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29825.230000000003</v>
          </cell>
          <cell r="E1004">
            <v>29825.23</v>
          </cell>
          <cell r="F1004">
            <v>23124.63</v>
          </cell>
          <cell r="G1004">
            <v>3496.41</v>
          </cell>
          <cell r="I1004">
            <v>120.88</v>
          </cell>
          <cell r="J1004">
            <v>753.35</v>
          </cell>
          <cell r="K1004">
            <v>1006.31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6845409.619999997</v>
          </cell>
          <cell r="E1022">
            <v>16845409.620000001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225550.82</v>
          </cell>
          <cell r="K1022">
            <v>818.18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2663.86</v>
          </cell>
          <cell r="E1023">
            <v>282663.86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0481.5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148.5900000003</v>
          </cell>
          <cell r="E1025">
            <v>1241148.5900000001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181.5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089625.45</v>
          </cell>
          <cell r="E1026">
            <v>1089625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80837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885200.53</v>
          </cell>
          <cell r="E1028">
            <v>2885200.53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08352.29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1984.66000000002</v>
          </cell>
          <cell r="E1029">
            <v>101984.66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1130.49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18057.12</v>
          </cell>
          <cell r="E1033">
            <v>18057.12</v>
          </cell>
          <cell r="G1033">
            <v>18057.12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646.07000000000005</v>
          </cell>
          <cell r="E1034">
            <v>646.07000000000005</v>
          </cell>
          <cell r="G1034">
            <v>17.5</v>
          </cell>
          <cell r="J1034">
            <v>593.57000000000005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05496.94</v>
          </cell>
          <cell r="E1048">
            <v>205496.94</v>
          </cell>
          <cell r="K1048">
            <v>205496.94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689125.7</v>
          </cell>
          <cell r="E1052">
            <v>3689125.7</v>
          </cell>
          <cell r="K1052">
            <v>3689125.7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78735.85</v>
          </cell>
          <cell r="E1053">
            <v>2578735.85</v>
          </cell>
          <cell r="K1053">
            <v>2578735.85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1073852.8600000001</v>
          </cell>
          <cell r="E1054">
            <v>1073852.8600000001</v>
          </cell>
          <cell r="K1054">
            <v>1073852.8600000001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28352.95</v>
          </cell>
          <cell r="E1056">
            <v>328352.95</v>
          </cell>
          <cell r="K1056">
            <v>328352.95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366454</v>
          </cell>
          <cell r="E1057">
            <v>366454</v>
          </cell>
          <cell r="K1057">
            <v>366454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966593.26</v>
          </cell>
          <cell r="E1069">
            <v>966593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39830.84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384864.27</v>
          </cell>
          <cell r="E1071">
            <v>384864.27</v>
          </cell>
          <cell r="G1071">
            <v>5352</v>
          </cell>
          <cell r="H1071">
            <v>1390.8</v>
          </cell>
          <cell r="J1071">
            <v>17619.64</v>
          </cell>
          <cell r="K1071">
            <v>358267.83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051431.8000000007</v>
          </cell>
          <cell r="E1078">
            <v>7051431.7999999998</v>
          </cell>
          <cell r="J1078">
            <v>34290.44</v>
          </cell>
          <cell r="K1078">
            <v>7017141.3600000003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3688.79</v>
          </cell>
          <cell r="E1081">
            <v>3688.79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395722.6800000002</v>
          </cell>
          <cell r="E1085">
            <v>2395722.6800000002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7721.370000001</v>
          </cell>
          <cell r="E1086">
            <v>5447721.3700000001</v>
          </cell>
          <cell r="I1086">
            <v>-14475861.52</v>
          </cell>
          <cell r="J1086">
            <v>19923582.890000001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539034.67</v>
          </cell>
          <cell r="E1092">
            <v>2539034.67</v>
          </cell>
          <cell r="H1092">
            <v>2539034.67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1937148.450000003</v>
          </cell>
          <cell r="E1093">
            <v>31937148.449999999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15636.28</v>
          </cell>
          <cell r="E1096">
            <v>15636.28</v>
          </cell>
          <cell r="J1096">
            <v>15636.28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1546.84</v>
          </cell>
          <cell r="E1107">
            <v>5091546.84</v>
          </cell>
          <cell r="G1107">
            <v>-5.24</v>
          </cell>
          <cell r="J1107">
            <v>5091554.21</v>
          </cell>
          <cell r="K1107">
            <v>-2.13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404.7</v>
          </cell>
          <cell r="E1116">
            <v>404.7</v>
          </cell>
          <cell r="J1116">
            <v>404.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9659.84</v>
          </cell>
          <cell r="E1119">
            <v>9659.84</v>
          </cell>
          <cell r="J1119">
            <v>9659.84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474526.22</v>
          </cell>
          <cell r="E1120">
            <v>1474526.22</v>
          </cell>
          <cell r="J1120">
            <v>1474524.9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1377963.97</v>
          </cell>
          <cell r="E1122">
            <v>1377963.97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7986497.670000002</v>
          </cell>
          <cell r="E1125">
            <v>47986497.670000002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471793.71</v>
          </cell>
          <cell r="E1127">
            <v>2471793.71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1969995.5899999999</v>
          </cell>
          <cell r="E1129">
            <v>1969995.59</v>
          </cell>
          <cell r="H1129">
            <v>1229568.24</v>
          </cell>
          <cell r="K1129">
            <v>740427.35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349608.9000000004</v>
          </cell>
          <cell r="E1138">
            <v>9349608.9000000004</v>
          </cell>
          <cell r="F1138">
            <v>9326032.0700000003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31180.21</v>
          </cell>
          <cell r="E1150">
            <v>-631180.21</v>
          </cell>
          <cell r="H1150">
            <v>449421.26</v>
          </cell>
          <cell r="J1150">
            <v>-1080601.47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445278.77</v>
          </cell>
          <cell r="E1154">
            <v>-15445278.77</v>
          </cell>
          <cell r="J1154">
            <v>-15445278.77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252.19</v>
          </cell>
          <cell r="E1155">
            <v>-82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36361.19</v>
          </cell>
          <cell r="E1156">
            <v>36361.19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656.38</v>
          </cell>
          <cell r="E1157">
            <v>656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150929.82999999999</v>
          </cell>
          <cell r="E1158">
            <v>-150929.82999999999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1236059.28</v>
          </cell>
          <cell r="E1159">
            <v>1236059.28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87.78</v>
          </cell>
          <cell r="E1168">
            <v>-87.78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4895.87</v>
          </cell>
          <cell r="E1173">
            <v>-4895.87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599771.25</v>
          </cell>
          <cell r="E1202">
            <v>2599771.25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4834550.72</v>
          </cell>
          <cell r="E1210">
            <v>4834550.72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2343415.950000003</v>
          </cell>
          <cell r="E1227">
            <v>-42343415.950000003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0763.51</v>
          </cell>
          <cell r="E1240">
            <v>600763.51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57815.25</v>
          </cell>
          <cell r="E1252">
            <v>-157815.25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2236.87</v>
          </cell>
          <cell r="E1261">
            <v>2236.87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037828.210000001</v>
          </cell>
          <cell r="E1270">
            <v>-10037828.210000001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90.21</v>
          </cell>
          <cell r="E1289">
            <v>-7079090.21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036.99</v>
          </cell>
          <cell r="E1312">
            <v>-1222036.99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750</v>
          </cell>
          <cell r="E1383">
            <v>-5175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700185.530000001</v>
          </cell>
          <cell r="E1443">
            <v>-30700185.53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9242.27</v>
          </cell>
          <cell r="E1445">
            <v>-9242.2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0838.320000000007</v>
          </cell>
          <cell r="E1450">
            <v>-80838.320000000007</v>
          </cell>
          <cell r="Q1450">
            <v>-80838.320000000007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2737.85</v>
          </cell>
          <cell r="E1451">
            <v>-1862737.85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630.66</v>
          </cell>
          <cell r="E1453">
            <v>-630.66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49999997</v>
          </cell>
          <cell r="E1466">
            <v>91907339.049999997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0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150742.26</v>
          </cell>
          <cell r="E514">
            <v>150742.26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2699154.71</v>
          </cell>
          <cell r="E515">
            <v>2699154.7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39</v>
          </cell>
          <cell r="E516">
            <v>4041872.39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3162029.859999999</v>
          </cell>
          <cell r="E517">
            <v>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125458186.28</v>
          </cell>
          <cell r="E542">
            <v>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104089286.42</v>
          </cell>
          <cell r="E543">
            <v>-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19371629.99000001</v>
          </cell>
          <cell r="E545">
            <v>419371629.99000001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1064.49</v>
          </cell>
          <cell r="E727">
            <v>-151064.49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782025.89</v>
          </cell>
          <cell r="E728">
            <v>-782025.89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4041763.36</v>
          </cell>
          <cell r="E729">
            <v>-4041763.36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-13162029.859999999</v>
          </cell>
          <cell r="E730">
            <v>-13162029.85999999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88444511.370000005</v>
          </cell>
          <cell r="E734">
            <v>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-9085669.4000000004</v>
          </cell>
          <cell r="E735">
            <v>-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92045112.260000005</v>
          </cell>
          <cell r="E736">
            <v>-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4205.34</v>
          </cell>
          <cell r="E738">
            <v>-12614205.34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693772349.24000001</v>
          </cell>
          <cell r="E849">
            <v>-693772349.24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-16200557.720000001</v>
          </cell>
          <cell r="E850">
            <v>-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-111773352.23</v>
          </cell>
          <cell r="E858">
            <v>-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08</v>
          </cell>
          <cell r="E859">
            <v>-3520110.08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79543541.019999996</v>
          </cell>
          <cell r="E860">
            <v>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202780402.81</v>
          </cell>
          <cell r="E861">
            <v>202780402.8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89219425.950000003</v>
          </cell>
          <cell r="E868">
            <v>-89219425.95000000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1038900.51</v>
          </cell>
          <cell r="E1143">
            <v>1038900.51</v>
          </cell>
          <cell r="K1143">
            <v>1038900.5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-63976.28</v>
          </cell>
          <cell r="E1158">
            <v>-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2193136.92</v>
          </cell>
          <cell r="E1159">
            <v>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53714.66</v>
          </cell>
          <cell r="E1160">
            <v>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0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236764.54</v>
          </cell>
          <cell r="E1289">
            <v>-7236764.54</v>
          </cell>
          <cell r="Q1289">
            <v>-157674.3299999999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89219425.950000003</v>
          </cell>
          <cell r="E1466">
            <v>89219425.95000000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1" refreshError="1">
        <row r="8">
          <cell r="B8">
            <v>2007</v>
          </cell>
        </row>
        <row r="11">
          <cell r="B11">
            <v>9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0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0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0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0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0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0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0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0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0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0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0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0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0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0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0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0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0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0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0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0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0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0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0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0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0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0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0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0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0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0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0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0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0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0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0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0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0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0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0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0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0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0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0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0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0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0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0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0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0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0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0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0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0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0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0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0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0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0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0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0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0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0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0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0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0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0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0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0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0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0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0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0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0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0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0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0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0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0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0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0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0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0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0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0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0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0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0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-150741.94</v>
          </cell>
          <cell r="E514">
            <v>-150741.94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-782025.82</v>
          </cell>
          <cell r="E515">
            <v>-782025.82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-4041762.07</v>
          </cell>
          <cell r="E516">
            <v>-4041762.07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-13162029.859999999</v>
          </cell>
          <cell r="E517">
            <v>-13162029.859999999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0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0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0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0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0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0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0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0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0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0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0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0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0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-125458186.28</v>
          </cell>
          <cell r="E542">
            <v>-125458186.28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104089286.42</v>
          </cell>
          <cell r="E543">
            <v>104089286.42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0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-12611612.16</v>
          </cell>
          <cell r="E545">
            <v>-12611612.16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0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0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0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0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0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0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0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0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0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0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0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0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0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0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0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0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0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0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0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0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0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0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0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0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0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0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0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0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0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0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0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0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0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0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0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0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0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0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0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0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0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0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0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0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0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0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0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0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0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0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0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0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0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0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0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0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0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0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0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0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0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0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0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0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0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0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0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0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0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0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0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0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0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0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0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0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0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0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0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0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0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150741.94</v>
          </cell>
          <cell r="E727">
            <v>150741.94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782025.63</v>
          </cell>
          <cell r="E728">
            <v>782025.63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4041762.07</v>
          </cell>
          <cell r="E729">
            <v>4041762.07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13162030.050000001</v>
          </cell>
          <cell r="E730">
            <v>13162030.050000001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  <cell r="E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-88444511.370000005</v>
          </cell>
          <cell r="E734">
            <v>-88444511.370000005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9085669.4000000004</v>
          </cell>
          <cell r="E735">
            <v>9085669.4000000004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92045112.260000005</v>
          </cell>
          <cell r="E736">
            <v>92045112.26000000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1056417.45</v>
          </cell>
          <cell r="E737">
            <v>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12611612.17</v>
          </cell>
          <cell r="E738">
            <v>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0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0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0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0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0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0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0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0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0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0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0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0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0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0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0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0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0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0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0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0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0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0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0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0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0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0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0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0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0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0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0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0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0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163151252.27000001</v>
          </cell>
          <cell r="E849">
            <v>163151252.27000001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16200557.720000001</v>
          </cell>
          <cell r="E850">
            <v>16200557.720000001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111773352.23</v>
          </cell>
          <cell r="E858">
            <v>111773352.23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0.55000000000000004</v>
          </cell>
          <cell r="E859">
            <v>-0.55000000000000004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-79543541.019999996</v>
          </cell>
          <cell r="E860">
            <v>-79543541.019999996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-199260295.68000001</v>
          </cell>
          <cell r="E861">
            <v>-199260295.68000001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2687913.13</v>
          </cell>
          <cell r="E868">
            <v>-2687913.13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0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0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0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0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0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0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0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0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0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0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0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0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0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0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0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0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0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0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0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0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0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0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0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0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0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0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0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0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0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0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0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0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0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0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0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0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0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0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0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0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0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0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0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0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0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0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0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0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0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0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0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0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0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0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0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0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0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0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0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0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0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0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0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0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0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0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0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0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0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0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0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0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0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0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0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0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0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0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0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0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0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0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0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0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0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0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0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0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0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0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0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0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0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0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0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0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0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0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0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0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0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0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0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0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0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0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0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0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0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0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0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0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0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0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0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0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0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0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0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0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0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0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0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0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0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0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0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0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0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0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0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0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0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0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0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0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0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0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0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0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0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0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0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0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0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0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0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0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0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0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0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0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0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0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0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0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-157674.9</v>
          </cell>
          <cell r="E1143">
            <v>-157674.9</v>
          </cell>
          <cell r="K1143">
            <v>-157674.9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0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0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0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0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0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0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0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0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0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63976.28</v>
          </cell>
          <cell r="E1158">
            <v>63976.28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-2193136.92</v>
          </cell>
          <cell r="E1159">
            <v>-2193136.92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-53714.66</v>
          </cell>
          <cell r="E1160">
            <v>-53714.66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0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0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0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0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0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0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0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0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0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0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0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0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0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0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0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0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0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0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0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0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0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0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0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0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0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0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0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0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0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0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0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0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0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0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0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0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0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0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0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0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0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0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0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0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0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0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0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0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0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0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0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0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0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157674.9</v>
          </cell>
          <cell r="E1289">
            <v>157674.9</v>
          </cell>
          <cell r="Q1289">
            <v>157674.9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0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0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0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0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0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0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0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0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0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0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0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0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0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0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0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0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0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0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0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0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0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0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0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0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0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0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0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0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0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0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0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0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0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0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0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0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0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0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0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0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0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0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0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0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0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0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0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0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0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0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0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0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0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0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0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0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0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0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0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0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0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0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0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2687913.13</v>
          </cell>
          <cell r="E1466">
            <v>2687913.13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0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0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2" refreshError="1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15575.85</v>
          </cell>
          <cell r="E20">
            <v>15575.85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49.64</v>
          </cell>
          <cell r="E21">
            <v>2249.64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424469.34</v>
          </cell>
          <cell r="E22">
            <v>424469.34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769.34</v>
          </cell>
          <cell r="E101">
            <v>769.34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1569775.27</v>
          </cell>
          <cell r="E102">
            <v>1569775.27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2053.9499999999998</v>
          </cell>
          <cell r="E104">
            <v>2053.9499999999998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3642.7</v>
          </cell>
          <cell r="E107">
            <v>3642.7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45235.01</v>
          </cell>
          <cell r="E108">
            <v>45235.01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1214.32</v>
          </cell>
          <cell r="E109">
            <v>1214.32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924.41</v>
          </cell>
          <cell r="E110">
            <v>924.41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7439.09</v>
          </cell>
          <cell r="E116">
            <v>7439.09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12.56</v>
          </cell>
          <cell r="E117">
            <v>12.56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230.19</v>
          </cell>
          <cell r="E118">
            <v>230.19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5171</v>
          </cell>
          <cell r="E119">
            <v>5171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  <cell r="E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254.58</v>
          </cell>
          <cell r="E122">
            <v>254.58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5150.2</v>
          </cell>
          <cell r="E123">
            <v>5150.2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309642.45</v>
          </cell>
          <cell r="E126">
            <v>309642.45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723310.21</v>
          </cell>
          <cell r="E127">
            <v>723310.21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-39.380000000000003</v>
          </cell>
          <cell r="E216">
            <v>-39.380000000000003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  <cell r="E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1125.0999999999999</v>
          </cell>
          <cell r="E229">
            <v>1125.0999999999999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1782</v>
          </cell>
          <cell r="E230">
            <v>1782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110.81</v>
          </cell>
          <cell r="E235">
            <v>110.81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-0.01</v>
          </cell>
          <cell r="E330">
            <v>-0.01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-2519.92</v>
          </cell>
          <cell r="E333">
            <v>-2519.92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-38.79</v>
          </cell>
          <cell r="E336">
            <v>-38.79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-5.56</v>
          </cell>
          <cell r="E347">
            <v>-5.56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-3045.66</v>
          </cell>
          <cell r="E352">
            <v>-3045.66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-0.02</v>
          </cell>
          <cell r="E359">
            <v>-0.02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7295821.54</v>
          </cell>
          <cell r="E419">
            <v>7295821.54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4004713.370000005</v>
          </cell>
          <cell r="E445">
            <v>74004713.370000005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16.7799999998</v>
          </cell>
          <cell r="E446">
            <v>-248231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7173164.0499999998</v>
          </cell>
          <cell r="E447">
            <v>7173164.04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816842.62</v>
          </cell>
          <cell r="E452">
            <v>816842.62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327.87</v>
          </cell>
          <cell r="E454">
            <v>327.87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2047673.76</v>
          </cell>
          <cell r="E457">
            <v>2047673.76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686190.27</v>
          </cell>
          <cell r="E459">
            <v>2686190.27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59181.74</v>
          </cell>
          <cell r="E461">
            <v>59181.74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7053.689999999</v>
          </cell>
          <cell r="E462">
            <v>10587053.689999999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988.16</v>
          </cell>
          <cell r="E463">
            <v>1804988.16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95.8100000005</v>
          </cell>
          <cell r="E464">
            <v>8474395.8100000005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5877408.5</v>
          </cell>
          <cell r="E469">
            <v>-125877408.5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6876229.8399999999</v>
          </cell>
          <cell r="E472">
            <v>-6876229.8399999999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3826.37</v>
          </cell>
          <cell r="E477">
            <v>13826.37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216.06</v>
          </cell>
          <cell r="E479">
            <v>7216.0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5204.42</v>
          </cell>
          <cell r="E481">
            <v>465204.42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5</v>
          </cell>
          <cell r="E484">
            <v>276675.25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818852.58</v>
          </cell>
          <cell r="E485">
            <v>1818852.58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-0.02</v>
          </cell>
          <cell r="E490">
            <v>-0.02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472.46</v>
          </cell>
          <cell r="E493">
            <v>419472.46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39903.25</v>
          </cell>
          <cell r="E495">
            <v>39903.25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84491.78999999998</v>
          </cell>
          <cell r="E508">
            <v>284491.78999999998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32862.46</v>
          </cell>
          <cell r="E509">
            <v>32862.46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1387420.38</v>
          </cell>
          <cell r="E513">
            <v>1387420.38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.32</v>
          </cell>
          <cell r="E514">
            <v>0.32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9</v>
          </cell>
          <cell r="E515">
            <v>1917128.89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110.32</v>
          </cell>
          <cell r="E516">
            <v>110.32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0</v>
          </cell>
          <cell r="E517">
            <v>0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  <cell r="E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  <cell r="E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8166.19</v>
          </cell>
          <cell r="E522">
            <v>8166.19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23456.83</v>
          </cell>
          <cell r="E528">
            <v>4523456.83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9775.47</v>
          </cell>
          <cell r="E531">
            <v>49775.47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2380509.5099999998</v>
          </cell>
          <cell r="E537">
            <v>2380509.5099999998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18336.61</v>
          </cell>
          <cell r="E538">
            <v>18336.61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350469.64</v>
          </cell>
          <cell r="E539">
            <v>350469.64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0</v>
          </cell>
          <cell r="E542">
            <v>0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0</v>
          </cell>
          <cell r="E543">
            <v>0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406760017.82999998</v>
          </cell>
          <cell r="E545">
            <v>406760017.82999998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406203382.02999997</v>
          </cell>
          <cell r="E546">
            <v>-406203382.02999997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1850000</v>
          </cell>
          <cell r="E550">
            <v>185000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39463.25</v>
          </cell>
          <cell r="E551">
            <v>39463.25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20573375.34999999</v>
          </cell>
          <cell r="E552">
            <v>120573375.34999999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620684.38</v>
          </cell>
          <cell r="E553">
            <v>4620684.38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18680.759999999998</v>
          </cell>
          <cell r="E554">
            <v>18680.759999999998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1601.300000001</v>
          </cell>
          <cell r="E555">
            <v>10631601.30000000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5575777.09</v>
          </cell>
          <cell r="E556">
            <v>15575777.0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55846.76</v>
          </cell>
          <cell r="E557">
            <v>1955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4913037.409999996</v>
          </cell>
          <cell r="E558">
            <v>54913037.409999996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984906.57</v>
          </cell>
          <cell r="E559">
            <v>2984906.57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314385.46000000002</v>
          </cell>
          <cell r="E561">
            <v>314385.46000000002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219481.24</v>
          </cell>
          <cell r="E564">
            <v>1219481.24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961.95</v>
          </cell>
          <cell r="E565">
            <v>3096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-7057.77</v>
          </cell>
          <cell r="E568">
            <v>-7057.77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90038254.650000006</v>
          </cell>
          <cell r="E569">
            <v>-90038254.650000006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99424.31</v>
          </cell>
          <cell r="E570">
            <v>-2699424.31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-18680.740000000002</v>
          </cell>
          <cell r="E571">
            <v>-18680.740000000002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934.9699999997</v>
          </cell>
          <cell r="E572">
            <v>-6044934.96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8206554.6600000001</v>
          </cell>
          <cell r="E573">
            <v>-8206554.6600000001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4933640.119999997</v>
          </cell>
          <cell r="E575">
            <v>-44933640.119999997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2607792.16</v>
          </cell>
          <cell r="E576">
            <v>-2607792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-174304.86</v>
          </cell>
          <cell r="E577">
            <v>-174304.86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109718.54</v>
          </cell>
          <cell r="E580">
            <v>-1109718.54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30256.07</v>
          </cell>
          <cell r="E581">
            <v>-30256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  <cell r="E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  <cell r="E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  <cell r="E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  <cell r="E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  <cell r="E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5946440.93</v>
          </cell>
          <cell r="E605">
            <v>-15946440.93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204697.98</v>
          </cell>
          <cell r="E615">
            <v>-204697.98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-16840.28</v>
          </cell>
          <cell r="E620">
            <v>-16840.28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459970.33</v>
          </cell>
          <cell r="E623">
            <v>-11459970.33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846.789999999</v>
          </cell>
          <cell r="E624">
            <v>-1577384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-0.02</v>
          </cell>
          <cell r="E625">
            <v>-0.02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.02</v>
          </cell>
          <cell r="E626">
            <v>0.02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205.84</v>
          </cell>
          <cell r="E630">
            <v>-202205.84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7.79</v>
          </cell>
          <cell r="E631">
            <v>-28747.79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-906662.17</v>
          </cell>
          <cell r="E633">
            <v>-906662.17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906661.51</v>
          </cell>
          <cell r="E634">
            <v>906661.51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392848.54</v>
          </cell>
          <cell r="E635">
            <v>-1392848.54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125340.31</v>
          </cell>
          <cell r="E638">
            <v>-1125340.31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80533.43</v>
          </cell>
          <cell r="E641">
            <v>-280533.43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94061.11</v>
          </cell>
          <cell r="E644">
            <v>-3694061.11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6649.45</v>
          </cell>
          <cell r="E645">
            <v>-926649.4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90641.44</v>
          </cell>
          <cell r="E646">
            <v>-290641.44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317843.25</v>
          </cell>
          <cell r="E647">
            <v>-2317843.25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6524.81000000006</v>
          </cell>
          <cell r="E648">
            <v>-586524.81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977.18</v>
          </cell>
          <cell r="E649">
            <v>-18397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22246.69</v>
          </cell>
          <cell r="E650">
            <v>-3522246.69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86347.61</v>
          </cell>
          <cell r="E654">
            <v>-986347.61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253.55</v>
          </cell>
          <cell r="E658">
            <v>-80253.55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2</v>
          </cell>
          <cell r="E660">
            <v>-4371907.32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745129.44</v>
          </cell>
          <cell r="E662">
            <v>-2745129.44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315014.24</v>
          </cell>
          <cell r="E665">
            <v>-1315014.24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50448.38</v>
          </cell>
          <cell r="E670">
            <v>-50448.38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1015129.56</v>
          </cell>
          <cell r="E675">
            <v>-1015129.56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720573.28</v>
          </cell>
          <cell r="E681">
            <v>-1720573.2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-2994.41</v>
          </cell>
          <cell r="E683">
            <v>-2994.41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-29521.25</v>
          </cell>
          <cell r="E684">
            <v>-29521.25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831874.25</v>
          </cell>
          <cell r="E685">
            <v>-831874.25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-301531.53000000003</v>
          </cell>
          <cell r="E687">
            <v>-301531.53000000003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-145655.38</v>
          </cell>
          <cell r="E700">
            <v>-145655.38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572108.5</v>
          </cell>
          <cell r="E703">
            <v>-1572108.5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929.57</v>
          </cell>
          <cell r="E708">
            <v>-100929.57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-117033.11</v>
          </cell>
          <cell r="E712">
            <v>-117033.11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-7.0000000000000007E-2</v>
          </cell>
          <cell r="E715">
            <v>-7.0000000000000007E-2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-51080.56</v>
          </cell>
          <cell r="E719">
            <v>-51080.56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51080.56</v>
          </cell>
          <cell r="E720">
            <v>51080.56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  <cell r="E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322.55</v>
          </cell>
          <cell r="E727">
            <v>-322.55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-0.26</v>
          </cell>
          <cell r="E728">
            <v>-0.26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.29</v>
          </cell>
          <cell r="E729">
            <v>-1.29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.19</v>
          </cell>
          <cell r="E730">
            <v>0.19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  <cell r="E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-3.76</v>
          </cell>
          <cell r="E732">
            <v>-3.76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-2007200.72</v>
          </cell>
          <cell r="E733">
            <v>-2007200.72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0</v>
          </cell>
          <cell r="E734">
            <v>0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0</v>
          </cell>
          <cell r="E736">
            <v>0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2593.17</v>
          </cell>
          <cell r="E738">
            <v>-2593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3817969.73</v>
          </cell>
          <cell r="E752">
            <v>-3817969.73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85.48</v>
          </cell>
          <cell r="E756">
            <v>-52678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6519366.84</v>
          </cell>
          <cell r="E794">
            <v>-16519366.84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-494444.43</v>
          </cell>
          <cell r="E822">
            <v>-494444.43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123611.11</v>
          </cell>
          <cell r="E825">
            <v>123611.11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115.5</v>
          </cell>
          <cell r="E826">
            <v>115.5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-477.86</v>
          </cell>
          <cell r="E832">
            <v>-477.86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  <cell r="E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-3520110.63</v>
          </cell>
          <cell r="E859">
            <v>-3520110.63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3520107.13</v>
          </cell>
          <cell r="E861">
            <v>3520107.13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  <cell r="E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  <cell r="E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  <cell r="E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  <cell r="E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.01</v>
          </cell>
          <cell r="E867">
            <v>0.01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79999998</v>
          </cell>
          <cell r="E868">
            <v>-91907339.079999998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.99</v>
          </cell>
          <cell r="E869">
            <v>0.99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5441798.920000002</v>
          </cell>
          <cell r="E870">
            <v>25441798.920000002</v>
          </cell>
          <cell r="F870">
            <v>3667748.95</v>
          </cell>
          <cell r="G870">
            <v>3933071.84</v>
          </cell>
          <cell r="H870">
            <v>1533012.04</v>
          </cell>
          <cell r="I870">
            <v>358886.46</v>
          </cell>
          <cell r="J870">
            <v>5784001.0599999996</v>
          </cell>
          <cell r="K870">
            <v>5756308.0199999996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55294.36</v>
          </cell>
          <cell r="E871">
            <v>255529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1175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18441.6900000004</v>
          </cell>
          <cell r="E873">
            <v>3418441.69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84754.41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25178.27</v>
          </cell>
          <cell r="E882">
            <v>325178.27</v>
          </cell>
          <cell r="F882">
            <v>37312.29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72491.8399999999</v>
          </cell>
          <cell r="E884">
            <v>8472491.8399999999</v>
          </cell>
          <cell r="F884">
            <v>654780.92000000004</v>
          </cell>
          <cell r="J884">
            <v>3583506.97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7909215.1799999997</v>
          </cell>
          <cell r="E885">
            <v>-7909215.1799999997</v>
          </cell>
          <cell r="J885">
            <v>450690.88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34163.6200000001</v>
          </cell>
          <cell r="E886">
            <v>7434163.6200000001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44939.79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9995.43</v>
          </cell>
          <cell r="E888">
            <v>289995.43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6445.820000000007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263.180000000004</v>
          </cell>
          <cell r="E889">
            <v>-10263.18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345.269999999997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6524.81000000006</v>
          </cell>
          <cell r="E892">
            <v>586524.81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30563.46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24278.2600000002</v>
          </cell>
          <cell r="E896">
            <v>2624278.2599999998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64867.02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30654.19000000003</v>
          </cell>
          <cell r="E897">
            <v>230654.19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5850.48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593.739999999998</v>
          </cell>
          <cell r="E898">
            <v>-21593.74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157.89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0</v>
          </cell>
          <cell r="E901">
            <v>0</v>
          </cell>
          <cell r="J901">
            <v>243593.02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365.08</v>
          </cell>
          <cell r="E902">
            <v>1363365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429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6099.2600000002</v>
          </cell>
          <cell r="E904">
            <v>1776099.26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84913.57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801.13</v>
          </cell>
          <cell r="E907">
            <v>370801.13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4040.67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488.31</v>
          </cell>
          <cell r="E909">
            <v>1110488.3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536.45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0</v>
          </cell>
          <cell r="E914">
            <v>0</v>
          </cell>
          <cell r="J914">
            <v>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922058.7399999998</v>
          </cell>
          <cell r="E915">
            <v>2922058.74</v>
          </cell>
          <cell r="I915">
            <v>2749189.86</v>
          </cell>
          <cell r="J915">
            <v>172868.88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2071433.78</v>
          </cell>
          <cell r="E916">
            <v>2071433.78</v>
          </cell>
          <cell r="I916">
            <v>2071433.78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444310.11</v>
          </cell>
          <cell r="E918">
            <v>444310.11</v>
          </cell>
          <cell r="I918">
            <v>444310.11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402172.98</v>
          </cell>
          <cell r="E919">
            <v>402172.98</v>
          </cell>
          <cell r="I919">
            <v>401175.16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198927.21</v>
          </cell>
          <cell r="E920">
            <v>198927.21</v>
          </cell>
          <cell r="J920">
            <v>198925.11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773567.26</v>
          </cell>
          <cell r="E921">
            <v>3773567.26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632179.03</v>
          </cell>
          <cell r="K921">
            <v>787180.96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9392.24000000002</v>
          </cell>
          <cell r="E922">
            <v>229392.24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71735.25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70581.91</v>
          </cell>
          <cell r="E923">
            <v>70581.91</v>
          </cell>
          <cell r="G923">
            <v>462.77</v>
          </cell>
          <cell r="J923">
            <v>15004.57</v>
          </cell>
          <cell r="K923">
            <v>55114.57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75167.33999999997</v>
          </cell>
          <cell r="E925">
            <v>375167.34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81073.7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82694.48</v>
          </cell>
          <cell r="E926">
            <v>182694.48</v>
          </cell>
          <cell r="F926">
            <v>25162.25</v>
          </cell>
          <cell r="G926">
            <v>31242.11</v>
          </cell>
          <cell r="I926">
            <v>5577.86</v>
          </cell>
          <cell r="J926">
            <v>45320.34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28276.57</v>
          </cell>
          <cell r="E927">
            <v>28276.57</v>
          </cell>
          <cell r="J927">
            <v>28276.57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100724.45999999999</v>
          </cell>
          <cell r="E928">
            <v>100724.46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415.150000000001</v>
          </cell>
          <cell r="K928">
            <v>26633.98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947506.0300000003</v>
          </cell>
          <cell r="E929">
            <v>2947506.03</v>
          </cell>
          <cell r="F929">
            <v>107433.74</v>
          </cell>
          <cell r="G929">
            <v>2289414.59</v>
          </cell>
          <cell r="I929">
            <v>24152.11</v>
          </cell>
          <cell r="J929">
            <v>172979.51</v>
          </cell>
          <cell r="K929">
            <v>224545.5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1009083.84</v>
          </cell>
          <cell r="E930">
            <v>1009083.84</v>
          </cell>
          <cell r="F930">
            <v>71155.100000000006</v>
          </cell>
          <cell r="G930">
            <v>93627.27</v>
          </cell>
          <cell r="H930">
            <v>560916.31999999995</v>
          </cell>
          <cell r="I930">
            <v>7972.86</v>
          </cell>
          <cell r="J930">
            <v>107645.67</v>
          </cell>
          <cell r="K930">
            <v>112007.2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263690.96000000002</v>
          </cell>
          <cell r="E933">
            <v>263690.96000000002</v>
          </cell>
          <cell r="F933">
            <v>13873.49</v>
          </cell>
          <cell r="G933">
            <v>6408.68</v>
          </cell>
          <cell r="H933">
            <v>184.65</v>
          </cell>
          <cell r="I933">
            <v>156068.29</v>
          </cell>
          <cell r="J933">
            <v>44888.08</v>
          </cell>
          <cell r="K933">
            <v>30848.57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84520.06</v>
          </cell>
          <cell r="E935">
            <v>84520.06</v>
          </cell>
          <cell r="F935">
            <v>13693.66</v>
          </cell>
          <cell r="G935">
            <v>11674.4</v>
          </cell>
          <cell r="H935">
            <v>4595.53</v>
          </cell>
          <cell r="I935">
            <v>1777.24</v>
          </cell>
          <cell r="J935">
            <v>26947.95</v>
          </cell>
          <cell r="K935">
            <v>20868.12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65468.71</v>
          </cell>
          <cell r="E937">
            <v>65468.71</v>
          </cell>
          <cell r="F937">
            <v>1330.44</v>
          </cell>
          <cell r="G937">
            <v>877.86</v>
          </cell>
          <cell r="I937">
            <v>41104.239999999998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886.82</v>
          </cell>
          <cell r="E941">
            <v>45886.82</v>
          </cell>
          <cell r="F941">
            <v>13195.39</v>
          </cell>
          <cell r="G941">
            <v>4655.2299999999996</v>
          </cell>
          <cell r="H941">
            <v>119.01</v>
          </cell>
          <cell r="J941">
            <v>10913.34</v>
          </cell>
          <cell r="K941">
            <v>8414.14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57917.28</v>
          </cell>
          <cell r="E947">
            <v>1357917.28</v>
          </cell>
          <cell r="G947">
            <v>1298633.79</v>
          </cell>
          <cell r="J947">
            <v>58070.16</v>
          </cell>
          <cell r="K947">
            <v>1213.33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10186.560000000001</v>
          </cell>
          <cell r="E949">
            <v>10186.56</v>
          </cell>
          <cell r="F949">
            <v>2625.03</v>
          </cell>
          <cell r="G949">
            <v>2625.03</v>
          </cell>
          <cell r="H949">
            <v>2625</v>
          </cell>
          <cell r="J949">
            <v>2311.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90208.03000000003</v>
          </cell>
          <cell r="E961">
            <v>290208.03000000003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75951.85</v>
          </cell>
          <cell r="K961">
            <v>878.2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124605.68</v>
          </cell>
          <cell r="E963">
            <v>1124605.68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518468.63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51330.12</v>
          </cell>
          <cell r="E965">
            <v>151330.12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70722.97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97040.28</v>
          </cell>
          <cell r="E966">
            <v>697040.28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325754.28999999998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19600.47</v>
          </cell>
          <cell r="E967">
            <v>19600.47</v>
          </cell>
          <cell r="J967">
            <v>19600.47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6782.07</v>
          </cell>
          <cell r="E968">
            <v>6782.07</v>
          </cell>
          <cell r="J968">
            <v>6782.07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6653.82</v>
          </cell>
          <cell r="E969">
            <v>36653.82</v>
          </cell>
          <cell r="K969">
            <v>36653.8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9976.06</v>
          </cell>
          <cell r="E971">
            <v>9976.06</v>
          </cell>
          <cell r="J971">
            <v>9976.06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52076</v>
          </cell>
          <cell r="E974">
            <v>852076</v>
          </cell>
          <cell r="F974">
            <v>10590.94</v>
          </cell>
          <cell r="G974">
            <v>9195.26</v>
          </cell>
          <cell r="H974">
            <v>19913.45</v>
          </cell>
          <cell r="I974">
            <v>3045.33</v>
          </cell>
          <cell r="J974">
            <v>641647.55000000005</v>
          </cell>
          <cell r="K974">
            <v>144915.28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7475.65</v>
          </cell>
          <cell r="E975">
            <v>27475.65</v>
          </cell>
          <cell r="F975">
            <v>7160.99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842174.03</v>
          </cell>
          <cell r="E977">
            <v>1842174.03</v>
          </cell>
          <cell r="G977">
            <v>5822.57</v>
          </cell>
          <cell r="H977">
            <v>-1966.56</v>
          </cell>
          <cell r="J977">
            <v>589533.01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998952.3</v>
          </cell>
          <cell r="E980">
            <v>2998952.3</v>
          </cell>
          <cell r="F980">
            <v>-226.58</v>
          </cell>
          <cell r="J980">
            <v>2578208.64</v>
          </cell>
          <cell r="K980">
            <v>420970.23999999999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5506.8299999996</v>
          </cell>
          <cell r="E982">
            <v>1825506.83</v>
          </cell>
          <cell r="F982">
            <v>469781.75</v>
          </cell>
          <cell r="G982">
            <v>116284.44</v>
          </cell>
          <cell r="H982">
            <v>18063.189999999999</v>
          </cell>
          <cell r="J982">
            <v>576080.36</v>
          </cell>
          <cell r="K982">
            <v>311429.86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9031.19</v>
          </cell>
          <cell r="E984">
            <v>409031.19</v>
          </cell>
          <cell r="F984">
            <v>164411.78</v>
          </cell>
          <cell r="G984">
            <v>42506.48</v>
          </cell>
          <cell r="H984">
            <v>19971.55</v>
          </cell>
          <cell r="I984">
            <v>3577.21</v>
          </cell>
          <cell r="J984">
            <v>80560.479999999996</v>
          </cell>
          <cell r="K984">
            <v>69797.440000000002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1936.6700000000037</v>
          </cell>
          <cell r="E985">
            <v>1936.67</v>
          </cell>
          <cell r="F985">
            <v>17893.38</v>
          </cell>
          <cell r="G985">
            <v>25699.91</v>
          </cell>
          <cell r="J985">
            <v>-85960.7</v>
          </cell>
          <cell r="K985">
            <v>29974.21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10796.56999999998</v>
          </cell>
          <cell r="E989">
            <v>210796.57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57580.49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294.810000000005</v>
          </cell>
          <cell r="E994">
            <v>54294.81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434.98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6916.47</v>
          </cell>
          <cell r="E996">
            <v>6916.47</v>
          </cell>
          <cell r="J996">
            <v>6383.96</v>
          </cell>
          <cell r="K996">
            <v>532.51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71018.81</v>
          </cell>
          <cell r="E1001">
            <v>171018.81</v>
          </cell>
          <cell r="F1001">
            <v>33380.04</v>
          </cell>
          <cell r="G1001">
            <v>5609.41</v>
          </cell>
          <cell r="H1001">
            <v>1687.71</v>
          </cell>
          <cell r="I1001">
            <v>137.5</v>
          </cell>
          <cell r="J1001">
            <v>48644.59</v>
          </cell>
          <cell r="K1001">
            <v>71102.47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  <cell r="E1003">
            <v>135819.51</v>
          </cell>
          <cell r="F1003">
            <v>17591.18</v>
          </cell>
          <cell r="G1003">
            <v>82761.61</v>
          </cell>
          <cell r="H1003">
            <v>-19</v>
          </cell>
          <cell r="I1003">
            <v>90.88</v>
          </cell>
          <cell r="J1003">
            <v>31897.49</v>
          </cell>
          <cell r="K1003">
            <v>3034.94</v>
          </cell>
          <cell r="L1003">
            <v>462.41</v>
          </cell>
        </row>
        <row r="1004">
          <cell r="A1004" t="str">
            <v>31361004</v>
          </cell>
          <cell r="B1004" t="str">
            <v>FRETES</v>
          </cell>
          <cell r="C1004">
            <v>9</v>
          </cell>
          <cell r="D1004">
            <v>34170.85</v>
          </cell>
          <cell r="E1004">
            <v>34170.85</v>
          </cell>
          <cell r="F1004">
            <v>23124.63</v>
          </cell>
          <cell r="G1004">
            <v>3496.41</v>
          </cell>
          <cell r="H1004">
            <v>194.19</v>
          </cell>
          <cell r="I1004">
            <v>120.88</v>
          </cell>
          <cell r="J1004">
            <v>915.69</v>
          </cell>
          <cell r="K1004">
            <v>4995.3999999999996</v>
          </cell>
          <cell r="L1004">
            <v>1323.65</v>
          </cell>
        </row>
        <row r="1005">
          <cell r="A1005" t="str">
            <v>31369984</v>
          </cell>
          <cell r="B1005" t="str">
            <v>TRANSITÓRIA DESPESA ANTECIPADA CUSTOS SERVIÇOS</v>
          </cell>
          <cell r="C1005">
            <v>9</v>
          </cell>
          <cell r="D1005">
            <v>0</v>
          </cell>
        </row>
        <row r="1006">
          <cell r="A1006" t="str">
            <v>31369985</v>
          </cell>
          <cell r="B1006" t="str">
            <v>TRANSITÓRIA DESPESA ANTECIPADA MANUT SOFTWARE</v>
          </cell>
          <cell r="C1006">
            <v>9</v>
          </cell>
          <cell r="D1006">
            <v>0</v>
          </cell>
        </row>
        <row r="1007">
          <cell r="A1007" t="str">
            <v>31369986</v>
          </cell>
          <cell r="B1007" t="str">
            <v>TRANSITORIA DESPESA ANTECIPADA MANUT EQUIPAMENTOS</v>
          </cell>
          <cell r="C1007">
            <v>9</v>
          </cell>
          <cell r="D1007">
            <v>0</v>
          </cell>
        </row>
        <row r="1008">
          <cell r="A1008" t="str">
            <v>31369987</v>
          </cell>
          <cell r="B1008" t="str">
            <v>TRANSITORIA DESPESA ANTECIPADA MANUT COMPUTADORES</v>
          </cell>
          <cell r="C1008">
            <v>9</v>
          </cell>
          <cell r="D1008">
            <v>0</v>
          </cell>
        </row>
        <row r="1009">
          <cell r="A1009" t="str">
            <v>31369988</v>
          </cell>
          <cell r="B1009" t="str">
            <v>TRANSITÓRIA DEPÓSITO JUDICIAL PIS/COFINS</v>
          </cell>
          <cell r="C1009">
            <v>9</v>
          </cell>
          <cell r="D1009">
            <v>0</v>
          </cell>
        </row>
        <row r="1010">
          <cell r="A1010" t="str">
            <v>31369989</v>
          </cell>
          <cell r="B1010" t="str">
            <v>TRANSITÓRIA JUROS S/DEPÓSITO JUDICIAL LP</v>
          </cell>
          <cell r="C1010">
            <v>9</v>
          </cell>
          <cell r="D1010">
            <v>0</v>
          </cell>
        </row>
        <row r="1011">
          <cell r="A1011" t="str">
            <v>31369990</v>
          </cell>
          <cell r="B1011" t="str">
            <v>DEPÓSITO JUDICIAL FGTS</v>
          </cell>
          <cell r="C1011">
            <v>9</v>
          </cell>
          <cell r="D1011">
            <v>0</v>
          </cell>
        </row>
        <row r="1012">
          <cell r="A1012" t="str">
            <v>31369991</v>
          </cell>
          <cell r="B1012" t="str">
            <v>DEPÓSITO JUDICIAL SAT</v>
          </cell>
          <cell r="C1012">
            <v>9</v>
          </cell>
          <cell r="D1012">
            <v>0</v>
          </cell>
        </row>
        <row r="1013">
          <cell r="A1013" t="str">
            <v>31369992</v>
          </cell>
          <cell r="B1013" t="str">
            <v>DEPÓSITO JUDICIAL OUTROS</v>
          </cell>
          <cell r="C1013">
            <v>9</v>
          </cell>
          <cell r="D1013">
            <v>0</v>
          </cell>
        </row>
        <row r="1014">
          <cell r="A1014" t="str">
            <v>31369993</v>
          </cell>
          <cell r="B1014" t="str">
            <v>DEPÓSITO JUDICIAL ICMS</v>
          </cell>
          <cell r="C1014">
            <v>9</v>
          </cell>
          <cell r="D1014">
            <v>0</v>
          </cell>
        </row>
        <row r="1015">
          <cell r="A1015" t="str">
            <v>31369994</v>
          </cell>
          <cell r="B1015" t="str">
            <v>TRANSITÓRIA DESPESA ANTECIPADA MANUTENÇÃO</v>
          </cell>
          <cell r="C1015">
            <v>9</v>
          </cell>
          <cell r="D1015">
            <v>0</v>
          </cell>
        </row>
        <row r="1016">
          <cell r="A1016" t="str">
            <v>31369995</v>
          </cell>
          <cell r="B1016" t="str">
            <v>TRANSITÓRIA DESPESA ANTECIPADA CONTEÚDO</v>
          </cell>
          <cell r="C1016">
            <v>9</v>
          </cell>
          <cell r="D1016">
            <v>0</v>
          </cell>
        </row>
        <row r="1017">
          <cell r="A1017" t="str">
            <v>31369996</v>
          </cell>
          <cell r="B1017" t="str">
            <v>TRANSITÓRIA DESPESA ANTECIPADA MARKETING</v>
          </cell>
          <cell r="C1017">
            <v>9</v>
          </cell>
          <cell r="D1017">
            <v>0</v>
          </cell>
        </row>
        <row r="1018">
          <cell r="A1018" t="str">
            <v>31369997</v>
          </cell>
          <cell r="B1018" t="str">
            <v>TRANSITÓRIA DESPESA ANTECIPADA JUROS</v>
          </cell>
          <cell r="C1018">
            <v>9</v>
          </cell>
          <cell r="D1018">
            <v>0</v>
          </cell>
        </row>
        <row r="1019">
          <cell r="A1019" t="str">
            <v>31369998</v>
          </cell>
          <cell r="B1019" t="str">
            <v>TRANSITÓRIA DESPESA ANTECIPADA OUTRAS</v>
          </cell>
          <cell r="C1019">
            <v>9</v>
          </cell>
          <cell r="D1019">
            <v>0</v>
          </cell>
        </row>
        <row r="1020">
          <cell r="A1020" t="str">
            <v>31369999</v>
          </cell>
          <cell r="B1020" t="str">
            <v>TRANSITÓRIA ORDEM INTERNA</v>
          </cell>
          <cell r="C1020">
            <v>9</v>
          </cell>
          <cell r="D1020">
            <v>0</v>
          </cell>
        </row>
        <row r="1021">
          <cell r="A1021" t="str">
            <v>31411001</v>
          </cell>
          <cell r="B1021" t="str">
            <v>DEPRECIAÇÃO - EDIFÍCIO</v>
          </cell>
          <cell r="C1021">
            <v>9</v>
          </cell>
          <cell r="D1021">
            <v>648.26</v>
          </cell>
          <cell r="E1021">
            <v>648.26</v>
          </cell>
          <cell r="J1021">
            <v>648.26</v>
          </cell>
        </row>
        <row r="1022">
          <cell r="A1022" t="str">
            <v>31411002</v>
          </cell>
          <cell r="B1022" t="str">
            <v>DEPRECIAÇÃO EQUIPAMENTOS DE PROC. DADOS</v>
          </cell>
          <cell r="C1022">
            <v>9</v>
          </cell>
          <cell r="D1022">
            <v>17130645.949999999</v>
          </cell>
          <cell r="E1022">
            <v>17130645.949999999</v>
          </cell>
          <cell r="F1022">
            <v>50154.39</v>
          </cell>
          <cell r="G1022">
            <v>16561558.93</v>
          </cell>
          <cell r="H1022">
            <v>6349.97</v>
          </cell>
          <cell r="I1022">
            <v>83.04</v>
          </cell>
          <cell r="J1022">
            <v>510625.83</v>
          </cell>
          <cell r="K1022">
            <v>979.5</v>
          </cell>
          <cell r="L1022">
            <v>894.29</v>
          </cell>
        </row>
        <row r="1023">
          <cell r="A1023" t="str">
            <v>31411003</v>
          </cell>
          <cell r="B1023" t="str">
            <v>DEPRECIAÇÃO MOVEIS E UTENSÍLIOS</v>
          </cell>
          <cell r="C1023">
            <v>9</v>
          </cell>
          <cell r="D1023">
            <v>286864.46000000002</v>
          </cell>
          <cell r="E1023">
            <v>286864.46000000002</v>
          </cell>
          <cell r="F1023">
            <v>45359.37</v>
          </cell>
          <cell r="G1023">
            <v>61963.03</v>
          </cell>
          <cell r="H1023">
            <v>4113.21</v>
          </cell>
          <cell r="I1023">
            <v>4815.01</v>
          </cell>
          <cell r="J1023">
            <v>114682.13</v>
          </cell>
          <cell r="K1023">
            <v>29896.89</v>
          </cell>
          <cell r="L1023">
            <v>26034.82</v>
          </cell>
        </row>
        <row r="1024">
          <cell r="A1024" t="str">
            <v>31411004</v>
          </cell>
          <cell r="B1024" t="str">
            <v>DEPRECIAÇÃO VEÍCULOS</v>
          </cell>
          <cell r="C1024">
            <v>9</v>
          </cell>
          <cell r="D1024">
            <v>0</v>
          </cell>
        </row>
        <row r="1025">
          <cell r="A1025" t="str">
            <v>31411005</v>
          </cell>
          <cell r="B1025" t="str">
            <v>DEPRECIAÇÃO MÁQUINAS E EQUIPAMENTOS</v>
          </cell>
          <cell r="C1025">
            <v>9</v>
          </cell>
          <cell r="D1025">
            <v>1241275.5000000002</v>
          </cell>
          <cell r="E1025">
            <v>1241275.5</v>
          </cell>
          <cell r="F1025">
            <v>16829.09</v>
          </cell>
          <cell r="G1025">
            <v>1117977.32</v>
          </cell>
          <cell r="H1025">
            <v>47412.58</v>
          </cell>
          <cell r="I1025">
            <v>355.22</v>
          </cell>
          <cell r="J1025">
            <v>51132.12</v>
          </cell>
          <cell r="K1025">
            <v>5308.41</v>
          </cell>
          <cell r="L1025">
            <v>2260.7600000000002</v>
          </cell>
        </row>
        <row r="1026">
          <cell r="A1026" t="str">
            <v>31411006</v>
          </cell>
          <cell r="B1026" t="str">
            <v>DEPRECIAÇÃO INSTALAÇÕES</v>
          </cell>
          <cell r="C1026">
            <v>9</v>
          </cell>
          <cell r="D1026">
            <v>1242113.45</v>
          </cell>
          <cell r="E1026">
            <v>1242113.45</v>
          </cell>
          <cell r="F1026">
            <v>12162.74</v>
          </cell>
          <cell r="G1026">
            <v>836628.38</v>
          </cell>
          <cell r="H1026">
            <v>124481.06</v>
          </cell>
          <cell r="I1026">
            <v>1691.88</v>
          </cell>
          <cell r="J1026">
            <v>233325.14</v>
          </cell>
          <cell r="K1026">
            <v>14334.47</v>
          </cell>
          <cell r="L1026">
            <v>19489.78</v>
          </cell>
        </row>
        <row r="1027">
          <cell r="A1027" t="str">
            <v>31411007</v>
          </cell>
          <cell r="B1027" t="str">
            <v>AMORTIZAÇÃO MARCAS E PATENTES</v>
          </cell>
          <cell r="C1027">
            <v>9</v>
          </cell>
          <cell r="D1027">
            <v>0</v>
          </cell>
        </row>
        <row r="1028">
          <cell r="A1028" t="str">
            <v>31411008</v>
          </cell>
          <cell r="B1028" t="str">
            <v>AMORTIZAÇÃO DIREITO USO SOFTWARE</v>
          </cell>
          <cell r="C1028">
            <v>9</v>
          </cell>
          <cell r="D1028">
            <v>2938468.3499999996</v>
          </cell>
          <cell r="E1028">
            <v>2938468.35</v>
          </cell>
          <cell r="F1028">
            <v>1801.38</v>
          </cell>
          <cell r="G1028">
            <v>2269268.7200000002</v>
          </cell>
          <cell r="I1028">
            <v>3023.55</v>
          </cell>
          <cell r="J1028">
            <v>561620.11</v>
          </cell>
          <cell r="K1028">
            <v>23144.58</v>
          </cell>
          <cell r="L1028">
            <v>79610.009999999995</v>
          </cell>
        </row>
        <row r="1029">
          <cell r="A1029" t="str">
            <v>31411009</v>
          </cell>
          <cell r="B1029" t="str">
            <v>AMORTIZAÇÃO BENFEITORIAS IMOVEIS TERCEIROS</v>
          </cell>
          <cell r="C1029">
            <v>9</v>
          </cell>
          <cell r="D1029">
            <v>102930.35</v>
          </cell>
          <cell r="E1029">
            <v>102930.35</v>
          </cell>
          <cell r="F1029">
            <v>3313.52</v>
          </cell>
          <cell r="G1029">
            <v>76899.33</v>
          </cell>
          <cell r="I1029">
            <v>712.44</v>
          </cell>
          <cell r="J1029">
            <v>12076.18</v>
          </cell>
          <cell r="K1029">
            <v>5964.69</v>
          </cell>
          <cell r="L1029">
            <v>3964.19</v>
          </cell>
        </row>
        <row r="1030">
          <cell r="A1030" t="str">
            <v>31411010</v>
          </cell>
          <cell r="B1030" t="str">
            <v>AMORTIZAÇÃO INTANGIVEIS</v>
          </cell>
          <cell r="C1030">
            <v>9</v>
          </cell>
          <cell r="D1030">
            <v>12414.59</v>
          </cell>
          <cell r="E1030">
            <v>12414.59</v>
          </cell>
          <cell r="J1030">
            <v>12414.59</v>
          </cell>
        </row>
        <row r="1031">
          <cell r="A1031" t="str">
            <v>31411011</v>
          </cell>
          <cell r="B1031" t="str">
            <v>AMORTIZAÇÃO DIREITO DE USO VOZ</v>
          </cell>
          <cell r="C1031">
            <v>9</v>
          </cell>
          <cell r="D1031">
            <v>0</v>
          </cell>
        </row>
        <row r="1032">
          <cell r="A1032" t="str">
            <v>31411012</v>
          </cell>
          <cell r="B1032" t="str">
            <v>AMORTIZAÇÃO DIREITO DE USO LINHA TELEFÔNICA</v>
          </cell>
          <cell r="C1032">
            <v>9</v>
          </cell>
          <cell r="D1032">
            <v>0</v>
          </cell>
        </row>
        <row r="1033">
          <cell r="A1033" t="str">
            <v>31411013</v>
          </cell>
          <cell r="B1033" t="str">
            <v>AMORTIZAÇÃO SOFTWARE 03 ANOS</v>
          </cell>
          <cell r="C1033">
            <v>9</v>
          </cell>
          <cell r="D1033">
            <v>37407.329999999994</v>
          </cell>
          <cell r="E1033">
            <v>37407.33</v>
          </cell>
          <cell r="G1033">
            <v>18057.12</v>
          </cell>
          <cell r="J1033">
            <v>17203.86</v>
          </cell>
          <cell r="K1033">
            <v>2146.35</v>
          </cell>
        </row>
        <row r="1034">
          <cell r="A1034" t="str">
            <v>31411014</v>
          </cell>
          <cell r="B1034" t="str">
            <v>AMORTIZAÇÃO DOMÍNIO</v>
          </cell>
          <cell r="C1034">
            <v>9</v>
          </cell>
          <cell r="D1034">
            <v>1151.07</v>
          </cell>
          <cell r="E1034">
            <v>1151.07</v>
          </cell>
          <cell r="G1034">
            <v>17.5</v>
          </cell>
          <cell r="J1034">
            <v>1098.57</v>
          </cell>
          <cell r="L1034">
            <v>35</v>
          </cell>
        </row>
        <row r="1035">
          <cell r="A1035" t="str">
            <v>31411015</v>
          </cell>
          <cell r="B1035" t="str">
            <v>DEPRECIAÇÃO ACUMULADA - MODEM EM PODER DE CLIENTES</v>
          </cell>
          <cell r="C1035">
            <v>9</v>
          </cell>
          <cell r="D1035">
            <v>5414720</v>
          </cell>
          <cell r="E1035">
            <v>5414720</v>
          </cell>
          <cell r="K1035">
            <v>5414720</v>
          </cell>
        </row>
        <row r="1036">
          <cell r="A1036" t="str">
            <v>31411021</v>
          </cell>
          <cell r="B1036" t="str">
            <v>DEPRECIAÇÃO LEASING EQUIP. PROC. DADOS</v>
          </cell>
          <cell r="C1036">
            <v>9</v>
          </cell>
          <cell r="D1036">
            <v>0</v>
          </cell>
        </row>
        <row r="1037">
          <cell r="A1037" t="str">
            <v>31411022</v>
          </cell>
          <cell r="B1037" t="str">
            <v>DEPRECIAÇÃO LEASING MOVEIS E UTENSILIOS</v>
          </cell>
          <cell r="C1037">
            <v>9</v>
          </cell>
          <cell r="D1037">
            <v>0</v>
          </cell>
          <cell r="E1037">
            <v>0</v>
          </cell>
          <cell r="J1037">
            <v>0</v>
          </cell>
          <cell r="K1037">
            <v>0</v>
          </cell>
        </row>
        <row r="1038">
          <cell r="A1038" t="str">
            <v>31411023</v>
          </cell>
          <cell r="B1038" t="str">
            <v>DEPRECIAÇÃO LEASING VEÍCULOS</v>
          </cell>
          <cell r="C1038">
            <v>9</v>
          </cell>
          <cell r="D1038">
            <v>0</v>
          </cell>
        </row>
        <row r="1039">
          <cell r="A1039" t="str">
            <v>31411024</v>
          </cell>
          <cell r="B1039" t="str">
            <v>DEPRECIAÇÃO LEASING MÁQUINAS E EQUIPTOS.</v>
          </cell>
          <cell r="C1039">
            <v>9</v>
          </cell>
          <cell r="D1039">
            <v>0</v>
          </cell>
        </row>
        <row r="1040">
          <cell r="A1040" t="str">
            <v>31411025</v>
          </cell>
          <cell r="B1040" t="str">
            <v>AMORTIZAÇÃO LEASING DIREITO USO SOFTWARE</v>
          </cell>
          <cell r="C1040">
            <v>9</v>
          </cell>
          <cell r="D1040">
            <v>0</v>
          </cell>
        </row>
        <row r="1041">
          <cell r="A1041" t="str">
            <v>31412001</v>
          </cell>
          <cell r="B1041" t="str">
            <v>AMORTIZAÇÃO DIFERIDO DESPESAS PRÉ-OPERAC.</v>
          </cell>
          <cell r="C1041">
            <v>9</v>
          </cell>
          <cell r="D1041">
            <v>0</v>
          </cell>
        </row>
        <row r="1042">
          <cell r="A1042" t="str">
            <v>31412002</v>
          </cell>
          <cell r="B1042" t="str">
            <v>AMORTIZAÇÃO DIFERIDO GASTOS ALIENAÇÕES AÇÕES</v>
          </cell>
          <cell r="C1042">
            <v>9</v>
          </cell>
          <cell r="D1042">
            <v>0</v>
          </cell>
        </row>
        <row r="1043">
          <cell r="A1043" t="str">
            <v>31412003</v>
          </cell>
          <cell r="B1043" t="str">
            <v>AMORTIZAÇÃO DIFERIDO GASTOS I.P.O.</v>
          </cell>
          <cell r="C1043">
            <v>9</v>
          </cell>
          <cell r="D1043">
            <v>0</v>
          </cell>
        </row>
        <row r="1044">
          <cell r="A1044" t="str">
            <v>31412004</v>
          </cell>
          <cell r="B1044" t="str">
            <v>AMORTIZAÇÃO DIFERIDO DESENV. SOFTWARE</v>
          </cell>
          <cell r="C1044">
            <v>9</v>
          </cell>
          <cell r="D1044">
            <v>3442056.13</v>
          </cell>
          <cell r="E1044">
            <v>3442056.13</v>
          </cell>
          <cell r="G1044">
            <v>25748.400000000001</v>
          </cell>
          <cell r="L1044">
            <v>3416307.73</v>
          </cell>
        </row>
        <row r="1045">
          <cell r="A1045" t="str">
            <v>31413001</v>
          </cell>
          <cell r="B1045" t="str">
            <v>AMORTIZAÇÃO  ÁGIO S/ INVESTIMENTOS</v>
          </cell>
          <cell r="C1045">
            <v>9</v>
          </cell>
          <cell r="D1045">
            <v>0</v>
          </cell>
        </row>
        <row r="1046">
          <cell r="A1046" t="str">
            <v>31413002</v>
          </cell>
          <cell r="B1046" t="str">
            <v>AMORTIZAÇÃO  DESÁGIO S/ INVESTIMENTOS</v>
          </cell>
          <cell r="C1046">
            <v>9</v>
          </cell>
          <cell r="D1046">
            <v>0</v>
          </cell>
        </row>
        <row r="1047">
          <cell r="A1047" t="str">
            <v>31511001</v>
          </cell>
          <cell r="B1047" t="str">
            <v>VEICULAÇÃO CAIXA - OUTDOOR</v>
          </cell>
          <cell r="C1047">
            <v>9</v>
          </cell>
          <cell r="D1047">
            <v>13140</v>
          </cell>
          <cell r="E1047">
            <v>13140</v>
          </cell>
          <cell r="K1047">
            <v>13140</v>
          </cell>
        </row>
        <row r="1048">
          <cell r="A1048" t="str">
            <v>31511002</v>
          </cell>
          <cell r="B1048" t="str">
            <v>VEICULAÇÃO CAIXA - JORNAIS E REVISTAS</v>
          </cell>
          <cell r="C1048">
            <v>9</v>
          </cell>
          <cell r="D1048">
            <v>215070.79</v>
          </cell>
          <cell r="E1048">
            <v>215070.79</v>
          </cell>
          <cell r="K1048">
            <v>215070.79</v>
          </cell>
        </row>
        <row r="1049">
          <cell r="A1049" t="str">
            <v>31511003</v>
          </cell>
          <cell r="B1049" t="str">
            <v>VEICULAÇÃO CAIXA - TELEVISÃO E RÁDIO</v>
          </cell>
          <cell r="C1049">
            <v>9</v>
          </cell>
          <cell r="D1049">
            <v>14267378.289999999</v>
          </cell>
          <cell r="E1049">
            <v>14267378.289999999</v>
          </cell>
          <cell r="K1049">
            <v>14267378.289999999</v>
          </cell>
        </row>
        <row r="1050">
          <cell r="A1050" t="str">
            <v>31511004</v>
          </cell>
          <cell r="B1050" t="str">
            <v>VEICULAÇÃO CAIXA - MALA DIRETA</v>
          </cell>
          <cell r="C1050">
            <v>9</v>
          </cell>
          <cell r="D1050">
            <v>1431699.73</v>
          </cell>
          <cell r="E1050">
            <v>1431699.73</v>
          </cell>
          <cell r="K1050">
            <v>1431699.73</v>
          </cell>
        </row>
        <row r="1051">
          <cell r="A1051" t="str">
            <v>31511005</v>
          </cell>
          <cell r="B1051" t="str">
            <v>VEICULAÇÃO CAIXA - REFERRAL FREE</v>
          </cell>
          <cell r="C1051">
            <v>9</v>
          </cell>
          <cell r="D1051">
            <v>0</v>
          </cell>
        </row>
        <row r="1052">
          <cell r="A1052" t="str">
            <v>31511006</v>
          </cell>
          <cell r="B1052" t="str">
            <v>VEICULAÇÃO CAIXA - INTERNET</v>
          </cell>
          <cell r="C1052">
            <v>9</v>
          </cell>
          <cell r="D1052">
            <v>3716072.66</v>
          </cell>
          <cell r="E1052">
            <v>3716072.66</v>
          </cell>
          <cell r="J1052">
            <v>3000</v>
          </cell>
          <cell r="K1052">
            <v>3713072.66</v>
          </cell>
        </row>
        <row r="1053">
          <cell r="A1053" t="str">
            <v>31511007</v>
          </cell>
          <cell r="B1053" t="str">
            <v>PRODUÇÃO PROPAGANDA CAIXA</v>
          </cell>
          <cell r="C1053">
            <v>9</v>
          </cell>
          <cell r="D1053">
            <v>2583374.41</v>
          </cell>
          <cell r="E1053">
            <v>2583374.41</v>
          </cell>
          <cell r="K1053">
            <v>2583374.41</v>
          </cell>
        </row>
        <row r="1054">
          <cell r="A1054" t="str">
            <v>31511008</v>
          </cell>
          <cell r="B1054" t="str">
            <v>COMISSAO DE AGENCIA</v>
          </cell>
          <cell r="C1054">
            <v>9</v>
          </cell>
          <cell r="D1054">
            <v>2308239.64</v>
          </cell>
          <cell r="E1054">
            <v>2308239.64</v>
          </cell>
          <cell r="K1054">
            <v>2308239.64</v>
          </cell>
        </row>
        <row r="1055">
          <cell r="A1055" t="str">
            <v>31511101</v>
          </cell>
          <cell r="B1055" t="str">
            <v>VEICULAÇÃO PERMUTA BR - OUTDOOR</v>
          </cell>
          <cell r="C1055">
            <v>9</v>
          </cell>
          <cell r="D1055">
            <v>6658.91</v>
          </cell>
          <cell r="E1055">
            <v>6658.91</v>
          </cell>
          <cell r="K1055">
            <v>6658.91</v>
          </cell>
        </row>
        <row r="1056">
          <cell r="A1056" t="str">
            <v>31511102</v>
          </cell>
          <cell r="B1056" t="str">
            <v>VEICULAÇÃO PERMUTA BR - JORNAIS E REVISTAS</v>
          </cell>
          <cell r="C1056">
            <v>9</v>
          </cell>
          <cell r="D1056">
            <v>397691.9</v>
          </cell>
          <cell r="E1056">
            <v>397691.9</v>
          </cell>
          <cell r="K1056">
            <v>397691.9</v>
          </cell>
        </row>
        <row r="1057">
          <cell r="A1057" t="str">
            <v>31511103</v>
          </cell>
          <cell r="B1057" t="str">
            <v>VEICULAÇÃO PERMUTA BR - TELEVISÃO E RADIO</v>
          </cell>
          <cell r="C1057">
            <v>9</v>
          </cell>
          <cell r="D1057">
            <v>411516.27</v>
          </cell>
          <cell r="E1057">
            <v>411516.27</v>
          </cell>
          <cell r="K1057">
            <v>411516.27</v>
          </cell>
        </row>
        <row r="1058">
          <cell r="A1058" t="str">
            <v>31511104</v>
          </cell>
          <cell r="B1058" t="str">
            <v>VEICULAÇÃO PERMUTA BR - MALA DIRETA</v>
          </cell>
          <cell r="C1058">
            <v>9</v>
          </cell>
          <cell r="D1058">
            <v>0</v>
          </cell>
        </row>
        <row r="1059">
          <cell r="A1059" t="str">
            <v>31511105</v>
          </cell>
          <cell r="B1059" t="str">
            <v>VEICULAÇÃO PERMUTA BR - REFERRAL FREE</v>
          </cell>
          <cell r="C1059">
            <v>9</v>
          </cell>
          <cell r="D1059">
            <v>0</v>
          </cell>
        </row>
        <row r="1060">
          <cell r="A1060" t="str">
            <v>31511106</v>
          </cell>
          <cell r="B1060" t="str">
            <v>VEICULAÇÃO PERMUTA BR - INTERNET</v>
          </cell>
          <cell r="C1060">
            <v>9</v>
          </cell>
          <cell r="D1060">
            <v>0</v>
          </cell>
        </row>
        <row r="1061">
          <cell r="A1061" t="str">
            <v>31511107</v>
          </cell>
          <cell r="B1061" t="str">
            <v>PRODUÇÃO PROPAGANDA PERMUTA BR</v>
          </cell>
          <cell r="C1061">
            <v>9</v>
          </cell>
          <cell r="D1061">
            <v>18313.63</v>
          </cell>
          <cell r="E1061">
            <v>18313.63</v>
          </cell>
          <cell r="K1061">
            <v>18313.63</v>
          </cell>
        </row>
        <row r="1062">
          <cell r="A1062" t="str">
            <v>31512001</v>
          </cell>
          <cell r="B1062" t="str">
            <v>PUBLICIDADE INTERCOMPANHIA</v>
          </cell>
          <cell r="C1062">
            <v>9</v>
          </cell>
          <cell r="D1062">
            <v>0</v>
          </cell>
        </row>
        <row r="1063">
          <cell r="A1063" t="str">
            <v>31512002</v>
          </cell>
          <cell r="B1063" t="str">
            <v>PUBLICIDADE SÓCIOS</v>
          </cell>
          <cell r="C1063">
            <v>9</v>
          </cell>
          <cell r="D1063">
            <v>876712.92</v>
          </cell>
          <cell r="E1063">
            <v>876712.92</v>
          </cell>
          <cell r="K1063">
            <v>876712.92</v>
          </cell>
        </row>
        <row r="1064">
          <cell r="A1064" t="str">
            <v>31512003</v>
          </cell>
          <cell r="B1064" t="str">
            <v>PUBLICIDADE VENDAS CORPORATIVAS</v>
          </cell>
          <cell r="C1064">
            <v>9</v>
          </cell>
          <cell r="D1064">
            <v>0</v>
          </cell>
        </row>
        <row r="1065">
          <cell r="A1065" t="str">
            <v>31512004</v>
          </cell>
          <cell r="B1065" t="str">
            <v>BÔNUS PERMUTA</v>
          </cell>
          <cell r="C1065">
            <v>9</v>
          </cell>
          <cell r="D1065">
            <v>0</v>
          </cell>
        </row>
        <row r="1066">
          <cell r="A1066" t="str">
            <v>31513001</v>
          </cell>
          <cell r="B1066" t="str">
            <v>PESQUISA MARKETING CAIXA</v>
          </cell>
          <cell r="C1066">
            <v>9</v>
          </cell>
          <cell r="D1066">
            <v>807251.73</v>
          </cell>
          <cell r="E1066">
            <v>807251.73</v>
          </cell>
          <cell r="H1066">
            <v>17960.53</v>
          </cell>
          <cell r="K1066">
            <v>789291.2</v>
          </cell>
        </row>
        <row r="1067">
          <cell r="A1067" t="str">
            <v>31513101</v>
          </cell>
          <cell r="B1067" t="str">
            <v>PESQUISA MARKETING PERMUTA BR</v>
          </cell>
          <cell r="C1067">
            <v>9</v>
          </cell>
          <cell r="D1067">
            <v>0</v>
          </cell>
        </row>
        <row r="1068">
          <cell r="A1068" t="str">
            <v>31513102</v>
          </cell>
          <cell r="B1068" t="str">
            <v>ASSESSORIA DE IMPRENSA</v>
          </cell>
          <cell r="C1068">
            <v>9</v>
          </cell>
          <cell r="D1068">
            <v>256984.73</v>
          </cell>
          <cell r="E1068">
            <v>256984.73</v>
          </cell>
          <cell r="K1068">
            <v>256984.73</v>
          </cell>
        </row>
        <row r="1069">
          <cell r="A1069" t="str">
            <v>31514001</v>
          </cell>
          <cell r="B1069" t="str">
            <v>PROMOÇÕES DE VENDAS CAIXA</v>
          </cell>
          <cell r="C1069">
            <v>9</v>
          </cell>
          <cell r="D1069">
            <v>1020718.26</v>
          </cell>
          <cell r="E1069">
            <v>1020718.26</v>
          </cell>
          <cell r="G1069">
            <v>2283.52</v>
          </cell>
          <cell r="H1069">
            <v>1693.4</v>
          </cell>
          <cell r="J1069">
            <v>10350</v>
          </cell>
          <cell r="K1069">
            <v>993955.83999999997</v>
          </cell>
          <cell r="L1069">
            <v>12435.5</v>
          </cell>
        </row>
        <row r="1070">
          <cell r="A1070" t="str">
            <v>31514002</v>
          </cell>
          <cell r="B1070" t="str">
            <v>PATROCÍNIOS CAIXA</v>
          </cell>
          <cell r="C1070">
            <v>9</v>
          </cell>
          <cell r="D1070">
            <v>205388.44</v>
          </cell>
          <cell r="E1070">
            <v>205388.44</v>
          </cell>
          <cell r="F1070">
            <v>10000</v>
          </cell>
          <cell r="K1070">
            <v>188288.44</v>
          </cell>
          <cell r="L1070">
            <v>7100</v>
          </cell>
        </row>
        <row r="1071">
          <cell r="A1071" t="str">
            <v>31514003</v>
          </cell>
          <cell r="B1071" t="str">
            <v>BRINDES CAIXA</v>
          </cell>
          <cell r="C1071">
            <v>9</v>
          </cell>
          <cell r="D1071">
            <v>426552.8</v>
          </cell>
          <cell r="E1071">
            <v>426552.8</v>
          </cell>
          <cell r="G1071">
            <v>5352</v>
          </cell>
          <cell r="H1071">
            <v>1390.8</v>
          </cell>
          <cell r="J1071">
            <v>17619.64</v>
          </cell>
          <cell r="K1071">
            <v>399956.36</v>
          </cell>
          <cell r="L1071">
            <v>2234</v>
          </cell>
        </row>
        <row r="1072">
          <cell r="A1072" t="str">
            <v>31514101</v>
          </cell>
          <cell r="B1072" t="str">
            <v>"PROMOÇÕES, PATROCÍNIOS E BRINDES - PERMUTA BR"</v>
          </cell>
          <cell r="C1072">
            <v>9</v>
          </cell>
          <cell r="D1072">
            <v>152807.13</v>
          </cell>
          <cell r="E1072">
            <v>152807.13</v>
          </cell>
          <cell r="J1072">
            <v>64795.5</v>
          </cell>
          <cell r="K1072">
            <v>88011.63</v>
          </cell>
        </row>
        <row r="1073">
          <cell r="A1073" t="str">
            <v>31516001</v>
          </cell>
          <cell r="B1073" t="str">
            <v>CONFECÇÃO DE CD´S CAIXA</v>
          </cell>
          <cell r="C1073">
            <v>9</v>
          </cell>
          <cell r="D1073">
            <v>0</v>
          </cell>
        </row>
        <row r="1074">
          <cell r="A1074" t="str">
            <v>31516002</v>
          </cell>
          <cell r="B1074" t="str">
            <v>MATERIAL PROMOCIONAL DE CD´S CAIXA</v>
          </cell>
          <cell r="C1074">
            <v>9</v>
          </cell>
          <cell r="D1074">
            <v>0</v>
          </cell>
        </row>
        <row r="1075">
          <cell r="A1075" t="str">
            <v>31516003</v>
          </cell>
          <cell r="B1075" t="str">
            <v>MANUSEIO DE CD´S CAIXA</v>
          </cell>
          <cell r="C1075">
            <v>9</v>
          </cell>
          <cell r="D1075">
            <v>0</v>
          </cell>
        </row>
        <row r="1076">
          <cell r="A1076" t="str">
            <v>31516004</v>
          </cell>
          <cell r="B1076" t="str">
            <v>DISTRIBUIÇÃO DE CD´S CAIXA</v>
          </cell>
          <cell r="C1076">
            <v>9</v>
          </cell>
          <cell r="D1076">
            <v>0</v>
          </cell>
        </row>
        <row r="1077">
          <cell r="A1077" t="str">
            <v>31516101</v>
          </cell>
          <cell r="B1077" t="str">
            <v>DESPESAS COM CD´S PERMUTA BR</v>
          </cell>
          <cell r="C1077">
            <v>9</v>
          </cell>
          <cell r="D1077">
            <v>0</v>
          </cell>
        </row>
        <row r="1078">
          <cell r="A1078" t="str">
            <v>31521001</v>
          </cell>
          <cell r="B1078" t="str">
            <v>COMISSÃO S/ VENDAS ASSINATURAS</v>
          </cell>
          <cell r="C1078">
            <v>9</v>
          </cell>
          <cell r="D1078">
            <v>7127434.0900000008</v>
          </cell>
          <cell r="E1078">
            <v>7127434.0899999999</v>
          </cell>
          <cell r="J1078">
            <v>34290.44</v>
          </cell>
          <cell r="K1078">
            <v>7093143.6500000004</v>
          </cell>
        </row>
        <row r="1079">
          <cell r="A1079" t="str">
            <v>31522001</v>
          </cell>
          <cell r="B1079" t="str">
            <v>DEVEDORES DUVIDOSOS-ASSINATURAS</v>
          </cell>
          <cell r="C1079">
            <v>9</v>
          </cell>
          <cell r="D1079">
            <v>0</v>
          </cell>
        </row>
        <row r="1080">
          <cell r="A1080" t="str">
            <v>31522002</v>
          </cell>
          <cell r="B1080" t="str">
            <v>TÍTULOS INCOBRÁVEIS</v>
          </cell>
          <cell r="C1080">
            <v>9</v>
          </cell>
          <cell r="D1080">
            <v>0</v>
          </cell>
        </row>
        <row r="1081">
          <cell r="A1081" t="str">
            <v>31522003</v>
          </cell>
          <cell r="B1081" t="str">
            <v>RESSARCIMENTO A CLIENTES</v>
          </cell>
          <cell r="C1081">
            <v>9</v>
          </cell>
          <cell r="D1081">
            <v>4002.05</v>
          </cell>
          <cell r="E1081">
            <v>4002.05</v>
          </cell>
          <cell r="H1081">
            <v>313.26</v>
          </cell>
          <cell r="K1081">
            <v>3688.79</v>
          </cell>
        </row>
        <row r="1082">
          <cell r="A1082" t="str">
            <v>31522004</v>
          </cell>
          <cell r="B1082" t="str">
            <v>DEVEDORES DUVIDOSOS-PUBLICIDADE</v>
          </cell>
          <cell r="C1082">
            <v>9</v>
          </cell>
          <cell r="D1082">
            <v>0</v>
          </cell>
        </row>
        <row r="1083">
          <cell r="A1083" t="str">
            <v>31522005</v>
          </cell>
          <cell r="B1083" t="str">
            <v>DEVEDORES DUVIDOSOS-VOIP</v>
          </cell>
          <cell r="C1083">
            <v>9</v>
          </cell>
          <cell r="D1083">
            <v>0</v>
          </cell>
        </row>
        <row r="1084">
          <cell r="A1084" t="str">
            <v>31522006</v>
          </cell>
          <cell r="B1084" t="str">
            <v>DEVEDORES DUVIDOSOS-OUTROS SERVIÇOS</v>
          </cell>
          <cell r="C1084">
            <v>9</v>
          </cell>
          <cell r="D1084">
            <v>0</v>
          </cell>
        </row>
        <row r="1085">
          <cell r="A1085" t="str">
            <v>31522007</v>
          </cell>
          <cell r="B1085" t="str">
            <v>DEVEDORES DUVIDOSOS-ASSINATURAS-01/01/06</v>
          </cell>
          <cell r="C1085">
            <v>9</v>
          </cell>
          <cell r="D1085">
            <v>2654033.02</v>
          </cell>
          <cell r="E1085">
            <v>2654033.02</v>
          </cell>
          <cell r="I1085">
            <v>258310.34</v>
          </cell>
          <cell r="J1085">
            <v>2395722.6800000002</v>
          </cell>
        </row>
        <row r="1086">
          <cell r="A1086" t="str">
            <v>31522008</v>
          </cell>
          <cell r="B1086" t="str">
            <v>TÍTULOS INCOBRÁVEIS-01/01/06</v>
          </cell>
          <cell r="C1086">
            <v>9</v>
          </cell>
          <cell r="D1086">
            <v>5448424.6099999994</v>
          </cell>
          <cell r="E1086">
            <v>5448424.6100000003</v>
          </cell>
          <cell r="I1086">
            <v>-14475861.52</v>
          </cell>
          <cell r="J1086">
            <v>19924286.129999999</v>
          </cell>
        </row>
        <row r="1087">
          <cell r="A1087" t="str">
            <v>31522009</v>
          </cell>
          <cell r="B1087" t="str">
            <v>RESSARCIMENTO A CLIENTES-01/01/06</v>
          </cell>
          <cell r="C1087">
            <v>9</v>
          </cell>
          <cell r="D1087">
            <v>0</v>
          </cell>
        </row>
        <row r="1088">
          <cell r="A1088" t="str">
            <v>31522010</v>
          </cell>
          <cell r="B1088" t="str">
            <v>DEVEDORES DUVIDOSOS-PUBLICIDADE-01/01/06</v>
          </cell>
          <cell r="C1088">
            <v>9</v>
          </cell>
          <cell r="D1088">
            <v>0</v>
          </cell>
        </row>
        <row r="1089">
          <cell r="A1089" t="str">
            <v>31522011</v>
          </cell>
          <cell r="B1089" t="str">
            <v>DEVEDORES DUVIDOSOS-VOIP-01/01/06</v>
          </cell>
          <cell r="C1089">
            <v>9</v>
          </cell>
          <cell r="D1089">
            <v>0</v>
          </cell>
        </row>
        <row r="1090">
          <cell r="A1090" t="str">
            <v>31522012</v>
          </cell>
          <cell r="B1090" t="str">
            <v>DEVEDORES DUVIDOSOS-OUTROS SERVIÇOS-01/01/06</v>
          </cell>
          <cell r="C1090">
            <v>9</v>
          </cell>
          <cell r="D1090">
            <v>0</v>
          </cell>
        </row>
        <row r="1091">
          <cell r="A1091" t="str">
            <v>31523001</v>
          </cell>
          <cell r="B1091" t="str">
            <v>LINHAS 0800 - CAPTAÇÃO</v>
          </cell>
          <cell r="C1091">
            <v>9</v>
          </cell>
          <cell r="D1091">
            <v>1182980.17</v>
          </cell>
          <cell r="E1091">
            <v>1182980.17</v>
          </cell>
          <cell r="K1091">
            <v>1182980.17</v>
          </cell>
        </row>
        <row r="1092">
          <cell r="A1092" t="str">
            <v>31523002</v>
          </cell>
          <cell r="B1092" t="str">
            <v>LINHAS 0800 - SUPORTE</v>
          </cell>
          <cell r="C1092">
            <v>9</v>
          </cell>
          <cell r="D1092">
            <v>2729648.03</v>
          </cell>
          <cell r="E1092">
            <v>2729648.03</v>
          </cell>
          <cell r="H1092">
            <v>2729648.03</v>
          </cell>
        </row>
        <row r="1093">
          <cell r="A1093" t="str">
            <v>31523003</v>
          </cell>
          <cell r="B1093" t="str">
            <v>ATENDIMENTO TERCEIRIZADO - SUPORTE</v>
          </cell>
          <cell r="C1093">
            <v>9</v>
          </cell>
          <cell r="D1093">
            <v>33157879.180000003</v>
          </cell>
          <cell r="E1093">
            <v>33157879.18</v>
          </cell>
          <cell r="F1093">
            <v>1220730.73</v>
          </cell>
          <cell r="H1093">
            <v>31646990.010000002</v>
          </cell>
          <cell r="K1093">
            <v>290158.44</v>
          </cell>
        </row>
        <row r="1094">
          <cell r="A1094" t="str">
            <v>31523004</v>
          </cell>
          <cell r="B1094" t="str">
            <v>ATENDIMENTO TERCEIRIZADO - CAPTAÇÃO</v>
          </cell>
          <cell r="C1094">
            <v>9</v>
          </cell>
          <cell r="D1094">
            <v>11440942.619999999</v>
          </cell>
          <cell r="E1094">
            <v>11440942.619999999</v>
          </cell>
          <cell r="K1094">
            <v>11440942.619999999</v>
          </cell>
        </row>
        <row r="1095">
          <cell r="A1095" t="str">
            <v>31524001</v>
          </cell>
          <cell r="B1095" t="str">
            <v>BÔNUS S/VENDAS LNKPG </v>
          </cell>
          <cell r="C1095">
            <v>9</v>
          </cell>
          <cell r="D1095">
            <v>0</v>
          </cell>
        </row>
        <row r="1096">
          <cell r="A1096" t="str">
            <v>31611001</v>
          </cell>
          <cell r="B1096" t="str">
            <v>JUROS S/EMPRÉSTIMO E FINANC.NACIONAL</v>
          </cell>
          <cell r="C1096">
            <v>9</v>
          </cell>
          <cell r="D1096">
            <v>24809.74</v>
          </cell>
          <cell r="E1096">
            <v>24809.74</v>
          </cell>
          <cell r="J1096">
            <v>24809.74</v>
          </cell>
        </row>
        <row r="1097">
          <cell r="A1097" t="str">
            <v>31611002</v>
          </cell>
          <cell r="B1097" t="str">
            <v>JUROS S/EMPRÉSTIMO E FINANC EXTERIOR</v>
          </cell>
          <cell r="C1097">
            <v>9</v>
          </cell>
          <cell r="D1097">
            <v>0</v>
          </cell>
        </row>
        <row r="1098">
          <cell r="A1098" t="str">
            <v>31611003</v>
          </cell>
          <cell r="B1098" t="str">
            <v>JUROS S/EMPRÉSTIMO E FINANC.INTERCOMPANHIA</v>
          </cell>
          <cell r="C1098">
            <v>9</v>
          </cell>
          <cell r="D1098">
            <v>0</v>
          </cell>
        </row>
        <row r="1099">
          <cell r="A1099" t="str">
            <v>31611004</v>
          </cell>
          <cell r="B1099" t="str">
            <v>JUROS S/ LEASING</v>
          </cell>
          <cell r="C1099">
            <v>9</v>
          </cell>
          <cell r="D1099">
            <v>539256.67000000004</v>
          </cell>
          <cell r="E1099">
            <v>539256.67000000004</v>
          </cell>
          <cell r="G1099">
            <v>539256.67000000004</v>
          </cell>
        </row>
        <row r="1100">
          <cell r="A1100" t="str">
            <v>31611005</v>
          </cell>
          <cell r="B1100" t="str">
            <v>JUROS S/EMPRÉSTIMO E FINANC.NACIONAL LP</v>
          </cell>
          <cell r="C1100">
            <v>9</v>
          </cell>
          <cell r="D1100">
            <v>0</v>
          </cell>
        </row>
        <row r="1101">
          <cell r="A1101" t="str">
            <v>31611006</v>
          </cell>
          <cell r="B1101" t="str">
            <v>JUROS S/EMPRÉSTIMO E FINANC.EXTERIOR LP</v>
          </cell>
          <cell r="C1101">
            <v>9</v>
          </cell>
          <cell r="D1101">
            <v>0</v>
          </cell>
        </row>
        <row r="1102">
          <cell r="A1102" t="str">
            <v>31611007</v>
          </cell>
          <cell r="B1102" t="str">
            <v>JUROS S/ LEASING LP</v>
          </cell>
          <cell r="C1102">
            <v>9</v>
          </cell>
          <cell r="D1102">
            <v>0</v>
          </cell>
        </row>
        <row r="1103">
          <cell r="A1103" t="str">
            <v>31612001</v>
          </cell>
          <cell r="B1103" t="str">
            <v>VARIAÇÃO MONETÁRIA S/ EMPRÉSTIMO E FINANC NACIONAL</v>
          </cell>
          <cell r="C1103">
            <v>9</v>
          </cell>
          <cell r="D1103">
            <v>0</v>
          </cell>
        </row>
        <row r="1104">
          <cell r="A1104" t="str">
            <v>31612002</v>
          </cell>
          <cell r="B1104" t="str">
            <v>VARIAÇÃO MONETÁRIA S/ EMPRÉSTIMO E FINANC EXTERIOR</v>
          </cell>
          <cell r="C1104">
            <v>9</v>
          </cell>
          <cell r="D1104">
            <v>0</v>
          </cell>
        </row>
        <row r="1105">
          <cell r="A1105" t="str">
            <v>31612003</v>
          </cell>
          <cell r="B1105" t="str">
            <v>VARIAÇÃO MONETÁRIA S/ EMPRÉSTIMO E FINANC INTERCOM</v>
          </cell>
          <cell r="C1105">
            <v>9</v>
          </cell>
          <cell r="D1105">
            <v>0</v>
          </cell>
        </row>
        <row r="1106">
          <cell r="A1106" t="str">
            <v>31612004</v>
          </cell>
          <cell r="B1106" t="str">
            <v>VARIAÇÃO MONETÁRIA S/ LEASING</v>
          </cell>
          <cell r="C1106">
            <v>9</v>
          </cell>
          <cell r="D1106">
            <v>0</v>
          </cell>
        </row>
        <row r="1107">
          <cell r="A1107" t="str">
            <v>31612005</v>
          </cell>
          <cell r="B1107" t="str">
            <v>VARIAÇÃO MONETÁRIA OUTRAS</v>
          </cell>
          <cell r="C1107">
            <v>9</v>
          </cell>
          <cell r="D1107">
            <v>5099926.46</v>
          </cell>
          <cell r="E1107">
            <v>5099926.46</v>
          </cell>
          <cell r="G1107">
            <v>-5.24</v>
          </cell>
          <cell r="J1107">
            <v>5094219.2300000004</v>
          </cell>
          <cell r="K1107">
            <v>5712.47</v>
          </cell>
        </row>
        <row r="1108">
          <cell r="A1108" t="str">
            <v>31613001</v>
          </cell>
          <cell r="B1108" t="str">
            <v>MULTA S/ EMPRÉSTIMO NACIONAL</v>
          </cell>
          <cell r="C1108">
            <v>9</v>
          </cell>
          <cell r="D1108">
            <v>0</v>
          </cell>
        </row>
        <row r="1109">
          <cell r="A1109" t="str">
            <v>31613002</v>
          </cell>
          <cell r="B1109" t="str">
            <v>MULTA S/ EMPRÉSTIMO EXTERIOR</v>
          </cell>
          <cell r="C1109">
            <v>9</v>
          </cell>
          <cell r="D1109">
            <v>0</v>
          </cell>
        </row>
        <row r="1110">
          <cell r="A1110" t="str">
            <v>31613004</v>
          </cell>
          <cell r="B1110" t="str">
            <v>MULTA S/ LEASING</v>
          </cell>
          <cell r="C1110">
            <v>9</v>
          </cell>
          <cell r="D1110">
            <v>0</v>
          </cell>
        </row>
        <row r="1111">
          <cell r="A1111" t="str">
            <v>31613005</v>
          </cell>
          <cell r="B1111" t="str">
            <v>MULTA S/ IMPOSTOS</v>
          </cell>
          <cell r="C1111">
            <v>9</v>
          </cell>
          <cell r="D1111">
            <v>0</v>
          </cell>
        </row>
        <row r="1112">
          <cell r="A1112" t="str">
            <v>31614001</v>
          </cell>
          <cell r="B1112" t="str">
            <v>VARIAÇÃO CAMBIAL S/ EMPRÉSTIMO NACIONAL</v>
          </cell>
          <cell r="C1112">
            <v>9</v>
          </cell>
          <cell r="D1112">
            <v>0</v>
          </cell>
        </row>
        <row r="1113">
          <cell r="A1113" t="str">
            <v>31614002</v>
          </cell>
          <cell r="B1113" t="str">
            <v>VARIAÇÃO CAMBIAL S/ EMPRÉSTIMO EXTERIOR</v>
          </cell>
          <cell r="C1113">
            <v>9</v>
          </cell>
          <cell r="D1113">
            <v>0</v>
          </cell>
        </row>
        <row r="1114">
          <cell r="A1114" t="str">
            <v>31614003</v>
          </cell>
          <cell r="B1114" t="str">
            <v>VARIAÇÃO CAMBIAL S/ EMPRÉSTIMO INTERCOMPANHIA</v>
          </cell>
          <cell r="C1114">
            <v>9</v>
          </cell>
          <cell r="D1114">
            <v>0</v>
          </cell>
        </row>
        <row r="1115">
          <cell r="A1115" t="str">
            <v>31614004</v>
          </cell>
          <cell r="B1115" t="str">
            <v>VARIAÇÃO CAMBIAL S/ LEASING</v>
          </cell>
          <cell r="C1115">
            <v>9</v>
          </cell>
          <cell r="D1115">
            <v>0</v>
          </cell>
        </row>
        <row r="1116">
          <cell r="A1116" t="str">
            <v>31614005</v>
          </cell>
          <cell r="B1116" t="str">
            <v>VARIAÇÃO CAMBIAL OUTRAS</v>
          </cell>
          <cell r="C1116">
            <v>9</v>
          </cell>
          <cell r="D1116">
            <v>6472.7</v>
          </cell>
          <cell r="E1116">
            <v>6472.7</v>
          </cell>
          <cell r="J1116">
            <v>6144.63</v>
          </cell>
          <cell r="K1116">
            <v>328.07</v>
          </cell>
        </row>
        <row r="1117">
          <cell r="A1117" t="str">
            <v>31614201</v>
          </cell>
          <cell r="B1117" t="str">
            <v>VARIAÇÃO CAMBIAL</v>
          </cell>
          <cell r="C1117">
            <v>9</v>
          </cell>
          <cell r="D1117">
            <v>46594.42</v>
          </cell>
          <cell r="E1117">
            <v>46594.42</v>
          </cell>
          <cell r="J1117">
            <v>46594.42</v>
          </cell>
        </row>
        <row r="1118">
          <cell r="A1118" t="str">
            <v>31614202</v>
          </cell>
          <cell r="B1118" t="str">
            <v>VARIAÇÃO CAMBIAL - NBCE'S</v>
          </cell>
          <cell r="C1118">
            <v>9</v>
          </cell>
          <cell r="D1118">
            <v>0</v>
          </cell>
        </row>
        <row r="1119">
          <cell r="A1119" t="str">
            <v>31615001</v>
          </cell>
          <cell r="B1119" t="str">
            <v>DESCONTOS CONCEDIDOS</v>
          </cell>
          <cell r="C1119">
            <v>9</v>
          </cell>
          <cell r="D1119">
            <v>12456.93</v>
          </cell>
          <cell r="E1119">
            <v>12456.93</v>
          </cell>
          <cell r="J1119">
            <v>12456.93</v>
          </cell>
        </row>
        <row r="1120">
          <cell r="A1120" t="str">
            <v>31621001</v>
          </cell>
          <cell r="B1120" t="str">
            <v>CPMF</v>
          </cell>
          <cell r="C1120">
            <v>9</v>
          </cell>
          <cell r="D1120">
            <v>1681273.02</v>
          </cell>
          <cell r="E1120">
            <v>1681273.02</v>
          </cell>
          <cell r="J1120">
            <v>1681271.75</v>
          </cell>
          <cell r="K1120">
            <v>1.27</v>
          </cell>
        </row>
        <row r="1121">
          <cell r="A1121" t="str">
            <v>31622001</v>
          </cell>
          <cell r="B1121" t="str">
            <v>OUTRAS DESPESAS FINANCEIRAS</v>
          </cell>
          <cell r="C1121">
            <v>9</v>
          </cell>
          <cell r="D1121">
            <v>39106.14</v>
          </cell>
          <cell r="E1121">
            <v>39106.14</v>
          </cell>
          <cell r="F1121">
            <v>679.79</v>
          </cell>
          <cell r="G1121">
            <v>965.51</v>
          </cell>
          <cell r="H1121">
            <v>95.15</v>
          </cell>
          <cell r="J1121">
            <v>35352.46</v>
          </cell>
          <cell r="K1121">
            <v>138.32</v>
          </cell>
          <cell r="L1121">
            <v>1874.91</v>
          </cell>
        </row>
        <row r="1122">
          <cell r="A1122" t="str">
            <v>31711001</v>
          </cell>
          <cell r="B1122" t="str">
            <v>CONEXÃO - LINHA DISCADA</v>
          </cell>
          <cell r="C1122">
            <v>9</v>
          </cell>
          <cell r="D1122">
            <v>3245918.38</v>
          </cell>
          <cell r="E1122">
            <v>3245918.38</v>
          </cell>
          <cell r="G1122">
            <v>1867954.41</v>
          </cell>
          <cell r="K1122">
            <v>1034443.97</v>
          </cell>
          <cell r="L1122">
            <v>343520</v>
          </cell>
        </row>
        <row r="1123">
          <cell r="A1123" t="str">
            <v>31711002</v>
          </cell>
          <cell r="B1123" t="str">
            <v>CONEXAO AFILIADOS</v>
          </cell>
          <cell r="C1123">
            <v>9</v>
          </cell>
          <cell r="D1123">
            <v>0</v>
          </cell>
        </row>
        <row r="1124">
          <cell r="A1124" t="str">
            <v>31711003</v>
          </cell>
          <cell r="B1124" t="str">
            <v>CONEXÃO - ACESSO REDE IP</v>
          </cell>
          <cell r="C1124">
            <v>9</v>
          </cell>
          <cell r="D1124">
            <v>2747166.21</v>
          </cell>
          <cell r="E1124">
            <v>2747166.21</v>
          </cell>
          <cell r="K1124">
            <v>2747166.21</v>
          </cell>
        </row>
        <row r="1125">
          <cell r="A1125" t="str">
            <v>31712001</v>
          </cell>
          <cell r="B1125" t="str">
            <v>CONEXÃO BANDA LARGA</v>
          </cell>
          <cell r="C1125">
            <v>9</v>
          </cell>
          <cell r="D1125">
            <v>49935630.960000001</v>
          </cell>
          <cell r="E1125">
            <v>49935630.960000001</v>
          </cell>
          <cell r="G1125">
            <v>1949133.29</v>
          </cell>
          <cell r="K1125">
            <v>47986497.670000002</v>
          </cell>
        </row>
        <row r="1126">
          <cell r="A1126" t="str">
            <v>31712002</v>
          </cell>
          <cell r="B1126" t="str">
            <v>OUTROS CUSTOS BANDA LARGA</v>
          </cell>
          <cell r="C1126">
            <v>9</v>
          </cell>
          <cell r="D1126">
            <v>4216346.4800000004</v>
          </cell>
          <cell r="E1126">
            <v>4216346.4800000004</v>
          </cell>
          <cell r="K1126">
            <v>4216346.4800000004</v>
          </cell>
        </row>
        <row r="1127">
          <cell r="A1127" t="str">
            <v>31715001</v>
          </cell>
          <cell r="B1127" t="str">
            <v>ACESSO A WEB - CANAL IP</v>
          </cell>
          <cell r="C1127">
            <v>9</v>
          </cell>
          <cell r="D1127">
            <v>2824036.19</v>
          </cell>
          <cell r="E1127">
            <v>2824036.19</v>
          </cell>
          <cell r="G1127">
            <v>352242.48</v>
          </cell>
          <cell r="K1127">
            <v>2471793.71</v>
          </cell>
        </row>
        <row r="1128">
          <cell r="A1128" t="str">
            <v>31715002</v>
          </cell>
          <cell r="B1128" t="str">
            <v>ACESSO A WEB - FIBRA ÓTICA</v>
          </cell>
          <cell r="C1128">
            <v>9</v>
          </cell>
          <cell r="D1128">
            <v>0</v>
          </cell>
        </row>
        <row r="1129">
          <cell r="A1129" t="str">
            <v>31716001</v>
          </cell>
          <cell r="B1129" t="str">
            <v>CANAIS DE DADOS</v>
          </cell>
          <cell r="C1129">
            <v>9</v>
          </cell>
          <cell r="D1129">
            <v>2405994.36</v>
          </cell>
          <cell r="E1129">
            <v>2405994.36</v>
          </cell>
          <cell r="G1129">
            <v>169424.15</v>
          </cell>
          <cell r="H1129">
            <v>1229568.24</v>
          </cell>
          <cell r="K1129">
            <v>1007001.97</v>
          </cell>
        </row>
        <row r="1130">
          <cell r="A1130" t="str">
            <v>31717001</v>
          </cell>
          <cell r="B1130" t="str">
            <v>ACESSO VOIP</v>
          </cell>
          <cell r="C1130">
            <v>9</v>
          </cell>
          <cell r="D1130">
            <v>1256551.2</v>
          </cell>
          <cell r="E1130">
            <v>1256551.2</v>
          </cell>
          <cell r="J1130">
            <v>2427.2399999999998</v>
          </cell>
          <cell r="K1130">
            <v>1254123.96</v>
          </cell>
        </row>
        <row r="1131">
          <cell r="A1131" t="str">
            <v>31718001</v>
          </cell>
          <cell r="B1131" t="str">
            <v>PACOTE ADICIONAL SOFTWARE DE SEGURANÇA</v>
          </cell>
          <cell r="C1131">
            <v>9</v>
          </cell>
          <cell r="D1131">
            <v>6086436.5200000005</v>
          </cell>
          <cell r="E1131">
            <v>6086436.5199999996</v>
          </cell>
          <cell r="K1131">
            <v>6085768.8600000003</v>
          </cell>
          <cell r="L1131">
            <v>667.66</v>
          </cell>
        </row>
        <row r="1132">
          <cell r="A1132" t="str">
            <v>31718010</v>
          </cell>
          <cell r="B1132" t="str">
            <v>PACOTE ADICIONAL OUTROS</v>
          </cell>
          <cell r="C1132">
            <v>9</v>
          </cell>
          <cell r="D1132">
            <v>65316.92</v>
          </cell>
          <cell r="E1132">
            <v>65316.92</v>
          </cell>
          <cell r="F1132">
            <v>25370.93</v>
          </cell>
          <cell r="K1132">
            <v>24043.43</v>
          </cell>
          <cell r="L1132">
            <v>15902.56</v>
          </cell>
        </row>
        <row r="1133">
          <cell r="A1133" t="str">
            <v>31718012</v>
          </cell>
          <cell r="B1133" t="str">
            <v>UOL GAME</v>
          </cell>
          <cell r="C1133">
            <v>9</v>
          </cell>
          <cell r="D1133">
            <v>906764.97000000009</v>
          </cell>
          <cell r="E1133">
            <v>906764.97</v>
          </cell>
          <cell r="K1133">
            <v>904430.04</v>
          </cell>
          <cell r="L1133">
            <v>2334.9299999999998</v>
          </cell>
        </row>
        <row r="1134">
          <cell r="A1134" t="str">
            <v>31718013</v>
          </cell>
          <cell r="B1134" t="str">
            <v>UOL EMPRESAS</v>
          </cell>
          <cell r="C1134">
            <v>9</v>
          </cell>
          <cell r="D1134">
            <v>0</v>
          </cell>
        </row>
        <row r="1135">
          <cell r="A1135" t="str">
            <v>31718014</v>
          </cell>
          <cell r="B1135" t="str">
            <v>UOL CELULAR</v>
          </cell>
          <cell r="C1135">
            <v>9</v>
          </cell>
          <cell r="D1135">
            <v>0</v>
          </cell>
        </row>
        <row r="1136">
          <cell r="A1136" t="str">
            <v>31719001</v>
          </cell>
          <cell r="B1136" t="str">
            <v>UOL MEGA STORE</v>
          </cell>
          <cell r="C1136">
            <v>9</v>
          </cell>
          <cell r="D1136">
            <v>293390.38</v>
          </cell>
          <cell r="E1136">
            <v>293390.38</v>
          </cell>
          <cell r="K1136">
            <v>293390.38</v>
          </cell>
        </row>
        <row r="1137">
          <cell r="A1137" t="str">
            <v>31721001</v>
          </cell>
          <cell r="B1137" t="str">
            <v>CONTEÚDO DE PARCEIROS</v>
          </cell>
          <cell r="C1137">
            <v>9</v>
          </cell>
          <cell r="D1137">
            <v>0</v>
          </cell>
        </row>
        <row r="1138">
          <cell r="A1138" t="str">
            <v>31722001</v>
          </cell>
          <cell r="B1138" t="str">
            <v>CONTEÚDO PRÓPRIO - PF</v>
          </cell>
          <cell r="C1138">
            <v>9</v>
          </cell>
          <cell r="D1138">
            <v>9433421.9600000009</v>
          </cell>
          <cell r="E1138">
            <v>9433421.9600000009</v>
          </cell>
          <cell r="F1138">
            <v>9409845.1300000008</v>
          </cell>
          <cell r="K1138">
            <v>28402.31</v>
          </cell>
          <cell r="L1138">
            <v>-4825.4799999999996</v>
          </cell>
        </row>
        <row r="1139">
          <cell r="A1139" t="str">
            <v>31722002</v>
          </cell>
          <cell r="B1139" t="str">
            <v>CONTEÚDO PRÓPRIO - PJ</v>
          </cell>
          <cell r="C1139">
            <v>9</v>
          </cell>
          <cell r="D1139">
            <v>1307911.8500000001</v>
          </cell>
          <cell r="E1139">
            <v>1307911.8500000001</v>
          </cell>
          <cell r="F1139">
            <v>1307911.8500000001</v>
          </cell>
        </row>
        <row r="1140">
          <cell r="A1140" t="str">
            <v>31723001</v>
          </cell>
          <cell r="B1140" t="str">
            <v>CONTEÚDO SÓCIOS</v>
          </cell>
          <cell r="C1140">
            <v>9</v>
          </cell>
          <cell r="D1140">
            <v>3439939.69</v>
          </cell>
          <cell r="E1140">
            <v>3439939.69</v>
          </cell>
          <cell r="F1140">
            <v>3146289.06</v>
          </cell>
          <cell r="K1140">
            <v>293650.63</v>
          </cell>
        </row>
        <row r="1141">
          <cell r="A1141" t="str">
            <v>31731001</v>
          </cell>
          <cell r="B1141" t="str">
            <v>DOMINIO</v>
          </cell>
          <cell r="C1141">
            <v>9</v>
          </cell>
          <cell r="D1141">
            <v>490.37</v>
          </cell>
          <cell r="E1141">
            <v>490.37</v>
          </cell>
          <cell r="K1141">
            <v>490.37</v>
          </cell>
        </row>
        <row r="1142">
          <cell r="A1142" t="str">
            <v>31731002</v>
          </cell>
          <cell r="B1142" t="str">
            <v>DESENVOLVIMENTO DE BANNER</v>
          </cell>
          <cell r="C1142">
            <v>9</v>
          </cell>
          <cell r="D1142">
            <v>84349.24</v>
          </cell>
          <cell r="E1142">
            <v>84349.24</v>
          </cell>
          <cell r="K1142">
            <v>84349.24</v>
          </cell>
        </row>
        <row r="1143">
          <cell r="A1143" t="str">
            <v>31731003</v>
          </cell>
          <cell r="B1143" t="str">
            <v>SERVIÇOS DE BUSCAS</v>
          </cell>
          <cell r="C1143">
            <v>9</v>
          </cell>
          <cell r="D1143">
            <v>881225.61</v>
          </cell>
          <cell r="E1143">
            <v>881225.61</v>
          </cell>
          <cell r="K1143">
            <v>881225.61</v>
          </cell>
        </row>
        <row r="1144">
          <cell r="A1144" t="str">
            <v>31731004</v>
          </cell>
          <cell r="B1144" t="str">
            <v>CUSTO PUBLICIDADE - AFILIADOS - PF</v>
          </cell>
          <cell r="C1144">
            <v>9</v>
          </cell>
          <cell r="D1144">
            <v>670610.30000000005</v>
          </cell>
          <cell r="E1144">
            <v>670610.30000000005</v>
          </cell>
          <cell r="K1144">
            <v>670610.30000000005</v>
          </cell>
        </row>
        <row r="1145">
          <cell r="A1145" t="str">
            <v>31731005</v>
          </cell>
          <cell r="B1145" t="str">
            <v>CUSTO PUBLICIDADE - AFILIADOS - PJ</v>
          </cell>
          <cell r="C1145">
            <v>9</v>
          </cell>
          <cell r="D1145">
            <v>738911.75</v>
          </cell>
          <cell r="E1145">
            <v>738911.75</v>
          </cell>
          <cell r="K1145">
            <v>738911.75</v>
          </cell>
        </row>
        <row r="1146">
          <cell r="A1146" t="str">
            <v>31731009</v>
          </cell>
          <cell r="B1146" t="str">
            <v>SMS - SERVIÇOS DE MENSAGENS CURTAS</v>
          </cell>
          <cell r="C1146">
            <v>9</v>
          </cell>
          <cell r="D1146">
            <v>0</v>
          </cell>
        </row>
        <row r="1147">
          <cell r="A1147" t="str">
            <v>31741001</v>
          </cell>
          <cell r="B1147" t="str">
            <v>PUBLICIDADE VENDAS CORPORATIVAS</v>
          </cell>
          <cell r="C1147">
            <v>9</v>
          </cell>
          <cell r="D1147">
            <v>0</v>
          </cell>
        </row>
        <row r="1148">
          <cell r="A1148" t="str">
            <v>31811001</v>
          </cell>
          <cell r="B1148" t="str">
            <v>CONTINGENCIAS TRABALHISTAS</v>
          </cell>
          <cell r="C1148">
            <v>9</v>
          </cell>
          <cell r="D1148">
            <v>410539.72000000003</v>
          </cell>
          <cell r="E1148">
            <v>410539.72</v>
          </cell>
          <cell r="H1148">
            <v>64253.760000000002</v>
          </cell>
          <cell r="J1148">
            <v>346285.96</v>
          </cell>
        </row>
        <row r="1149">
          <cell r="A1149" t="str">
            <v>31811002</v>
          </cell>
          <cell r="B1149" t="str">
            <v>CONTINGÊNCIAS TRIBUTÁRIAS</v>
          </cell>
          <cell r="C1149">
            <v>9</v>
          </cell>
          <cell r="D1149">
            <v>0</v>
          </cell>
        </row>
        <row r="1150">
          <cell r="A1150" t="str">
            <v>31811003</v>
          </cell>
          <cell r="B1150" t="str">
            <v>OUTRAS CONTINGÊNCIAS</v>
          </cell>
          <cell r="C1150">
            <v>9</v>
          </cell>
          <cell r="D1150">
            <v>-691074.6100000001</v>
          </cell>
          <cell r="E1150">
            <v>-691074.61</v>
          </cell>
          <cell r="H1150">
            <v>449421.26</v>
          </cell>
          <cell r="J1150">
            <v>-1140495.8700000001</v>
          </cell>
        </row>
        <row r="1151">
          <cell r="A1151" t="str">
            <v>31811004</v>
          </cell>
          <cell r="B1151" t="str">
            <v>COFINS CONTINGÊNCIAS LEI 10833/03</v>
          </cell>
          <cell r="C1151">
            <v>9</v>
          </cell>
          <cell r="D1151">
            <v>2738.01</v>
          </cell>
          <cell r="E1151">
            <v>2738.01</v>
          </cell>
          <cell r="J1151">
            <v>2738.01</v>
          </cell>
        </row>
        <row r="1152">
          <cell r="A1152" t="str">
            <v>31811005</v>
          </cell>
          <cell r="B1152" t="str">
            <v>DESPESAS IPO</v>
          </cell>
          <cell r="C1152">
            <v>9</v>
          </cell>
          <cell r="D1152">
            <v>0</v>
          </cell>
        </row>
        <row r="1153">
          <cell r="A1153" t="str">
            <v>31811006</v>
          </cell>
          <cell r="B1153" t="str">
            <v>IMPOSTOS S/ IMPORTAÇÃO</v>
          </cell>
          <cell r="C1153">
            <v>9</v>
          </cell>
          <cell r="D1153">
            <v>0</v>
          </cell>
        </row>
        <row r="1154">
          <cell r="A1154" t="str">
            <v>31811007</v>
          </cell>
          <cell r="B1154" t="str">
            <v>OUTRAS DESPESAS OPERACIONAIS</v>
          </cell>
          <cell r="C1154">
            <v>9</v>
          </cell>
          <cell r="D1154">
            <v>-15500474.67</v>
          </cell>
          <cell r="E1154">
            <v>-15500474.67</v>
          </cell>
          <cell r="J1154">
            <v>-15609827.27</v>
          </cell>
          <cell r="K1154">
            <v>109352.6</v>
          </cell>
        </row>
        <row r="1155">
          <cell r="A1155" t="str">
            <v>32111001</v>
          </cell>
          <cell r="B1155" t="str">
            <v>PREJUÍZO NA VENDA ATIVO IMOBILIZADO</v>
          </cell>
          <cell r="C1155">
            <v>0</v>
          </cell>
          <cell r="D1155">
            <v>-8352.19</v>
          </cell>
          <cell r="E1155">
            <v>-8352.19</v>
          </cell>
        </row>
        <row r="1156">
          <cell r="A1156" t="str">
            <v>32111002</v>
          </cell>
          <cell r="B1156" t="str">
            <v>CUSTO DA VENDA ATIVO IMOBILIZADO PREJUÍZO</v>
          </cell>
          <cell r="C1156">
            <v>0</v>
          </cell>
          <cell r="D1156">
            <v>82170.33</v>
          </cell>
          <cell r="E1156">
            <v>82170.33</v>
          </cell>
        </row>
        <row r="1157">
          <cell r="A1157" t="str">
            <v>32119001</v>
          </cell>
          <cell r="B1157" t="str">
            <v>OUTRAS DESPESAS NÃO OPERACIONAIS</v>
          </cell>
          <cell r="C1157">
            <v>0</v>
          </cell>
          <cell r="D1157">
            <v>15055.38</v>
          </cell>
          <cell r="E1157">
            <v>15055.38</v>
          </cell>
        </row>
        <row r="1158">
          <cell r="A1158" t="str">
            <v>32121001</v>
          </cell>
          <cell r="B1158" t="str">
            <v>EQUIVALÊNCIA PATRIMONIAL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 t="str">
            <v>32122001</v>
          </cell>
          <cell r="B1159" t="str">
            <v>PROVISÃO PARA PERDAS EM INVESTIMENTOS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 t="str">
            <v>32122002</v>
          </cell>
          <cell r="B1160" t="str">
            <v>PROVISAO P/PERDAS EM INVESTIM. - DIFERENÇA PARTIC.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 t="str">
            <v>32122003</v>
          </cell>
          <cell r="B1161" t="str">
            <v>OUTROS RESULTADOS COM INVESTIMENTOS</v>
          </cell>
          <cell r="C1161">
            <v>0</v>
          </cell>
          <cell r="D1161">
            <v>-2472702.02</v>
          </cell>
          <cell r="E1161">
            <v>-2472702.02</v>
          </cell>
        </row>
        <row r="1162">
          <cell r="A1162" t="str">
            <v>32122999</v>
          </cell>
          <cell r="B1162" t="str">
            <v>CONTA DE COMPENSACAO PARA PERDAS EM INVESTIMENTOS</v>
          </cell>
          <cell r="C1162">
            <v>0</v>
          </cell>
          <cell r="D1162">
            <v>0</v>
          </cell>
        </row>
        <row r="1163">
          <cell r="A1163" t="str">
            <v>32123001</v>
          </cell>
          <cell r="B1163" t="str">
            <v>PERDA CAPITAL</v>
          </cell>
          <cell r="C1163">
            <v>0</v>
          </cell>
          <cell r="D1163">
            <v>0</v>
          </cell>
        </row>
        <row r="1164">
          <cell r="A1164" t="str">
            <v>32124001</v>
          </cell>
          <cell r="B1164" t="str">
            <v>PROVISÃO SOBRE BAIXA DE INVESTIMENTOS NO EXTERIOR</v>
          </cell>
          <cell r="C1164">
            <v>0</v>
          </cell>
          <cell r="D1164">
            <v>0</v>
          </cell>
        </row>
        <row r="1165">
          <cell r="A1165" t="str">
            <v>32131001</v>
          </cell>
          <cell r="B1165" t="str">
            <v>IMPOSTO DE RENDA</v>
          </cell>
          <cell r="C1165">
            <v>0</v>
          </cell>
          <cell r="D1165">
            <v>4371907.34</v>
          </cell>
          <cell r="E1165">
            <v>4371907.34</v>
          </cell>
        </row>
        <row r="1166">
          <cell r="A1166" t="str">
            <v>32132001</v>
          </cell>
          <cell r="B1166" t="str">
            <v>CONTRIBUIÇÃO SOCIAL</v>
          </cell>
          <cell r="C1166">
            <v>0</v>
          </cell>
          <cell r="D1166">
            <v>2570142.29</v>
          </cell>
          <cell r="E1166">
            <v>2570142.29</v>
          </cell>
        </row>
        <row r="1167">
          <cell r="A1167" t="str">
            <v>33111001</v>
          </cell>
          <cell r="B1167" t="str">
            <v>RESULTADO DA TRADUÇÃO</v>
          </cell>
          <cell r="C1167">
            <v>0</v>
          </cell>
          <cell r="D1167">
            <v>3859909.53</v>
          </cell>
          <cell r="E1167">
            <v>3859909.53</v>
          </cell>
        </row>
        <row r="1168">
          <cell r="A1168" t="str">
            <v>33121001</v>
          </cell>
          <cell r="B1168" t="str">
            <v>.</v>
          </cell>
          <cell r="C1168">
            <v>0</v>
          </cell>
          <cell r="D1168">
            <v>-1339.76</v>
          </cell>
          <cell r="E1168">
            <v>-1339.76</v>
          </cell>
        </row>
        <row r="1169">
          <cell r="A1169" t="str">
            <v>33211001</v>
          </cell>
          <cell r="B1169" t="str">
            <v>ACIONISTAS MINORITÁRIOS</v>
          </cell>
          <cell r="C1169">
            <v>0</v>
          </cell>
          <cell r="D1169">
            <v>-505037.83</v>
          </cell>
          <cell r="E1169">
            <v>-505037.83</v>
          </cell>
        </row>
        <row r="1170">
          <cell r="A1170" t="str">
            <v>33211002</v>
          </cell>
          <cell r="B1170" t="str">
            <v>.</v>
          </cell>
          <cell r="C1170">
            <v>0</v>
          </cell>
          <cell r="D1170">
            <v>0</v>
          </cell>
        </row>
        <row r="1171">
          <cell r="A1171" t="str">
            <v>41111001</v>
          </cell>
          <cell r="B1171" t="str">
            <v>ASSINATURAS - PLANO PR</v>
          </cell>
          <cell r="C1171">
            <v>0</v>
          </cell>
          <cell r="D1171">
            <v>-60857272.32</v>
          </cell>
          <cell r="E1171">
            <v>-60857272.32</v>
          </cell>
        </row>
        <row r="1172">
          <cell r="A1172" t="str">
            <v>41111002</v>
          </cell>
          <cell r="B1172" t="str">
            <v>ASSINATURAS - HORA-EXTRA</v>
          </cell>
          <cell r="C1172">
            <v>0</v>
          </cell>
          <cell r="D1172">
            <v>-5789806.4699999997</v>
          </cell>
          <cell r="E1172">
            <v>-5789806.4699999997</v>
          </cell>
        </row>
        <row r="1173">
          <cell r="A1173" t="str">
            <v>41111003</v>
          </cell>
          <cell r="B1173" t="str">
            <v>ASSINATURAS - TAXA</v>
          </cell>
          <cell r="C1173">
            <v>0</v>
          </cell>
          <cell r="D1173">
            <v>-9141906.9800000004</v>
          </cell>
          <cell r="E1173">
            <v>-9141906.9800000004</v>
          </cell>
          <cell r="Q1173">
            <v>-9137011.1099999994</v>
          </cell>
        </row>
        <row r="1174">
          <cell r="A1174" t="str">
            <v>41111004</v>
          </cell>
          <cell r="B1174" t="str">
            <v>ASSINATURAS - TAXA INSTALAÇÃO</v>
          </cell>
          <cell r="C1174">
            <v>0</v>
          </cell>
          <cell r="D1174">
            <v>0</v>
          </cell>
        </row>
        <row r="1175">
          <cell r="A1175" t="str">
            <v>41111005</v>
          </cell>
          <cell r="B1175" t="str">
            <v>ASSINATURAS - TAXA BOLETO</v>
          </cell>
          <cell r="C1175">
            <v>0</v>
          </cell>
          <cell r="D1175">
            <v>0</v>
          </cell>
        </row>
        <row r="1176">
          <cell r="A1176" t="str">
            <v>41111006</v>
          </cell>
          <cell r="B1176" t="str">
            <v>ASSINATURAS - SUPORTE CALL CENTER</v>
          </cell>
          <cell r="C1176">
            <v>0</v>
          </cell>
          <cell r="D1176">
            <v>-521424.41</v>
          </cell>
          <cell r="E1176">
            <v>-521424.41</v>
          </cell>
        </row>
        <row r="1177">
          <cell r="A1177" t="str">
            <v>41111007</v>
          </cell>
          <cell r="B1177" t="str">
            <v>ASSINATURAS - IPASS (ACESSO INTERNACIONAL)</v>
          </cell>
          <cell r="C1177">
            <v>0</v>
          </cell>
          <cell r="D1177">
            <v>-91237.27</v>
          </cell>
          <cell r="E1177">
            <v>-91237.27</v>
          </cell>
        </row>
        <row r="1178">
          <cell r="A1178" t="str">
            <v>41111008</v>
          </cell>
          <cell r="B1178" t="str">
            <v>ASSINATURAS - E-MAIL</v>
          </cell>
          <cell r="C1178">
            <v>0</v>
          </cell>
          <cell r="D1178">
            <v>-2226621.08</v>
          </cell>
          <cell r="E1178">
            <v>-2226621.08</v>
          </cell>
        </row>
        <row r="1179">
          <cell r="A1179" t="str">
            <v>41111009</v>
          </cell>
          <cell r="B1179" t="str">
            <v>ASSINATURAS - DOMÍNIO</v>
          </cell>
          <cell r="C1179">
            <v>0</v>
          </cell>
          <cell r="D1179">
            <v>0</v>
          </cell>
        </row>
        <row r="1180">
          <cell r="A1180" t="str">
            <v>41111010</v>
          </cell>
          <cell r="B1180" t="str">
            <v>ASSINATURAS - CONTEÚDO</v>
          </cell>
          <cell r="C1180">
            <v>0</v>
          </cell>
          <cell r="D1180">
            <v>0</v>
          </cell>
        </row>
        <row r="1181">
          <cell r="A1181" t="str">
            <v>41111011</v>
          </cell>
          <cell r="B1181" t="str">
            <v>ASSINATURAS - HOSTING</v>
          </cell>
          <cell r="C1181">
            <v>0</v>
          </cell>
          <cell r="D1181">
            <v>0</v>
          </cell>
        </row>
        <row r="1182">
          <cell r="A1182" t="str">
            <v>41111012</v>
          </cell>
          <cell r="B1182" t="str">
            <v>ASSINATURAS - PLANO PÓS - REAL</v>
          </cell>
          <cell r="C1182">
            <v>0</v>
          </cell>
          <cell r="D1182">
            <v>-3388203.56</v>
          </cell>
          <cell r="E1182">
            <v>-3388203.56</v>
          </cell>
        </row>
        <row r="1183">
          <cell r="A1183" t="str">
            <v>41111013</v>
          </cell>
          <cell r="B1183" t="str">
            <v>ASSINATURAS - PLANO PÓS - PROVISÃO</v>
          </cell>
          <cell r="C1183">
            <v>0</v>
          </cell>
          <cell r="D1183">
            <v>-14793.87</v>
          </cell>
          <cell r="E1183">
            <v>-14793.87</v>
          </cell>
        </row>
        <row r="1184">
          <cell r="A1184" t="str">
            <v>41111014</v>
          </cell>
          <cell r="B1184" t="str">
            <v>ASSINATURAS - PACOTE ADIC. SOFTWARE DE SEGURANÇA</v>
          </cell>
          <cell r="C1184">
            <v>0</v>
          </cell>
          <cell r="D1184">
            <v>-21516393.609999999</v>
          </cell>
          <cell r="E1184">
            <v>-21516393.609999999</v>
          </cell>
        </row>
        <row r="1185">
          <cell r="A1185" t="str">
            <v>41111015</v>
          </cell>
          <cell r="B1185" t="str">
            <v>ASSINATURAS - PACOTE ADICIONAL OUTROS</v>
          </cell>
          <cell r="C1185">
            <v>0</v>
          </cell>
          <cell r="D1185">
            <v>-557.25</v>
          </cell>
          <cell r="E1185">
            <v>-557.25</v>
          </cell>
        </row>
        <row r="1186">
          <cell r="A1186" t="str">
            <v>41111016</v>
          </cell>
          <cell r="B1186" t="str">
            <v>ASSINATURAS - PLANO PRÉ CONTEÚDO</v>
          </cell>
          <cell r="C1186">
            <v>0</v>
          </cell>
          <cell r="D1186">
            <v>-293894195.44</v>
          </cell>
          <cell r="E1186">
            <v>-293894195.44</v>
          </cell>
        </row>
        <row r="1187">
          <cell r="A1187" t="str">
            <v>41111017</v>
          </cell>
          <cell r="B1187" t="str">
            <v>ASSINATURAS - PLANO PÓS CONTEÚDO</v>
          </cell>
          <cell r="C1187">
            <v>0</v>
          </cell>
          <cell r="D1187">
            <v>-14134069.189999999</v>
          </cell>
          <cell r="E1187">
            <v>-14134069.189999999</v>
          </cell>
        </row>
        <row r="1188">
          <cell r="A1188" t="str">
            <v>41111018</v>
          </cell>
          <cell r="B1188" t="str">
            <v>ASSINATURAS - PLANO PÓS CONTEÚDO-PROVISÃO</v>
          </cell>
          <cell r="C1188">
            <v>0</v>
          </cell>
          <cell r="D1188">
            <v>0</v>
          </cell>
        </row>
        <row r="1189">
          <cell r="A1189" t="str">
            <v>41111021</v>
          </cell>
          <cell r="B1189" t="str">
            <v>ASSINATURAS - PRÉ WI-FI</v>
          </cell>
          <cell r="C1189">
            <v>0</v>
          </cell>
          <cell r="D1189">
            <v>-1995775.65</v>
          </cell>
          <cell r="E1189">
            <v>-1995775.65</v>
          </cell>
        </row>
        <row r="1190">
          <cell r="A1190" t="str">
            <v>41111022</v>
          </cell>
          <cell r="B1190" t="str">
            <v>ASSINATURAS - PÓS WI-FI</v>
          </cell>
          <cell r="C1190">
            <v>0</v>
          </cell>
          <cell r="D1190">
            <v>-125915.66</v>
          </cell>
          <cell r="E1190">
            <v>-125915.66</v>
          </cell>
        </row>
        <row r="1191">
          <cell r="A1191" t="str">
            <v>41111023</v>
          </cell>
          <cell r="B1191" t="str">
            <v>ASSINATURAS - PRÉ UOL GAME</v>
          </cell>
          <cell r="C1191">
            <v>0</v>
          </cell>
          <cell r="D1191">
            <v>-1283055.3999999999</v>
          </cell>
          <cell r="E1191">
            <v>-1283055.3999999999</v>
          </cell>
        </row>
        <row r="1192">
          <cell r="A1192" t="str">
            <v>41111024</v>
          </cell>
          <cell r="B1192" t="str">
            <v>ASSINATURAS - PÓS UOL GAME</v>
          </cell>
          <cell r="C1192">
            <v>0</v>
          </cell>
          <cell r="D1192">
            <v>-5448.81</v>
          </cell>
          <cell r="E1192">
            <v>-5448.81</v>
          </cell>
        </row>
        <row r="1193">
          <cell r="A1193" t="str">
            <v>41111025</v>
          </cell>
          <cell r="B1193" t="str">
            <v>RECEITA - SERVIÇOS FOTOGRÁFICOS</v>
          </cell>
          <cell r="C1193">
            <v>0</v>
          </cell>
          <cell r="D1193">
            <v>0</v>
          </cell>
        </row>
        <row r="1194">
          <cell r="A1194" t="str">
            <v>41111026</v>
          </cell>
          <cell r="B1194" t="str">
            <v>ASSINATURAS - PATROCINADA</v>
          </cell>
          <cell r="C1194">
            <v>0</v>
          </cell>
          <cell r="D1194">
            <v>0</v>
          </cell>
        </row>
        <row r="1195">
          <cell r="A1195" t="str">
            <v>41112001</v>
          </cell>
          <cell r="B1195" t="str">
            <v>CANCELAMENTO - ASSINATURAS</v>
          </cell>
          <cell r="C1195">
            <v>0</v>
          </cell>
          <cell r="D1195">
            <v>14599480.51</v>
          </cell>
          <cell r="E1195">
            <v>14599480.51</v>
          </cell>
        </row>
        <row r="1196">
          <cell r="A1196" t="str">
            <v>41112014</v>
          </cell>
          <cell r="B1196" t="str">
            <v>CANCELAMENTO - ASS.PACOTE ADIC.SOFTWARE SEGURANÇA</v>
          </cell>
          <cell r="C1196">
            <v>0</v>
          </cell>
          <cell r="D1196">
            <v>0</v>
          </cell>
        </row>
        <row r="1197">
          <cell r="A1197" t="str">
            <v>41112015</v>
          </cell>
          <cell r="B1197" t="str">
            <v>CANCELAMENTO - ASS.PACOTE ADICIONAL OUTROS</v>
          </cell>
          <cell r="C1197">
            <v>0</v>
          </cell>
          <cell r="D1197">
            <v>0</v>
          </cell>
        </row>
        <row r="1198">
          <cell r="A1198" t="str">
            <v>41112016</v>
          </cell>
          <cell r="B1198" t="str">
            <v>CANCELAMENTO - PLANO CONTEÚDO</v>
          </cell>
          <cell r="C1198">
            <v>0</v>
          </cell>
          <cell r="D1198">
            <v>0</v>
          </cell>
        </row>
        <row r="1199">
          <cell r="A1199" t="str">
            <v>41112025</v>
          </cell>
          <cell r="B1199" t="str">
            <v>CANCELAMENTO S/ RECEITA SERVIÇOS FOTOGRÁFICOS</v>
          </cell>
          <cell r="C1199">
            <v>0</v>
          </cell>
          <cell r="D1199">
            <v>0</v>
          </cell>
        </row>
        <row r="1200">
          <cell r="A1200" t="str">
            <v>41112026</v>
          </cell>
          <cell r="B1200" t="str">
            <v>CANCELAMENTO - ASSINATURAS PATROCINADAS</v>
          </cell>
          <cell r="C1200">
            <v>0</v>
          </cell>
          <cell r="D1200">
            <v>0</v>
          </cell>
        </row>
        <row r="1201">
          <cell r="A1201" t="str">
            <v>41113001</v>
          </cell>
          <cell r="B1201" t="str">
            <v>DESCONTOS - ASSINATURAS PROMOCIONAIS</v>
          </cell>
          <cell r="C1201">
            <v>0</v>
          </cell>
          <cell r="D1201">
            <v>7612807.9500000002</v>
          </cell>
          <cell r="E1201">
            <v>7612807.9500000002</v>
          </cell>
        </row>
        <row r="1202">
          <cell r="A1202" t="str">
            <v>41113002</v>
          </cell>
          <cell r="B1202" t="str">
            <v>DESCONTOS - ASSINATURAS CENTRAL</v>
          </cell>
          <cell r="C1202">
            <v>0</v>
          </cell>
          <cell r="D1202">
            <v>2632856.69</v>
          </cell>
          <cell r="E1202">
            <v>2632856.69</v>
          </cell>
          <cell r="Q1202">
            <v>33085.440000000002</v>
          </cell>
        </row>
        <row r="1203">
          <cell r="A1203" t="str">
            <v>41113003</v>
          </cell>
          <cell r="B1203" t="str">
            <v>DESCONTOS - ASSINATURAS LIMITE</v>
          </cell>
          <cell r="C1203">
            <v>0</v>
          </cell>
          <cell r="D1203">
            <v>0</v>
          </cell>
        </row>
        <row r="1204">
          <cell r="A1204" t="str">
            <v>41113014</v>
          </cell>
          <cell r="B1204" t="str">
            <v>DESCONTOS - ASS.PACOTE ADIC.SOFTWARE SEGURANÇA</v>
          </cell>
          <cell r="C1204">
            <v>0</v>
          </cell>
          <cell r="D1204">
            <v>90818.92</v>
          </cell>
          <cell r="E1204">
            <v>90818.92</v>
          </cell>
        </row>
        <row r="1205">
          <cell r="A1205" t="str">
            <v>41113015</v>
          </cell>
          <cell r="B1205" t="str">
            <v>DESCONTOS - ASS.PACOTE ADICIONAL OUTROS</v>
          </cell>
          <cell r="C1205">
            <v>0</v>
          </cell>
          <cell r="D1205">
            <v>0</v>
          </cell>
        </row>
        <row r="1206">
          <cell r="A1206" t="str">
            <v>41113016</v>
          </cell>
          <cell r="B1206" t="str">
            <v>DESCONTOS - PLANO CONTEÚDO</v>
          </cell>
          <cell r="C1206">
            <v>0</v>
          </cell>
          <cell r="D1206">
            <v>65233667.939999998</v>
          </cell>
          <cell r="E1206">
            <v>65233667.939999998</v>
          </cell>
        </row>
        <row r="1207">
          <cell r="A1207" t="str">
            <v>41113023</v>
          </cell>
          <cell r="B1207" t="str">
            <v>DESCONTOS - ASSINATURAS UOL GAME</v>
          </cell>
          <cell r="C1207">
            <v>0</v>
          </cell>
          <cell r="D1207">
            <v>131.82</v>
          </cell>
          <cell r="E1207">
            <v>131.82</v>
          </cell>
        </row>
        <row r="1208">
          <cell r="A1208" t="str">
            <v>41113025</v>
          </cell>
          <cell r="B1208" t="str">
            <v>DESCONTOS S/ RECEITA SERVIÇOS FOTOGRÁFICOS</v>
          </cell>
          <cell r="C1208">
            <v>0</v>
          </cell>
          <cell r="D1208">
            <v>0</v>
          </cell>
        </row>
        <row r="1209">
          <cell r="A1209" t="str">
            <v>41113026</v>
          </cell>
          <cell r="B1209" t="str">
            <v>DESCONTOS - ASSINATURAS PATROCINADAS</v>
          </cell>
          <cell r="C1209">
            <v>0</v>
          </cell>
          <cell r="D1209">
            <v>0</v>
          </cell>
        </row>
        <row r="1210">
          <cell r="A1210" t="str">
            <v>41114001</v>
          </cell>
          <cell r="B1210" t="str">
            <v>PIS S/ ASSINATURAS</v>
          </cell>
          <cell r="C1210">
            <v>0</v>
          </cell>
          <cell r="D1210">
            <v>5125778.9800000004</v>
          </cell>
          <cell r="E1210">
            <v>5125778.9800000004</v>
          </cell>
          <cell r="Q1210">
            <v>291228.26</v>
          </cell>
        </row>
        <row r="1211">
          <cell r="A1211" t="str">
            <v>41114014</v>
          </cell>
          <cell r="B1211" t="str">
            <v>PIS S/ ASSINATURAS PACOTE ADIC.SOFTWARE SEGURANÇA</v>
          </cell>
          <cell r="C1211">
            <v>0</v>
          </cell>
          <cell r="D1211">
            <v>353833.17</v>
          </cell>
          <cell r="E1211">
            <v>353833.17</v>
          </cell>
        </row>
        <row r="1212">
          <cell r="A1212" t="str">
            <v>41114015</v>
          </cell>
          <cell r="B1212" t="str">
            <v>PIS S/ ASSINATURAS PACOTE ADICIONAL OUTROS</v>
          </cell>
          <cell r="C1212">
            <v>0</v>
          </cell>
          <cell r="D1212">
            <v>0</v>
          </cell>
        </row>
        <row r="1213">
          <cell r="A1213" t="str">
            <v>41114016</v>
          </cell>
          <cell r="B1213" t="str">
            <v>PIS S/ PLANO CONTEÚDO</v>
          </cell>
          <cell r="C1213">
            <v>0</v>
          </cell>
          <cell r="D1213">
            <v>0</v>
          </cell>
        </row>
        <row r="1214">
          <cell r="A1214" t="str">
            <v>41114023</v>
          </cell>
          <cell r="B1214" t="str">
            <v>PIS S/ ASSINATURAS UOL GAME</v>
          </cell>
          <cell r="C1214">
            <v>0</v>
          </cell>
          <cell r="D1214">
            <v>21258.69</v>
          </cell>
          <cell r="E1214">
            <v>21258.69</v>
          </cell>
        </row>
        <row r="1215">
          <cell r="A1215" t="str">
            <v>41114025</v>
          </cell>
          <cell r="B1215" t="str">
            <v>PIS S/ RECEITA SERVIÇOS FOTOGRÁFICOS</v>
          </cell>
          <cell r="C1215">
            <v>0</v>
          </cell>
          <cell r="D1215">
            <v>0</v>
          </cell>
        </row>
        <row r="1216">
          <cell r="A1216" t="str">
            <v>41114026</v>
          </cell>
          <cell r="B1216" t="str">
            <v>PIS S/ ASSINATURAS PATROCINADAS</v>
          </cell>
          <cell r="C1216">
            <v>0</v>
          </cell>
          <cell r="D1216">
            <v>0</v>
          </cell>
        </row>
        <row r="1217">
          <cell r="A1217" t="str">
            <v>41115001</v>
          </cell>
          <cell r="B1217" t="str">
            <v>COFINS S/ ASSINATURAS</v>
          </cell>
          <cell r="C1217">
            <v>0</v>
          </cell>
          <cell r="D1217">
            <v>22268233.59</v>
          </cell>
          <cell r="E1217">
            <v>22268233.59</v>
          </cell>
        </row>
        <row r="1218">
          <cell r="A1218" t="str">
            <v>41115014</v>
          </cell>
          <cell r="B1218" t="str">
            <v>COFINS S/ ASSINATURAS PACOTE AD.SOFTWARE SEGURANÇA</v>
          </cell>
          <cell r="C1218">
            <v>0</v>
          </cell>
          <cell r="D1218">
            <v>1629777.04</v>
          </cell>
          <cell r="E1218">
            <v>1629777.04</v>
          </cell>
        </row>
        <row r="1219">
          <cell r="A1219" t="str">
            <v>41115015</v>
          </cell>
          <cell r="B1219" t="str">
            <v>COFINS S/ ASSINATURAS PACOTE ADICIONAL OUTROS</v>
          </cell>
          <cell r="C1219">
            <v>0</v>
          </cell>
          <cell r="D1219">
            <v>0</v>
          </cell>
        </row>
        <row r="1220">
          <cell r="A1220" t="str">
            <v>41115016</v>
          </cell>
          <cell r="B1220" t="str">
            <v>COFINS S/ PLANO CONTEÚDO</v>
          </cell>
          <cell r="C1220">
            <v>0</v>
          </cell>
          <cell r="D1220">
            <v>0</v>
          </cell>
        </row>
        <row r="1221">
          <cell r="A1221" t="str">
            <v>41115023</v>
          </cell>
          <cell r="B1221" t="str">
            <v>COFINS S/ ASSINATURAS UOL GAME</v>
          </cell>
          <cell r="C1221">
            <v>0</v>
          </cell>
          <cell r="D1221">
            <v>97918.75</v>
          </cell>
          <cell r="E1221">
            <v>97918.75</v>
          </cell>
        </row>
        <row r="1222">
          <cell r="A1222" t="str">
            <v>41115025</v>
          </cell>
          <cell r="B1222" t="str">
            <v>COFINS S/ RECEITA SERVIÇOS FOTOGRÁFICOS</v>
          </cell>
          <cell r="C1222">
            <v>0</v>
          </cell>
          <cell r="D1222">
            <v>0</v>
          </cell>
        </row>
        <row r="1223">
          <cell r="A1223" t="str">
            <v>41115026</v>
          </cell>
          <cell r="B1223" t="str">
            <v>COFINS S/ ASSINATURAS PATROCINADAS</v>
          </cell>
          <cell r="C1223">
            <v>0</v>
          </cell>
          <cell r="D1223">
            <v>0</v>
          </cell>
        </row>
        <row r="1224">
          <cell r="A1224" t="str">
            <v>41116001</v>
          </cell>
          <cell r="B1224" t="str">
            <v>ISS S/ ASSINATURAS</v>
          </cell>
          <cell r="C1224">
            <v>0</v>
          </cell>
          <cell r="D1224">
            <v>42228.92</v>
          </cell>
          <cell r="E1224">
            <v>42228.92</v>
          </cell>
        </row>
        <row r="1225">
          <cell r="A1225" t="str">
            <v>41116025</v>
          </cell>
          <cell r="B1225" t="str">
            <v>ISS S/ RECEITA SERVIÇOS FOTOGRÁFICOS</v>
          </cell>
          <cell r="C1225">
            <v>0</v>
          </cell>
          <cell r="D1225">
            <v>0</v>
          </cell>
        </row>
        <row r="1226">
          <cell r="A1226" t="str">
            <v>41117001</v>
          </cell>
          <cell r="B1226" t="str">
            <v>ICMS S/ ASSINATURAS</v>
          </cell>
          <cell r="C1226">
            <v>0</v>
          </cell>
          <cell r="D1226">
            <v>2874449.83</v>
          </cell>
          <cell r="E1226">
            <v>2874449.83</v>
          </cell>
        </row>
        <row r="1227">
          <cell r="A1227" t="str">
            <v>41211001</v>
          </cell>
          <cell r="B1227" t="str">
            <v>PUBLICIDADE CX - TERCEIROS</v>
          </cell>
          <cell r="C1227">
            <v>0</v>
          </cell>
          <cell r="D1227">
            <v>-47917379.640000001</v>
          </cell>
          <cell r="E1227">
            <v>-47917379.640000001</v>
          </cell>
          <cell r="Q1227">
            <v>-24685.17</v>
          </cell>
        </row>
        <row r="1228">
          <cell r="A1228" t="str">
            <v>41211002</v>
          </cell>
          <cell r="B1228" t="str">
            <v>PUBLICIDADE CX - SÓCIOS</v>
          </cell>
          <cell r="C1228">
            <v>0</v>
          </cell>
          <cell r="D1228">
            <v>0</v>
          </cell>
        </row>
        <row r="1229">
          <cell r="A1229" t="str">
            <v>41211003</v>
          </cell>
          <cell r="B1229" t="str">
            <v>PUBLICIDADE CX - INTERCOMPANHIA GLOBAL SALES</v>
          </cell>
          <cell r="C1229">
            <v>0</v>
          </cell>
          <cell r="D1229">
            <v>0</v>
          </cell>
        </row>
        <row r="1230">
          <cell r="A1230" t="str">
            <v>41211004</v>
          </cell>
          <cell r="B1230" t="str">
            <v>PUBLICIDADE CX - INTERCOMPANHIA</v>
          </cell>
          <cell r="C1230">
            <v>0</v>
          </cell>
          <cell r="D1230">
            <v>0</v>
          </cell>
        </row>
        <row r="1231">
          <cell r="A1231" t="str">
            <v>41211005</v>
          </cell>
          <cell r="B1231" t="str">
            <v>PUBLICIDADE - GLOBAL SALES - CUSTO (REDUTORA)</v>
          </cell>
          <cell r="C1231">
            <v>0</v>
          </cell>
          <cell r="D1231">
            <v>0</v>
          </cell>
        </row>
        <row r="1232">
          <cell r="A1232" t="str">
            <v>41212001</v>
          </cell>
          <cell r="B1232" t="str">
            <v>CANCELAMENTO PUBLICIDADE  CX - TERCEIROS</v>
          </cell>
          <cell r="C1232">
            <v>0</v>
          </cell>
          <cell r="D1232">
            <v>1211536.3</v>
          </cell>
          <cell r="E1232">
            <v>1211536.3</v>
          </cell>
        </row>
        <row r="1233">
          <cell r="A1233" t="str">
            <v>41212002</v>
          </cell>
          <cell r="B1233" t="str">
            <v>CANCELAMENTO PUBLICIDADE CX - SÓCIOS</v>
          </cell>
          <cell r="C1233">
            <v>0</v>
          </cell>
          <cell r="D1233">
            <v>0</v>
          </cell>
        </row>
        <row r="1234">
          <cell r="A1234" t="str">
            <v>41212003</v>
          </cell>
          <cell r="B1234" t="str">
            <v>CANCELAMENTO PUBLICIDADE CX - INTERCO-GLOBAL SALES</v>
          </cell>
          <cell r="C1234">
            <v>0</v>
          </cell>
          <cell r="D1234">
            <v>0</v>
          </cell>
        </row>
        <row r="1235">
          <cell r="A1235" t="str">
            <v>41212004</v>
          </cell>
          <cell r="B1235" t="str">
            <v>CANCELAMENTO PUBLICIDADE CX - INTERCOMPANHIA</v>
          </cell>
          <cell r="C1235">
            <v>0</v>
          </cell>
          <cell r="D1235">
            <v>0</v>
          </cell>
        </row>
        <row r="1236">
          <cell r="A1236" t="str">
            <v>41213001</v>
          </cell>
          <cell r="B1236" t="str">
            <v>DESCONTOS S/ PUBLICIDADE CX - TERCEIROS</v>
          </cell>
          <cell r="C1236">
            <v>0</v>
          </cell>
          <cell r="D1236">
            <v>4621893.82</v>
          </cell>
          <cell r="E1236">
            <v>4621893.82</v>
          </cell>
        </row>
        <row r="1237">
          <cell r="A1237" t="str">
            <v>41213002</v>
          </cell>
          <cell r="B1237" t="str">
            <v>DESCONTOS S/ PUBLICIDADE CX - SÓCIOS</v>
          </cell>
          <cell r="C1237">
            <v>0</v>
          </cell>
          <cell r="D1237">
            <v>0</v>
          </cell>
        </row>
        <row r="1238">
          <cell r="A1238" t="str">
            <v>41213003</v>
          </cell>
          <cell r="B1238" t="str">
            <v>DESCONTOS S/ PUBLICIDADE CX - INTERCO-GLOBAL SALES</v>
          </cell>
          <cell r="C1238">
            <v>0</v>
          </cell>
          <cell r="D1238">
            <v>0</v>
          </cell>
        </row>
        <row r="1239">
          <cell r="A1239" t="str">
            <v>41213004</v>
          </cell>
          <cell r="B1239" t="str">
            <v>DESCONTOS S/ PUBLICIDADE CX - INTERCOMPANHIA</v>
          </cell>
          <cell r="C1239">
            <v>0</v>
          </cell>
          <cell r="D1239">
            <v>0</v>
          </cell>
        </row>
        <row r="1240">
          <cell r="A1240" t="str">
            <v>41214001</v>
          </cell>
          <cell r="B1240" t="str">
            <v>PIS S/ PUBLICIDADE CX - TERCEIROS</v>
          </cell>
          <cell r="C1240">
            <v>0</v>
          </cell>
          <cell r="D1240">
            <v>603659.4</v>
          </cell>
          <cell r="E1240">
            <v>603659.4</v>
          </cell>
          <cell r="Q1240">
            <v>2895.89</v>
          </cell>
        </row>
        <row r="1241">
          <cell r="A1241" t="str">
            <v>41214002</v>
          </cell>
          <cell r="B1241" t="str">
            <v>PIS S/ PUBLICIDADE CX - SÓCIOS</v>
          </cell>
          <cell r="C1241">
            <v>0</v>
          </cell>
          <cell r="D1241">
            <v>0</v>
          </cell>
        </row>
        <row r="1242">
          <cell r="A1242" t="str">
            <v>41214003</v>
          </cell>
          <cell r="B1242" t="str">
            <v>PIS S/ PUBLICIDADE CX-INTERCOMPANHIA-GLOBAL SALES</v>
          </cell>
          <cell r="C1242">
            <v>0</v>
          </cell>
          <cell r="D1242">
            <v>0</v>
          </cell>
        </row>
        <row r="1243">
          <cell r="A1243" t="str">
            <v>41214004</v>
          </cell>
          <cell r="B1243" t="str">
            <v>PIS S/ PUBLICIDADE CX-INTERCOMPANHIA</v>
          </cell>
          <cell r="C1243">
            <v>0</v>
          </cell>
          <cell r="D1243">
            <v>0</v>
          </cell>
        </row>
        <row r="1244">
          <cell r="A1244" t="str">
            <v>41215001</v>
          </cell>
          <cell r="B1244" t="str">
            <v>COFINS S/ PUBLICIDADE CX - TERCEIROS</v>
          </cell>
          <cell r="C1244">
            <v>0</v>
          </cell>
          <cell r="D1244">
            <v>2767152.85</v>
          </cell>
          <cell r="E1244">
            <v>2767152.85</v>
          </cell>
        </row>
        <row r="1245">
          <cell r="A1245" t="str">
            <v>41215002</v>
          </cell>
          <cell r="B1245" t="str">
            <v>COFINS S/ PUBLICIDADE CX - SÓCIOS</v>
          </cell>
          <cell r="C1245">
            <v>0</v>
          </cell>
          <cell r="D1245">
            <v>0</v>
          </cell>
        </row>
        <row r="1246">
          <cell r="A1246" t="str">
            <v>41215003</v>
          </cell>
          <cell r="B1246" t="str">
            <v>COFINS S/ PUBLICIDADE CX-INTERCO - GLOBAL SALES</v>
          </cell>
          <cell r="C1246">
            <v>0</v>
          </cell>
          <cell r="D1246">
            <v>0</v>
          </cell>
        </row>
        <row r="1247">
          <cell r="A1247" t="str">
            <v>41215004</v>
          </cell>
          <cell r="B1247" t="str">
            <v>COFINS S/ PUBLICIDADE CX-INTERCOMPANHIA</v>
          </cell>
          <cell r="C1247">
            <v>0</v>
          </cell>
          <cell r="D1247">
            <v>0</v>
          </cell>
        </row>
        <row r="1248">
          <cell r="A1248" t="str">
            <v>41216001</v>
          </cell>
          <cell r="B1248" t="str">
            <v>ISS S/ PUBLICIDADE CX - TERCEIROS</v>
          </cell>
          <cell r="C1248">
            <v>0</v>
          </cell>
          <cell r="D1248">
            <v>0</v>
          </cell>
        </row>
        <row r="1249">
          <cell r="A1249" t="str">
            <v>41216002</v>
          </cell>
          <cell r="B1249" t="str">
            <v>ISS S/ PUBLICIDADE CX - SÓCIOS</v>
          </cell>
          <cell r="C1249">
            <v>0</v>
          </cell>
          <cell r="D1249">
            <v>0</v>
          </cell>
        </row>
        <row r="1250">
          <cell r="A1250" t="str">
            <v>41216003</v>
          </cell>
          <cell r="B1250" t="str">
            <v>ISS S/ PUBLICIDADE CX - INTERCO-GLOBAL SALES</v>
          </cell>
          <cell r="C1250">
            <v>0</v>
          </cell>
          <cell r="D1250">
            <v>0</v>
          </cell>
        </row>
        <row r="1251">
          <cell r="A1251" t="str">
            <v>41216004</v>
          </cell>
          <cell r="B1251" t="str">
            <v>ISS S/ PUBLICIDADE CX - INTERCOMPANHIA</v>
          </cell>
          <cell r="C1251">
            <v>0</v>
          </cell>
          <cell r="D1251">
            <v>0</v>
          </cell>
        </row>
        <row r="1252">
          <cell r="A1252" t="str">
            <v>41221001</v>
          </cell>
          <cell r="B1252" t="str">
            <v>PUBLICIDADE PERMUTA US - TERCEIROS</v>
          </cell>
          <cell r="C1252">
            <v>0</v>
          </cell>
          <cell r="D1252">
            <v>-195120.29</v>
          </cell>
          <cell r="E1252">
            <v>-195120.29</v>
          </cell>
          <cell r="Q1252">
            <v>-37305.040000000001</v>
          </cell>
        </row>
        <row r="1253">
          <cell r="A1253" t="str">
            <v>41221002</v>
          </cell>
          <cell r="B1253" t="str">
            <v>PUBLICIDADE PERMUTA US - SÓCIOS</v>
          </cell>
          <cell r="C1253">
            <v>0</v>
          </cell>
          <cell r="D1253">
            <v>0</v>
          </cell>
        </row>
        <row r="1254">
          <cell r="A1254" t="str">
            <v>41221003</v>
          </cell>
          <cell r="B1254" t="str">
            <v>PUBLICIDADE PERMUTA US - VENDAS CORPORATIVAS</v>
          </cell>
          <cell r="C1254">
            <v>0</v>
          </cell>
          <cell r="D1254">
            <v>0</v>
          </cell>
        </row>
        <row r="1255">
          <cell r="A1255" t="str">
            <v>41222001</v>
          </cell>
          <cell r="B1255" t="str">
            <v>CANCELAMENTO PUBLICIDADE PERMUTA US - TERCEIROS</v>
          </cell>
          <cell r="C1255">
            <v>0</v>
          </cell>
          <cell r="D1255">
            <v>0</v>
          </cell>
        </row>
        <row r="1256">
          <cell r="A1256" t="str">
            <v>41222002</v>
          </cell>
          <cell r="B1256" t="str">
            <v>CANCELAMENTO PUBLICIDADE  PERMUTA US - SÓCIOS</v>
          </cell>
          <cell r="C1256">
            <v>0</v>
          </cell>
          <cell r="D1256">
            <v>0</v>
          </cell>
        </row>
        <row r="1257">
          <cell r="A1257" t="str">
            <v>41222003</v>
          </cell>
          <cell r="B1257" t="str">
            <v>CANCELAMENTO PUBLICIDADE  PERMUTA US - VENDAS CORP</v>
          </cell>
          <cell r="C1257">
            <v>0</v>
          </cell>
          <cell r="D1257">
            <v>0</v>
          </cell>
        </row>
        <row r="1258">
          <cell r="A1258" t="str">
            <v>41223001</v>
          </cell>
          <cell r="B1258" t="str">
            <v>DESCONTOS S/ PUBLICIDADE PERMUTA US - TERCEIROS</v>
          </cell>
          <cell r="C1258">
            <v>0</v>
          </cell>
          <cell r="D1258">
            <v>22247.26</v>
          </cell>
          <cell r="E1258">
            <v>22247.26</v>
          </cell>
        </row>
        <row r="1259">
          <cell r="A1259" t="str">
            <v>41223002</v>
          </cell>
          <cell r="B1259" t="str">
            <v>DESCONTOS S/ PUBLICIDADE PERMUTA US - SÓCIOS</v>
          </cell>
          <cell r="C1259">
            <v>0</v>
          </cell>
          <cell r="D1259">
            <v>0</v>
          </cell>
        </row>
        <row r="1260">
          <cell r="A1260" t="str">
            <v>41223003</v>
          </cell>
          <cell r="B1260" t="str">
            <v>DESCONTOS S/ PUBLICIDADE PERMUTA US - VENDAS CORPO</v>
          </cell>
          <cell r="C1260">
            <v>0</v>
          </cell>
          <cell r="D1260">
            <v>0</v>
          </cell>
        </row>
        <row r="1261">
          <cell r="A1261" t="str">
            <v>41224001</v>
          </cell>
          <cell r="B1261" t="str">
            <v>PIS S/ PUBLICIDADE PERMUTA US - TERCEIROS</v>
          </cell>
          <cell r="C1261">
            <v>0</v>
          </cell>
          <cell r="D1261">
            <v>3323.08</v>
          </cell>
          <cell r="E1261">
            <v>3323.08</v>
          </cell>
          <cell r="Q1261">
            <v>1086.21</v>
          </cell>
        </row>
        <row r="1262">
          <cell r="A1262" t="str">
            <v>41224002</v>
          </cell>
          <cell r="B1262" t="str">
            <v>PIS S/ PUBLICIDADE PERMUTA US - SÓCIOS</v>
          </cell>
          <cell r="C1262">
            <v>0</v>
          </cell>
          <cell r="D1262">
            <v>0</v>
          </cell>
        </row>
        <row r="1263">
          <cell r="A1263" t="str">
            <v>41224003</v>
          </cell>
          <cell r="B1263" t="str">
            <v>PIS S/ PUBLICIDADE PERMUTA US - VENDAS CORPORATIVA</v>
          </cell>
          <cell r="C1263">
            <v>0</v>
          </cell>
          <cell r="D1263">
            <v>0</v>
          </cell>
        </row>
        <row r="1264">
          <cell r="A1264" t="str">
            <v>41225001</v>
          </cell>
          <cell r="B1264" t="str">
            <v>COFINS S/ PUBLICIDADE PERMUTA US  - TERCEIROS</v>
          </cell>
          <cell r="C1264">
            <v>0</v>
          </cell>
          <cell r="D1264">
            <v>10303.17</v>
          </cell>
          <cell r="E1264">
            <v>10303.17</v>
          </cell>
        </row>
        <row r="1265">
          <cell r="A1265" t="str">
            <v>41225002</v>
          </cell>
          <cell r="B1265" t="str">
            <v>COFINS S/ PUBLICIDADE PERMUTA  US  - SÓCIOS</v>
          </cell>
          <cell r="C1265">
            <v>0</v>
          </cell>
          <cell r="D1265">
            <v>0</v>
          </cell>
        </row>
        <row r="1266">
          <cell r="A1266" t="str">
            <v>41225003</v>
          </cell>
          <cell r="B1266" t="str">
            <v>COFINS S/ PUBLICIDADE PERMUTA US  - VENDAS CORPORA</v>
          </cell>
          <cell r="C1266">
            <v>0</v>
          </cell>
          <cell r="D1266">
            <v>0</v>
          </cell>
        </row>
        <row r="1267">
          <cell r="A1267" t="str">
            <v>41226001</v>
          </cell>
          <cell r="B1267" t="str">
            <v>ISS S/ PUBLICIDADE PERMUTA US - TERCEIROS</v>
          </cell>
          <cell r="C1267">
            <v>0</v>
          </cell>
          <cell r="D1267">
            <v>0</v>
          </cell>
        </row>
        <row r="1268">
          <cell r="A1268" t="str">
            <v>41226002</v>
          </cell>
          <cell r="B1268" t="str">
            <v>ISS S/ PUBLICIDADE PERMUTA US - SÓCIOS</v>
          </cell>
          <cell r="C1268">
            <v>0</v>
          </cell>
          <cell r="D1268">
            <v>0</v>
          </cell>
        </row>
        <row r="1269">
          <cell r="A1269" t="str">
            <v>41226003</v>
          </cell>
          <cell r="B1269" t="str">
            <v>ISS S/ PUBLICIDADE PERMUTA US - VENDAS CORPORATIVA</v>
          </cell>
          <cell r="C1269">
            <v>0</v>
          </cell>
          <cell r="D1269">
            <v>0</v>
          </cell>
        </row>
        <row r="1270">
          <cell r="A1270" t="str">
            <v>41231001</v>
          </cell>
          <cell r="B1270" t="str">
            <v>PUBLICIDADE PERMUTA BR - TERCEIROS</v>
          </cell>
          <cell r="C1270">
            <v>0</v>
          </cell>
          <cell r="D1270">
            <v>-10104619.93</v>
          </cell>
          <cell r="E1270">
            <v>-10104619.93</v>
          </cell>
        </row>
        <row r="1271">
          <cell r="A1271" t="str">
            <v>41231002</v>
          </cell>
          <cell r="B1271" t="str">
            <v>PUBLICIDADE PERMUTA BR - SÓCIOS</v>
          </cell>
          <cell r="C1271">
            <v>0</v>
          </cell>
          <cell r="D1271">
            <v>-23748513.82</v>
          </cell>
          <cell r="E1271">
            <v>-23748513.82</v>
          </cell>
        </row>
        <row r="1272">
          <cell r="A1272" t="str">
            <v>41231003</v>
          </cell>
          <cell r="B1272" t="str">
            <v>PUBLICIDADE PERMUTA BR - VENDAS CORPORATIVAS</v>
          </cell>
          <cell r="C1272">
            <v>0</v>
          </cell>
          <cell r="D1272">
            <v>0</v>
          </cell>
        </row>
        <row r="1273">
          <cell r="A1273" t="str">
            <v>41231004</v>
          </cell>
          <cell r="B1273" t="str">
            <v>PUBLICIDADE PERMUTA BR - INTERCOMPANHIA</v>
          </cell>
          <cell r="C1273">
            <v>0</v>
          </cell>
          <cell r="D1273">
            <v>0</v>
          </cell>
        </row>
        <row r="1274">
          <cell r="A1274" t="str">
            <v>41232001</v>
          </cell>
          <cell r="B1274" t="str">
            <v>CANCELAMENTO PUBLICIDADE PERMUTA BR - TERCEIROS</v>
          </cell>
          <cell r="C1274">
            <v>0</v>
          </cell>
          <cell r="D1274">
            <v>48547.6</v>
          </cell>
          <cell r="E1274">
            <v>48547.6</v>
          </cell>
        </row>
        <row r="1275">
          <cell r="A1275" t="str">
            <v>41232002</v>
          </cell>
          <cell r="B1275" t="str">
            <v>CANCELAMENTO PUBLICIDADE PERMUTA BR - SÓCIOS</v>
          </cell>
          <cell r="C1275">
            <v>0</v>
          </cell>
          <cell r="D1275">
            <v>0</v>
          </cell>
        </row>
        <row r="1276">
          <cell r="A1276" t="str">
            <v>41232003</v>
          </cell>
          <cell r="B1276" t="str">
            <v>CANCELAMENTO PUBLIC PERMUTA BR - VENDAS CORPORATIV</v>
          </cell>
          <cell r="C1276">
            <v>0</v>
          </cell>
          <cell r="D1276">
            <v>0</v>
          </cell>
        </row>
        <row r="1277">
          <cell r="A1277" t="str">
            <v>41233001</v>
          </cell>
          <cell r="B1277" t="str">
            <v>DESCONTOS S/ PUBLICIDADE PERMUTA BR - TERCEIROS</v>
          </cell>
          <cell r="C1277">
            <v>0</v>
          </cell>
          <cell r="D1277">
            <v>9034045.5899999999</v>
          </cell>
          <cell r="E1277">
            <v>9034045.5899999999</v>
          </cell>
        </row>
        <row r="1278">
          <cell r="A1278" t="str">
            <v>41233002</v>
          </cell>
          <cell r="B1278" t="str">
            <v>DESCONTOS S/ PUBLICIDADE PERMUTA BR - SÓCIOS</v>
          </cell>
          <cell r="C1278">
            <v>0</v>
          </cell>
          <cell r="D1278">
            <v>21373599.52</v>
          </cell>
          <cell r="E1278">
            <v>21373599.52</v>
          </cell>
        </row>
        <row r="1279">
          <cell r="A1279" t="str">
            <v>41233003</v>
          </cell>
          <cell r="B1279" t="str">
            <v>DESCONTOS S/ PUBLICIDADE PERMUTA BR - VENDAS CORPO</v>
          </cell>
          <cell r="C1279">
            <v>0</v>
          </cell>
          <cell r="D1279">
            <v>0</v>
          </cell>
        </row>
        <row r="1280">
          <cell r="A1280" t="str">
            <v>41234001</v>
          </cell>
          <cell r="B1280" t="str">
            <v>PIS S/ PUBLICIDADE PERMUTA BR - TERCEIROS</v>
          </cell>
          <cell r="C1280">
            <v>0</v>
          </cell>
          <cell r="D1280">
            <v>15761.37</v>
          </cell>
          <cell r="E1280">
            <v>15761.37</v>
          </cell>
        </row>
        <row r="1281">
          <cell r="A1281" t="str">
            <v>41234002</v>
          </cell>
          <cell r="B1281" t="str">
            <v>PIS S/ PUBLICIDADE PERMUTA BR - SÓCIOS</v>
          </cell>
          <cell r="C1281">
            <v>0</v>
          </cell>
          <cell r="D1281">
            <v>39186.080000000002</v>
          </cell>
          <cell r="E1281">
            <v>39186.080000000002</v>
          </cell>
        </row>
        <row r="1282">
          <cell r="A1282" t="str">
            <v>41234003</v>
          </cell>
          <cell r="B1282" t="str">
            <v>PIS S/ PUBLICIDADE PERMUTA BR - VENDAS CORPORATIVA</v>
          </cell>
          <cell r="C1282">
            <v>0</v>
          </cell>
          <cell r="D1282">
            <v>0</v>
          </cell>
        </row>
        <row r="1283">
          <cell r="A1283" t="str">
            <v>41235001</v>
          </cell>
          <cell r="B1283" t="str">
            <v>COFINS S/ PUBLICIDADE PERMUTA BR  - TERCEIROS</v>
          </cell>
          <cell r="C1283">
            <v>0</v>
          </cell>
          <cell r="D1283">
            <v>72597.86</v>
          </cell>
          <cell r="E1283">
            <v>72597.86</v>
          </cell>
        </row>
        <row r="1284">
          <cell r="A1284" t="str">
            <v>41235002</v>
          </cell>
          <cell r="B1284" t="str">
            <v>COFINS S/ PUBLICIDADE PERMUTA BR  - SÓCIOS</v>
          </cell>
          <cell r="C1284">
            <v>0</v>
          </cell>
          <cell r="D1284">
            <v>180493.47</v>
          </cell>
          <cell r="E1284">
            <v>180493.47</v>
          </cell>
        </row>
        <row r="1285">
          <cell r="A1285" t="str">
            <v>41235003</v>
          </cell>
          <cell r="B1285" t="str">
            <v>COFINS S/ PUBLICIDADE PERMUTA BR  - VENDAS CORPORA</v>
          </cell>
          <cell r="C1285">
            <v>0</v>
          </cell>
          <cell r="D1285">
            <v>0</v>
          </cell>
        </row>
        <row r="1286">
          <cell r="A1286" t="str">
            <v>41236001</v>
          </cell>
          <cell r="B1286" t="str">
            <v>ISS S/ PUBLICIDADE PERMUTA BR - TERCEIROS</v>
          </cell>
          <cell r="C1286">
            <v>0</v>
          </cell>
          <cell r="D1286">
            <v>0</v>
          </cell>
        </row>
        <row r="1287">
          <cell r="A1287" t="str">
            <v>41236002</v>
          </cell>
          <cell r="B1287" t="str">
            <v>ISS S/ PUBLICIDADE PERMUTA BR - SÓCIOS</v>
          </cell>
          <cell r="C1287">
            <v>0</v>
          </cell>
          <cell r="D1287">
            <v>0</v>
          </cell>
        </row>
        <row r="1288">
          <cell r="A1288" t="str">
            <v>41236003</v>
          </cell>
          <cell r="B1288" t="str">
            <v>ISS S/ PUBLICIDADE PERMUTA BR - VENDAS CORPORATIVA</v>
          </cell>
          <cell r="C1288">
            <v>0</v>
          </cell>
          <cell r="D1288">
            <v>0</v>
          </cell>
        </row>
        <row r="1289">
          <cell r="A1289" t="str">
            <v>41241001</v>
          </cell>
          <cell r="B1289" t="str">
            <v>RECEITA CARGA LNKPG</v>
          </cell>
          <cell r="C1289">
            <v>0</v>
          </cell>
          <cell r="D1289">
            <v>-7079089.6399999997</v>
          </cell>
          <cell r="E1289">
            <v>-7079089.6399999997</v>
          </cell>
          <cell r="Q1289">
            <v>0.56999999999999995</v>
          </cell>
        </row>
        <row r="1290">
          <cell r="A1290" t="str">
            <v>41241002</v>
          </cell>
          <cell r="B1290" t="str">
            <v>RECEITA BÔNUS LNKPG</v>
          </cell>
          <cell r="C1290">
            <v>0</v>
          </cell>
          <cell r="D1290">
            <v>0</v>
          </cell>
        </row>
        <row r="1291">
          <cell r="A1291" t="str">
            <v>41241003</v>
          </cell>
          <cell r="B1291" t="str">
            <v>RECEITA TODAOFERTA</v>
          </cell>
          <cell r="C1291">
            <v>0</v>
          </cell>
          <cell r="D1291">
            <v>-3085.76</v>
          </cell>
          <cell r="E1291">
            <v>-3085.76</v>
          </cell>
        </row>
        <row r="1292">
          <cell r="A1292" t="str">
            <v>41242001</v>
          </cell>
          <cell r="B1292" t="str">
            <v>CANCELAMENTO RECEITA CARGA  LNKPG</v>
          </cell>
          <cell r="C1292">
            <v>0</v>
          </cell>
          <cell r="D1292">
            <v>0</v>
          </cell>
        </row>
        <row r="1293">
          <cell r="A1293" t="str">
            <v>41242002</v>
          </cell>
          <cell r="B1293" t="str">
            <v>CANCELAMENTO RECEITA BÔNUS  LNKPG</v>
          </cell>
          <cell r="C1293">
            <v>0</v>
          </cell>
          <cell r="D1293">
            <v>0</v>
          </cell>
        </row>
        <row r="1294">
          <cell r="A1294" t="str">
            <v>41242003</v>
          </cell>
          <cell r="B1294" t="str">
            <v>CANCELAMENTO RECEITA TODAOFERTA</v>
          </cell>
          <cell r="C1294">
            <v>0</v>
          </cell>
          <cell r="D1294">
            <v>0</v>
          </cell>
        </row>
        <row r="1295">
          <cell r="A1295" t="str">
            <v>41243001</v>
          </cell>
          <cell r="B1295" t="str">
            <v>DESCONTOS S/ RECEITA CARGA LNKPG</v>
          </cell>
          <cell r="C1295">
            <v>0</v>
          </cell>
          <cell r="D1295">
            <v>0</v>
          </cell>
        </row>
        <row r="1296">
          <cell r="A1296" t="str">
            <v>41243002</v>
          </cell>
          <cell r="B1296" t="str">
            <v>DESCONTOS S/ RECEITA BÔNUS LNKPG</v>
          </cell>
          <cell r="C1296">
            <v>0</v>
          </cell>
          <cell r="D1296">
            <v>0</v>
          </cell>
        </row>
        <row r="1297">
          <cell r="A1297" t="str">
            <v>41243003</v>
          </cell>
          <cell r="B1297" t="str">
            <v>DESCONTOS S/ RECEITA TODAOFERTA</v>
          </cell>
          <cell r="C1297">
            <v>0</v>
          </cell>
          <cell r="D1297">
            <v>0</v>
          </cell>
        </row>
        <row r="1298">
          <cell r="A1298" t="str">
            <v>41244001</v>
          </cell>
          <cell r="B1298" t="str">
            <v>PIS S/ RECEITA CARGA LNKPG</v>
          </cell>
          <cell r="C1298">
            <v>0</v>
          </cell>
          <cell r="D1298">
            <v>75300.61</v>
          </cell>
          <cell r="E1298">
            <v>75300.61</v>
          </cell>
        </row>
        <row r="1299">
          <cell r="A1299" t="str">
            <v>41244002</v>
          </cell>
          <cell r="B1299" t="str">
            <v>PIS S/ RECEITA BÔNUS LNKPG</v>
          </cell>
          <cell r="C1299">
            <v>0</v>
          </cell>
          <cell r="D1299">
            <v>0</v>
          </cell>
        </row>
        <row r="1300">
          <cell r="A1300" t="str">
            <v>41244003</v>
          </cell>
          <cell r="B1300" t="str">
            <v>PIS S/ RECEITA TODAOFERTA</v>
          </cell>
          <cell r="C1300">
            <v>0</v>
          </cell>
          <cell r="D1300">
            <v>50.92</v>
          </cell>
          <cell r="E1300">
            <v>50.92</v>
          </cell>
        </row>
        <row r="1301">
          <cell r="A1301" t="str">
            <v>41245001</v>
          </cell>
          <cell r="B1301" t="str">
            <v>COFINS S/ RECEITA CARGA LNKPG</v>
          </cell>
          <cell r="C1301">
            <v>0</v>
          </cell>
          <cell r="D1301">
            <v>346839.12</v>
          </cell>
          <cell r="E1301">
            <v>346839.12</v>
          </cell>
        </row>
        <row r="1302">
          <cell r="A1302" t="str">
            <v>41245002</v>
          </cell>
          <cell r="B1302" t="str">
            <v>COFINS S/ RECEITA BÔNUS LNKPG</v>
          </cell>
          <cell r="C1302">
            <v>0</v>
          </cell>
          <cell r="D1302">
            <v>0</v>
          </cell>
        </row>
        <row r="1303">
          <cell r="A1303" t="str">
            <v>41245003</v>
          </cell>
          <cell r="B1303" t="str">
            <v>COFINS S/ RECEITA TODAOFERTA</v>
          </cell>
          <cell r="C1303">
            <v>0</v>
          </cell>
          <cell r="D1303">
            <v>234.51</v>
          </cell>
          <cell r="E1303">
            <v>234.51</v>
          </cell>
        </row>
        <row r="1304">
          <cell r="A1304" t="str">
            <v>41246001</v>
          </cell>
          <cell r="B1304" t="str">
            <v>ISS S/ RECEITA CARGA LNKPG</v>
          </cell>
          <cell r="C1304">
            <v>0</v>
          </cell>
          <cell r="D1304">
            <v>0</v>
          </cell>
        </row>
        <row r="1305">
          <cell r="A1305" t="str">
            <v>41246002</v>
          </cell>
          <cell r="B1305" t="str">
            <v>ISS S/ RECEITA BÔNUS LNKPG</v>
          </cell>
          <cell r="C1305">
            <v>0</v>
          </cell>
          <cell r="D1305">
            <v>0</v>
          </cell>
        </row>
        <row r="1306">
          <cell r="A1306" t="str">
            <v>41251001</v>
          </cell>
          <cell r="B1306" t="str">
            <v>RECEITA PÁGINAS AMARELAS</v>
          </cell>
          <cell r="C1306">
            <v>0</v>
          </cell>
          <cell r="D1306">
            <v>0</v>
          </cell>
        </row>
        <row r="1307">
          <cell r="A1307" t="str">
            <v>41252001</v>
          </cell>
          <cell r="B1307" t="str">
            <v>CANCELAMENTO RECEITA PÁGINAS AMARELAS</v>
          </cell>
          <cell r="C1307">
            <v>0</v>
          </cell>
          <cell r="D1307">
            <v>0</v>
          </cell>
        </row>
        <row r="1308">
          <cell r="A1308" t="str">
            <v>41253001</v>
          </cell>
          <cell r="B1308" t="str">
            <v>DESCONTOS S/ RECEITA PÁGINAS AMARELAS</v>
          </cell>
          <cell r="C1308">
            <v>0</v>
          </cell>
          <cell r="D1308">
            <v>0</v>
          </cell>
        </row>
        <row r="1309">
          <cell r="A1309" t="str">
            <v>41254001</v>
          </cell>
          <cell r="B1309" t="str">
            <v>PIS S/ RECEITA PÁGINAS AMARELAS</v>
          </cell>
          <cell r="C1309">
            <v>0</v>
          </cell>
          <cell r="D1309">
            <v>0</v>
          </cell>
        </row>
        <row r="1310">
          <cell r="A1310" t="str">
            <v>41255001</v>
          </cell>
          <cell r="B1310" t="str">
            <v>COFINS S/ RECEITA PÁGINAS AMARELAS</v>
          </cell>
          <cell r="C1310">
            <v>0</v>
          </cell>
          <cell r="D1310">
            <v>0</v>
          </cell>
        </row>
        <row r="1311">
          <cell r="A1311" t="str">
            <v>41256001</v>
          </cell>
          <cell r="B1311" t="str">
            <v>ISS S/ RECEITA PÁGINAS AMARELAS</v>
          </cell>
          <cell r="C1311">
            <v>0</v>
          </cell>
          <cell r="D1311">
            <v>0</v>
          </cell>
        </row>
        <row r="1312">
          <cell r="A1312" t="str">
            <v>41311001</v>
          </cell>
          <cell r="B1312" t="str">
            <v>COMÉRCIO ELETRÔNICO CX - TERCEIROS</v>
          </cell>
          <cell r="C1312">
            <v>0</v>
          </cell>
          <cell r="D1312">
            <v>-1222339.8600000001</v>
          </cell>
          <cell r="E1312">
            <v>-1222339.8600000001</v>
          </cell>
        </row>
        <row r="1313">
          <cell r="A1313" t="str">
            <v>41311002</v>
          </cell>
          <cell r="B1313" t="str">
            <v>COMÉRCIO ELETRÔNICO CX - SÓCIOS</v>
          </cell>
          <cell r="C1313">
            <v>0</v>
          </cell>
          <cell r="D1313">
            <v>0</v>
          </cell>
        </row>
        <row r="1314">
          <cell r="A1314" t="str">
            <v>41311003</v>
          </cell>
          <cell r="B1314" t="str">
            <v>COMÉRCIO ELETRÔNICO CX - INTERCO-GLOBAL SALES</v>
          </cell>
          <cell r="C1314">
            <v>0</v>
          </cell>
          <cell r="D1314">
            <v>0</v>
          </cell>
        </row>
        <row r="1315">
          <cell r="A1315" t="str">
            <v>41311004</v>
          </cell>
          <cell r="B1315" t="str">
            <v>COMÉRCIO ELETRÔNICO CX - INTERCOMPANHIA</v>
          </cell>
          <cell r="C1315">
            <v>0</v>
          </cell>
          <cell r="D1315">
            <v>0</v>
          </cell>
        </row>
        <row r="1316">
          <cell r="A1316" t="str">
            <v>41311005</v>
          </cell>
          <cell r="B1316" t="str">
            <v>SHOPPING ELETRÔNICO</v>
          </cell>
          <cell r="C1316">
            <v>0</v>
          </cell>
          <cell r="D1316">
            <v>-4608441.08</v>
          </cell>
          <cell r="E1316">
            <v>-4608441.08</v>
          </cell>
        </row>
        <row r="1317">
          <cell r="A1317" t="str">
            <v>41312001</v>
          </cell>
          <cell r="B1317" t="str">
            <v>CANCELAMENTO COMÉRCIO ELETRÔNICO CX - TERCEIROS</v>
          </cell>
          <cell r="C1317">
            <v>0</v>
          </cell>
          <cell r="D1317">
            <v>4389.6499999999996</v>
          </cell>
          <cell r="E1317">
            <v>4389.6499999999996</v>
          </cell>
        </row>
        <row r="1318">
          <cell r="A1318" t="str">
            <v>41312002</v>
          </cell>
          <cell r="B1318" t="str">
            <v>CANCELAMENTOS COMÉRCIO ELETRICO CX - SÓCIOS</v>
          </cell>
          <cell r="C1318">
            <v>0</v>
          </cell>
          <cell r="D1318">
            <v>0</v>
          </cell>
        </row>
        <row r="1319">
          <cell r="A1319" t="str">
            <v>41312003</v>
          </cell>
          <cell r="B1319" t="str">
            <v>CANCEL. COM. ELETRONICO CX - INTERCO-GLOBAL SALES</v>
          </cell>
          <cell r="C1319">
            <v>0</v>
          </cell>
          <cell r="D1319">
            <v>0</v>
          </cell>
        </row>
        <row r="1320">
          <cell r="A1320" t="str">
            <v>41312004</v>
          </cell>
          <cell r="B1320" t="str">
            <v>CANCEL. COMERCIO ELETRONICO CX -INTERCOMPANHIA</v>
          </cell>
          <cell r="C1320">
            <v>0</v>
          </cell>
          <cell r="D1320">
            <v>0</v>
          </cell>
        </row>
        <row r="1321">
          <cell r="A1321" t="str">
            <v>41312005</v>
          </cell>
          <cell r="B1321" t="str">
            <v>CANCEL. SHOPPING ELETRÔNICO</v>
          </cell>
          <cell r="C1321">
            <v>0</v>
          </cell>
          <cell r="D1321">
            <v>0</v>
          </cell>
        </row>
        <row r="1322">
          <cell r="A1322" t="str">
            <v>41313001</v>
          </cell>
          <cell r="B1322" t="str">
            <v>DESCONTOS S/ COMÉRCIO ELETRÔNICO CX - TERCEIROS</v>
          </cell>
          <cell r="C1322">
            <v>0</v>
          </cell>
          <cell r="D1322">
            <v>104136.89</v>
          </cell>
          <cell r="E1322">
            <v>104136.89</v>
          </cell>
        </row>
        <row r="1323">
          <cell r="A1323" t="str">
            <v>41313002</v>
          </cell>
          <cell r="B1323" t="str">
            <v>DESCONTOS S/ COMÉRCIO ELETRÔNICO CX - SÓCIOS</v>
          </cell>
          <cell r="C1323">
            <v>0</v>
          </cell>
          <cell r="D1323">
            <v>0</v>
          </cell>
        </row>
        <row r="1324">
          <cell r="A1324" t="str">
            <v>41313003</v>
          </cell>
          <cell r="B1324" t="str">
            <v>DESC S/ COM. ELETRÔNICO CX-INTERCO-GLOBAL SALES</v>
          </cell>
          <cell r="C1324">
            <v>0</v>
          </cell>
          <cell r="D1324">
            <v>0</v>
          </cell>
        </row>
        <row r="1325">
          <cell r="A1325" t="str">
            <v>41313004</v>
          </cell>
          <cell r="B1325" t="str">
            <v>DESC. S/ COMERCIO ELETRÔNICO CX - INTERCOMPANHIA</v>
          </cell>
          <cell r="C1325">
            <v>0</v>
          </cell>
          <cell r="D1325">
            <v>0</v>
          </cell>
        </row>
        <row r="1326">
          <cell r="A1326" t="str">
            <v>41313005</v>
          </cell>
          <cell r="B1326" t="str">
            <v>DESC. S/ SHOPPING ELETRÔNICO</v>
          </cell>
          <cell r="C1326">
            <v>0</v>
          </cell>
          <cell r="D1326">
            <v>7875</v>
          </cell>
          <cell r="E1326">
            <v>7875</v>
          </cell>
        </row>
        <row r="1327">
          <cell r="A1327" t="str">
            <v>41314001</v>
          </cell>
          <cell r="B1327" t="str">
            <v>PIS S/ COMÉRCIO ELETRÔNICO CX - TERCEIROS</v>
          </cell>
          <cell r="C1327">
            <v>0</v>
          </cell>
          <cell r="D1327">
            <v>18372.91</v>
          </cell>
          <cell r="E1327">
            <v>18372.91</v>
          </cell>
        </row>
        <row r="1328">
          <cell r="A1328" t="str">
            <v>41314002</v>
          </cell>
          <cell r="B1328" t="str">
            <v>PIS S/ COMÉRCIO ELETRÔNICO CX - SÓCIOS</v>
          </cell>
          <cell r="C1328">
            <v>0</v>
          </cell>
          <cell r="D1328">
            <v>0</v>
          </cell>
        </row>
        <row r="1329">
          <cell r="A1329" t="str">
            <v>41314003</v>
          </cell>
          <cell r="B1329" t="str">
            <v>PIS S/ COM. ELETRÔNICO CX - INTERCO-GLOBAL SALES</v>
          </cell>
          <cell r="C1329">
            <v>0</v>
          </cell>
          <cell r="D1329">
            <v>0</v>
          </cell>
        </row>
        <row r="1330">
          <cell r="A1330" t="str">
            <v>41314004</v>
          </cell>
          <cell r="B1330" t="str">
            <v>PIS S/ COMÉRCIO ELETRÔNICO CX - INTERCOMP</v>
          </cell>
          <cell r="C1330">
            <v>0</v>
          </cell>
          <cell r="D1330">
            <v>0</v>
          </cell>
        </row>
        <row r="1331">
          <cell r="A1331" t="str">
            <v>41314005</v>
          </cell>
          <cell r="B1331" t="str">
            <v>PIS S/ SHOPPING ELETRÔNICO</v>
          </cell>
          <cell r="C1331">
            <v>0</v>
          </cell>
          <cell r="D1331">
            <v>75909.350000000006</v>
          </cell>
          <cell r="E1331">
            <v>75909.350000000006</v>
          </cell>
        </row>
        <row r="1332">
          <cell r="A1332" t="str">
            <v>41315001</v>
          </cell>
          <cell r="B1332" t="str">
            <v>COFINS S/ COMÉRCIO ELETRÔNICO CX - TERCEIROS</v>
          </cell>
          <cell r="C1332">
            <v>0</v>
          </cell>
          <cell r="D1332">
            <v>84626.8</v>
          </cell>
          <cell r="E1332">
            <v>84626.8</v>
          </cell>
        </row>
        <row r="1333">
          <cell r="A1333" t="str">
            <v>41315002</v>
          </cell>
          <cell r="B1333" t="str">
            <v>COFINS S/ COMÉRCIO ELETRÔNICO CX - SÓCIOS</v>
          </cell>
          <cell r="C1333">
            <v>0</v>
          </cell>
          <cell r="D1333">
            <v>0</v>
          </cell>
        </row>
        <row r="1334">
          <cell r="A1334" t="str">
            <v>41315003</v>
          </cell>
          <cell r="B1334" t="str">
            <v>COFINS S/ COM. ELETRÔNICO CX -INTERCO-GLOBAL SALES</v>
          </cell>
          <cell r="C1334">
            <v>0</v>
          </cell>
          <cell r="D1334">
            <v>0</v>
          </cell>
        </row>
        <row r="1335">
          <cell r="A1335" t="str">
            <v>41315004</v>
          </cell>
          <cell r="B1335" t="str">
            <v>COFINS S/ COMÉRCIO ELETRÔNICO CX - INTERCOMPANHIA</v>
          </cell>
          <cell r="C1335">
            <v>0</v>
          </cell>
          <cell r="D1335">
            <v>0</v>
          </cell>
        </row>
        <row r="1336">
          <cell r="A1336" t="str">
            <v>41315005</v>
          </cell>
          <cell r="B1336" t="str">
            <v>COFINS S/ SHOPPING ELETRÔNICO</v>
          </cell>
          <cell r="C1336">
            <v>0</v>
          </cell>
          <cell r="D1336">
            <v>349643.04</v>
          </cell>
          <cell r="E1336">
            <v>349643.04</v>
          </cell>
        </row>
        <row r="1337">
          <cell r="A1337" t="str">
            <v>41316001</v>
          </cell>
          <cell r="B1337" t="str">
            <v>ISS S/ COMÉRCIO ELETRÔNICO CX - TERCEIROS</v>
          </cell>
          <cell r="C1337">
            <v>0</v>
          </cell>
          <cell r="D1337">
            <v>0</v>
          </cell>
        </row>
        <row r="1338">
          <cell r="A1338" t="str">
            <v>41316002</v>
          </cell>
          <cell r="B1338" t="str">
            <v>ISS S/ COMÉRCIO ELETRÔNICO CX - SÓCIOS</v>
          </cell>
          <cell r="C1338">
            <v>0</v>
          </cell>
          <cell r="D1338">
            <v>0</v>
          </cell>
        </row>
        <row r="1339">
          <cell r="A1339" t="str">
            <v>41316003</v>
          </cell>
          <cell r="B1339" t="str">
            <v>ISS S/ COM. ELETRÔNICO CX -INTERCO-GLOBAL SALES</v>
          </cell>
          <cell r="C1339">
            <v>0</v>
          </cell>
          <cell r="D1339">
            <v>0</v>
          </cell>
        </row>
        <row r="1340">
          <cell r="A1340" t="str">
            <v>41316004</v>
          </cell>
          <cell r="B1340" t="str">
            <v>ISS S/ COMÉRCIO ELETRÔNICO CX - INTERCOMP</v>
          </cell>
          <cell r="C1340">
            <v>0</v>
          </cell>
          <cell r="D1340">
            <v>0</v>
          </cell>
        </row>
        <row r="1341">
          <cell r="A1341" t="str">
            <v>41316005</v>
          </cell>
          <cell r="B1341" t="str">
            <v>ISS S/ SHOPPING ELETRÔNICO</v>
          </cell>
          <cell r="C1341">
            <v>0</v>
          </cell>
          <cell r="D1341">
            <v>0</v>
          </cell>
        </row>
        <row r="1342">
          <cell r="A1342" t="str">
            <v>41321001</v>
          </cell>
          <cell r="B1342" t="str">
            <v>COM ELETRÔNICO PERMUTA US - TERCEIROS</v>
          </cell>
          <cell r="C1342">
            <v>0</v>
          </cell>
          <cell r="D1342">
            <v>0</v>
          </cell>
        </row>
        <row r="1343">
          <cell r="A1343" t="str">
            <v>41321002</v>
          </cell>
          <cell r="B1343" t="str">
            <v>COM ELETRÔNICO PERMUTA US - SÓCIOS</v>
          </cell>
          <cell r="C1343">
            <v>0</v>
          </cell>
          <cell r="D1343">
            <v>0</v>
          </cell>
        </row>
        <row r="1344">
          <cell r="A1344" t="str">
            <v>41321003</v>
          </cell>
          <cell r="B1344" t="str">
            <v>COM ELETRÔNICO PERMUTA US - INTERCOMPANHIA</v>
          </cell>
          <cell r="C1344">
            <v>0</v>
          </cell>
          <cell r="D1344">
            <v>0</v>
          </cell>
        </row>
        <row r="1345">
          <cell r="A1345" t="str">
            <v>41322001</v>
          </cell>
          <cell r="B1345" t="str">
            <v>CANCELAMENTO COM ELETRÔNICO PERMUTA US - TERCEIROS</v>
          </cell>
          <cell r="C1345">
            <v>0</v>
          </cell>
          <cell r="D1345">
            <v>0</v>
          </cell>
        </row>
        <row r="1346">
          <cell r="A1346" t="str">
            <v>41322002</v>
          </cell>
          <cell r="B1346" t="str">
            <v>CANCELAMENTO COM ELETRÔNICO PERMUTA US - SÓCIOS</v>
          </cell>
          <cell r="C1346">
            <v>0</v>
          </cell>
          <cell r="D1346">
            <v>0</v>
          </cell>
        </row>
        <row r="1347">
          <cell r="A1347" t="str">
            <v>41322003</v>
          </cell>
          <cell r="B1347" t="str">
            <v>CANCELAMENTO COM ELETRÔNICO PERMUTA US - INTERCOMP</v>
          </cell>
          <cell r="C1347">
            <v>0</v>
          </cell>
          <cell r="D1347">
            <v>0</v>
          </cell>
        </row>
        <row r="1348">
          <cell r="A1348" t="str">
            <v>41323001</v>
          </cell>
          <cell r="B1348" t="str">
            <v>DESCONTOS S/ COM ELETRÔNICO PERMUTA US - TERCEIROS</v>
          </cell>
          <cell r="C1348">
            <v>0</v>
          </cell>
          <cell r="D1348">
            <v>0</v>
          </cell>
        </row>
        <row r="1349">
          <cell r="A1349" t="str">
            <v>41323002</v>
          </cell>
          <cell r="B1349" t="str">
            <v>DESCONTOS S/ COM ELETRÔNICO PERMUTA US - SÓCIOS</v>
          </cell>
          <cell r="C1349">
            <v>0</v>
          </cell>
          <cell r="D1349">
            <v>0</v>
          </cell>
        </row>
        <row r="1350">
          <cell r="A1350" t="str">
            <v>41323003</v>
          </cell>
          <cell r="B1350" t="str">
            <v>DESCONTOS S/ COM ELETRÔNICO PERMUTA US - INTERCOMP</v>
          </cell>
          <cell r="C1350">
            <v>0</v>
          </cell>
          <cell r="D1350">
            <v>0</v>
          </cell>
        </row>
        <row r="1351">
          <cell r="A1351" t="str">
            <v>41324001</v>
          </cell>
          <cell r="B1351" t="str">
            <v>PIS S/ COM ELETRÔNICO PERMUTA US - TERCEIROS</v>
          </cell>
          <cell r="C1351">
            <v>0</v>
          </cell>
          <cell r="D1351">
            <v>0</v>
          </cell>
        </row>
        <row r="1352">
          <cell r="A1352" t="str">
            <v>41324002</v>
          </cell>
          <cell r="B1352" t="str">
            <v>PIS S/ COM ELETRÔNICO PERMUTA US - SÓCIOS</v>
          </cell>
          <cell r="C1352">
            <v>0</v>
          </cell>
          <cell r="D1352">
            <v>0</v>
          </cell>
        </row>
        <row r="1353">
          <cell r="A1353" t="str">
            <v>41324003</v>
          </cell>
          <cell r="B1353" t="str">
            <v>PIS S/ COM ELETRÔNICO PERMUTA US - INTERCOMP</v>
          </cell>
          <cell r="C1353">
            <v>0</v>
          </cell>
          <cell r="D1353">
            <v>0</v>
          </cell>
        </row>
        <row r="1354">
          <cell r="A1354" t="str">
            <v>41325001</v>
          </cell>
          <cell r="B1354" t="str">
            <v>COFINS S/ COM ELETRÔNICO PERMUTA US - TERCEIROS</v>
          </cell>
          <cell r="C1354">
            <v>0</v>
          </cell>
          <cell r="D1354">
            <v>0</v>
          </cell>
        </row>
        <row r="1355">
          <cell r="A1355" t="str">
            <v>41325002</v>
          </cell>
          <cell r="B1355" t="str">
            <v>COFINS S/ COM ELETRÔNICO PERMUTA US - SÓCIOS</v>
          </cell>
          <cell r="C1355">
            <v>0</v>
          </cell>
          <cell r="D1355">
            <v>0</v>
          </cell>
        </row>
        <row r="1356">
          <cell r="A1356" t="str">
            <v>41325003</v>
          </cell>
          <cell r="B1356" t="str">
            <v>COFINS S/ COM ELETRÔNICO PERMUTA US - INTERCOMP</v>
          </cell>
          <cell r="C1356">
            <v>0</v>
          </cell>
          <cell r="D1356">
            <v>0</v>
          </cell>
        </row>
        <row r="1357">
          <cell r="A1357" t="str">
            <v>41326001</v>
          </cell>
          <cell r="B1357" t="str">
            <v>ISS S/ COM ELETRÔNICO PERMUTA US - TERCEIROS</v>
          </cell>
          <cell r="C1357">
            <v>0</v>
          </cell>
          <cell r="D1357">
            <v>0</v>
          </cell>
        </row>
        <row r="1358">
          <cell r="A1358" t="str">
            <v>41326002</v>
          </cell>
          <cell r="B1358" t="str">
            <v>ISS S/ COM ELETRÔNICO PERMUTA US - SÓCIOS</v>
          </cell>
          <cell r="C1358">
            <v>0</v>
          </cell>
          <cell r="D1358">
            <v>0</v>
          </cell>
        </row>
        <row r="1359">
          <cell r="A1359" t="str">
            <v>41326003</v>
          </cell>
          <cell r="B1359" t="str">
            <v>ISS S/ COM ELETRÔNICO PERMUTA US - INTERCOMP</v>
          </cell>
          <cell r="C1359">
            <v>0</v>
          </cell>
          <cell r="D1359">
            <v>0</v>
          </cell>
        </row>
        <row r="1360">
          <cell r="A1360" t="str">
            <v>41331001</v>
          </cell>
          <cell r="B1360" t="str">
            <v>COM ELETRÔNICO PERMUTA BR - TERCEIROS</v>
          </cell>
          <cell r="C1360">
            <v>0</v>
          </cell>
          <cell r="D1360">
            <v>-71206.2</v>
          </cell>
          <cell r="E1360">
            <v>-71206.2</v>
          </cell>
        </row>
        <row r="1361">
          <cell r="A1361" t="str">
            <v>41331002</v>
          </cell>
          <cell r="B1361" t="str">
            <v>COM ELETRÔNICO PERMUTA BR - SÓCIOS</v>
          </cell>
          <cell r="C1361">
            <v>0</v>
          </cell>
          <cell r="D1361">
            <v>-168596.76</v>
          </cell>
          <cell r="E1361">
            <v>-168596.76</v>
          </cell>
        </row>
        <row r="1362">
          <cell r="A1362" t="str">
            <v>41331003</v>
          </cell>
          <cell r="B1362" t="str">
            <v>COM ELETRÔNICO PERMUTA BR - INTERCOMPANHIA</v>
          </cell>
          <cell r="C1362">
            <v>0</v>
          </cell>
          <cell r="D1362">
            <v>0</v>
          </cell>
        </row>
        <row r="1363">
          <cell r="A1363" t="str">
            <v>41332001</v>
          </cell>
          <cell r="B1363" t="str">
            <v>CANCELAMENTO COM ELETRÔNICO PERMUTA BR - TERCEIROS</v>
          </cell>
          <cell r="C1363">
            <v>0</v>
          </cell>
          <cell r="D1363">
            <v>0</v>
          </cell>
        </row>
        <row r="1364">
          <cell r="A1364" t="str">
            <v>41332002</v>
          </cell>
          <cell r="B1364" t="str">
            <v>CANCELAMENTO COM ELETRÔNICO PERMUTA BR - SÓCIOS</v>
          </cell>
          <cell r="C1364">
            <v>0</v>
          </cell>
          <cell r="D1364">
            <v>0</v>
          </cell>
        </row>
        <row r="1365">
          <cell r="A1365" t="str">
            <v>41332003</v>
          </cell>
          <cell r="B1365" t="str">
            <v>CANCELAMENTO COM ELETRÔNICO PERMUTA BR - INTERCOMP</v>
          </cell>
          <cell r="C1365">
            <v>0</v>
          </cell>
          <cell r="D1365">
            <v>0</v>
          </cell>
        </row>
        <row r="1366">
          <cell r="A1366" t="str">
            <v>41333001</v>
          </cell>
          <cell r="B1366" t="str">
            <v>DESCONTOS S/ COM ELETRÔNICO PERMUTA BR - TERCEIROS</v>
          </cell>
          <cell r="C1366">
            <v>0</v>
          </cell>
          <cell r="D1366">
            <v>64085.58</v>
          </cell>
          <cell r="E1366">
            <v>64085.58</v>
          </cell>
        </row>
        <row r="1367">
          <cell r="A1367" t="str">
            <v>41333002</v>
          </cell>
          <cell r="B1367" t="str">
            <v>DESCONTOS S/ COM ELETRÔNICO PERMUTA BR - SÓCIOS</v>
          </cell>
          <cell r="C1367">
            <v>0</v>
          </cell>
          <cell r="D1367">
            <v>151737.07999999999</v>
          </cell>
          <cell r="E1367">
            <v>151737.07999999999</v>
          </cell>
        </row>
        <row r="1368">
          <cell r="A1368" t="str">
            <v>41333003</v>
          </cell>
          <cell r="B1368" t="str">
            <v>DESCONTOS S/ COM ELETRÔNICO PERMUTA BR - INTERCOMP</v>
          </cell>
          <cell r="C1368">
            <v>0</v>
          </cell>
          <cell r="D1368">
            <v>0</v>
          </cell>
        </row>
        <row r="1369">
          <cell r="A1369" t="str">
            <v>41334001</v>
          </cell>
          <cell r="B1369" t="str">
            <v>PIS S/ COM ELETRÔNICO PERMUTA BR - TERCEIROS</v>
          </cell>
          <cell r="C1369">
            <v>0</v>
          </cell>
          <cell r="D1369">
            <v>117.49</v>
          </cell>
          <cell r="E1369">
            <v>117.49</v>
          </cell>
        </row>
        <row r="1370">
          <cell r="A1370" t="str">
            <v>41334002</v>
          </cell>
          <cell r="B1370" t="str">
            <v>PIS S/ COM ELETRÔNICO PERMUTA BR - SÓCIOS</v>
          </cell>
          <cell r="C1370">
            <v>0</v>
          </cell>
          <cell r="D1370">
            <v>278.19</v>
          </cell>
          <cell r="E1370">
            <v>278.19</v>
          </cell>
        </row>
        <row r="1371">
          <cell r="A1371" t="str">
            <v>41334003</v>
          </cell>
          <cell r="B1371" t="str">
            <v>PIS S/ COM ELETRÔNICO PERMUTA BR - INTERCOMP</v>
          </cell>
          <cell r="C1371">
            <v>0</v>
          </cell>
          <cell r="D1371">
            <v>0</v>
          </cell>
        </row>
        <row r="1372">
          <cell r="A1372" t="str">
            <v>41335001</v>
          </cell>
          <cell r="B1372" t="str">
            <v>COFINS S/ COM ELETRÔNICO PERMUTA BR - TERCEIROS</v>
          </cell>
          <cell r="C1372">
            <v>0</v>
          </cell>
          <cell r="D1372">
            <v>541.16999999999996</v>
          </cell>
          <cell r="E1372">
            <v>541.16999999999996</v>
          </cell>
        </row>
        <row r="1373">
          <cell r="A1373" t="str">
            <v>41335002</v>
          </cell>
          <cell r="B1373" t="str">
            <v>COFINS S/ COM ELETRÔNICO PERMUTA BR - SÓCIOS</v>
          </cell>
          <cell r="C1373">
            <v>0</v>
          </cell>
          <cell r="D1373">
            <v>1281.3499999999999</v>
          </cell>
          <cell r="E1373">
            <v>1281.3499999999999</v>
          </cell>
        </row>
        <row r="1374">
          <cell r="A1374" t="str">
            <v>41335003</v>
          </cell>
          <cell r="B1374" t="str">
            <v>COFINS S/ COM ELETRÔNICO PERMUTA BR - INTERCOMP</v>
          </cell>
          <cell r="C1374">
            <v>0</v>
          </cell>
          <cell r="D1374">
            <v>0</v>
          </cell>
        </row>
        <row r="1375">
          <cell r="A1375" t="str">
            <v>41336001</v>
          </cell>
          <cell r="B1375" t="str">
            <v>ISS S/ COM ELETRÔNICO PERMUTA BR - TERCEIROS</v>
          </cell>
          <cell r="C1375">
            <v>0</v>
          </cell>
          <cell r="D1375">
            <v>0</v>
          </cell>
        </row>
        <row r="1376">
          <cell r="A1376" t="str">
            <v>41336002</v>
          </cell>
          <cell r="B1376" t="str">
            <v>ISS S/ COM ELETRÔNICO PERMUTA BR - SÓCIOS</v>
          </cell>
          <cell r="C1376">
            <v>0</v>
          </cell>
          <cell r="D1376">
            <v>0</v>
          </cell>
        </row>
        <row r="1377">
          <cell r="A1377" t="str">
            <v>41336003</v>
          </cell>
          <cell r="B1377" t="str">
            <v>ISS S/ COM ELETRÔNICO PERMUTA BR - INTERCOMP</v>
          </cell>
          <cell r="C1377">
            <v>0</v>
          </cell>
          <cell r="D1377">
            <v>0</v>
          </cell>
        </row>
        <row r="1378">
          <cell r="A1378" t="str">
            <v>41341001</v>
          </cell>
          <cell r="B1378" t="str">
            <v>RECEITA METADE IDEAL</v>
          </cell>
          <cell r="C1378">
            <v>0</v>
          </cell>
          <cell r="D1378">
            <v>-561.76</v>
          </cell>
          <cell r="E1378">
            <v>-561.76</v>
          </cell>
        </row>
        <row r="1379">
          <cell r="A1379" t="str">
            <v>41342001</v>
          </cell>
          <cell r="B1379" t="str">
            <v>CANCELAMENTO RECEITA METADE IDEAL</v>
          </cell>
          <cell r="C1379">
            <v>0</v>
          </cell>
          <cell r="D1379">
            <v>0</v>
          </cell>
        </row>
        <row r="1380">
          <cell r="A1380" t="str">
            <v>41343001</v>
          </cell>
          <cell r="B1380" t="str">
            <v>DESCONTOS S/ RECEITA METADE IDEAL</v>
          </cell>
          <cell r="C1380">
            <v>0</v>
          </cell>
          <cell r="D1380">
            <v>0</v>
          </cell>
        </row>
        <row r="1381">
          <cell r="A1381" t="str">
            <v>41344001</v>
          </cell>
          <cell r="B1381" t="str">
            <v>PIS S/ RECEITA METADE IDEAL</v>
          </cell>
          <cell r="C1381">
            <v>0</v>
          </cell>
          <cell r="D1381">
            <v>9.26</v>
          </cell>
          <cell r="E1381">
            <v>9.26</v>
          </cell>
        </row>
        <row r="1382">
          <cell r="A1382" t="str">
            <v>41345001</v>
          </cell>
          <cell r="B1382" t="str">
            <v>COFINS S/ RECEITA METADE IDEAL</v>
          </cell>
          <cell r="C1382">
            <v>0</v>
          </cell>
          <cell r="D1382">
            <v>42.65</v>
          </cell>
          <cell r="E1382">
            <v>42.65</v>
          </cell>
        </row>
        <row r="1383">
          <cell r="A1383" t="str">
            <v>41411001</v>
          </cell>
          <cell r="B1383" t="str">
            <v>OUTRAS RECEITAS OPERACIONAIS</v>
          </cell>
          <cell r="C1383">
            <v>0</v>
          </cell>
          <cell r="D1383">
            <v>-51680.05</v>
          </cell>
          <cell r="E1383">
            <v>-51680.05</v>
          </cell>
          <cell r="Q1383">
            <v>69.95</v>
          </cell>
        </row>
        <row r="1384">
          <cell r="A1384" t="str">
            <v>41411002</v>
          </cell>
          <cell r="B1384" t="str">
            <v>OUTRAS RECEITAS OPERACIONAIS - GRANDES CLIENTES</v>
          </cell>
          <cell r="C1384">
            <v>0</v>
          </cell>
          <cell r="D1384">
            <v>0</v>
          </cell>
        </row>
        <row r="1385">
          <cell r="A1385" t="str">
            <v>41411003</v>
          </cell>
          <cell r="B1385" t="str">
            <v>RECEITAS DE INTERCONEXÃO</v>
          </cell>
          <cell r="C1385">
            <v>0</v>
          </cell>
          <cell r="D1385">
            <v>-6276915.1500000004</v>
          </cell>
          <cell r="E1385">
            <v>-6276915.1500000004</v>
          </cell>
        </row>
        <row r="1386">
          <cell r="A1386" t="str">
            <v>41411004</v>
          </cell>
          <cell r="B1386" t="str">
            <v>RECEITAS DE PUBLICIDADE - INTERCONEXÃO</v>
          </cell>
          <cell r="C1386">
            <v>0</v>
          </cell>
          <cell r="D1386">
            <v>-3662835.35</v>
          </cell>
          <cell r="E1386">
            <v>-3662835.35</v>
          </cell>
        </row>
        <row r="1387">
          <cell r="A1387" t="str">
            <v>41412001</v>
          </cell>
          <cell r="B1387" t="str">
            <v>CANCELAMENTO S/ OUTRAS RECEITAS OPERACIONAIS</v>
          </cell>
          <cell r="C1387">
            <v>0</v>
          </cell>
          <cell r="D1387">
            <v>0</v>
          </cell>
        </row>
        <row r="1388">
          <cell r="A1388" t="str">
            <v>41412002</v>
          </cell>
          <cell r="B1388" t="str">
            <v>CANCELAMENTO S/OUTRAS RECEITAS OPERACIONAIS-GRANDE</v>
          </cell>
          <cell r="C1388">
            <v>0</v>
          </cell>
          <cell r="D1388">
            <v>0</v>
          </cell>
        </row>
        <row r="1389">
          <cell r="A1389" t="str">
            <v>41412003</v>
          </cell>
          <cell r="B1389" t="str">
            <v>CANCELAMENTO S/ RECEITAS DE INTERCONEXÃO</v>
          </cell>
          <cell r="C1389">
            <v>0</v>
          </cell>
          <cell r="D1389">
            <v>0</v>
          </cell>
        </row>
        <row r="1390">
          <cell r="A1390" t="str">
            <v>41412004</v>
          </cell>
          <cell r="B1390" t="str">
            <v>CANCELAMENTO S/RECEITAS PUBLICIDADE INTERCONEXÃO</v>
          </cell>
          <cell r="C1390">
            <v>0</v>
          </cell>
          <cell r="D1390">
            <v>0</v>
          </cell>
        </row>
        <row r="1391">
          <cell r="A1391" t="str">
            <v>41413001</v>
          </cell>
          <cell r="B1391" t="str">
            <v>DESCONTOS S/ OUTRAS RECEITAS OPERACIONAIS</v>
          </cell>
          <cell r="C1391">
            <v>0</v>
          </cell>
          <cell r="D1391">
            <v>0</v>
          </cell>
        </row>
        <row r="1392">
          <cell r="A1392" t="str">
            <v>41413002</v>
          </cell>
          <cell r="B1392" t="str">
            <v>DESCONTOS S/OUTRAS RECEITAS OPERACIONAIS - GRANDES</v>
          </cell>
          <cell r="C1392">
            <v>0</v>
          </cell>
          <cell r="D1392">
            <v>0</v>
          </cell>
        </row>
        <row r="1393">
          <cell r="A1393" t="str">
            <v>41413003</v>
          </cell>
          <cell r="B1393" t="str">
            <v>DESCONTOS S/ RECEITAS DE INTERCONEXÃO</v>
          </cell>
          <cell r="C1393">
            <v>0</v>
          </cell>
          <cell r="D1393">
            <v>0</v>
          </cell>
        </row>
        <row r="1394">
          <cell r="A1394" t="str">
            <v>41413004</v>
          </cell>
          <cell r="B1394" t="str">
            <v>DESCONTOS S/RECEITAS PUBLICIDADE INTERCONEXÃO</v>
          </cell>
          <cell r="C1394">
            <v>0</v>
          </cell>
          <cell r="D1394">
            <v>0</v>
          </cell>
        </row>
        <row r="1395">
          <cell r="A1395" t="str">
            <v>41414001</v>
          </cell>
          <cell r="B1395" t="str">
            <v>PIS S/ OUTRAS RECEITAS OPERACIONAIS</v>
          </cell>
          <cell r="C1395">
            <v>0</v>
          </cell>
          <cell r="D1395">
            <v>853.88</v>
          </cell>
          <cell r="E1395">
            <v>853.88</v>
          </cell>
        </row>
        <row r="1396">
          <cell r="A1396" t="str">
            <v>41414002</v>
          </cell>
          <cell r="B1396" t="str">
            <v>PIS S/OUTRAS RECEITAS OPERACIONAIS - GRANDES CLIEN</v>
          </cell>
          <cell r="C1396">
            <v>0</v>
          </cell>
          <cell r="D1396">
            <v>0</v>
          </cell>
        </row>
        <row r="1397">
          <cell r="A1397" t="str">
            <v>41414003</v>
          </cell>
          <cell r="B1397" t="str">
            <v>PIS S/ RECEITAS DE INTERCONEXÃO</v>
          </cell>
          <cell r="C1397">
            <v>0</v>
          </cell>
          <cell r="D1397">
            <v>103569.1</v>
          </cell>
          <cell r="E1397">
            <v>103569.1</v>
          </cell>
        </row>
        <row r="1398">
          <cell r="A1398" t="str">
            <v>41414004</v>
          </cell>
          <cell r="B1398" t="str">
            <v>PIS S/RECEITAS PUBLICIDADE INTERCONEXÃO</v>
          </cell>
          <cell r="C1398">
            <v>0</v>
          </cell>
          <cell r="D1398">
            <v>60436.79</v>
          </cell>
          <cell r="E1398">
            <v>60436.79</v>
          </cell>
        </row>
        <row r="1399">
          <cell r="A1399" t="str">
            <v>41415001</v>
          </cell>
          <cell r="B1399" t="str">
            <v>COFINS S/ OUTRAS RECEITAS OPERACIONAIS</v>
          </cell>
          <cell r="C1399">
            <v>0</v>
          </cell>
          <cell r="D1399">
            <v>3933</v>
          </cell>
          <cell r="E1399">
            <v>3933</v>
          </cell>
        </row>
        <row r="1400">
          <cell r="A1400" t="str">
            <v>41415002</v>
          </cell>
          <cell r="B1400" t="str">
            <v>COFINS S/OUTRAS RECEITAS OPERACIONAIS - GRANDES CL</v>
          </cell>
          <cell r="C1400">
            <v>0</v>
          </cell>
          <cell r="D1400">
            <v>0</v>
          </cell>
        </row>
        <row r="1401">
          <cell r="A1401" t="str">
            <v>41415003</v>
          </cell>
          <cell r="B1401" t="str">
            <v>COFINS S/ RECEITAS DE INTERCONEXÃO</v>
          </cell>
          <cell r="C1401">
            <v>0</v>
          </cell>
          <cell r="D1401">
            <v>477045.56</v>
          </cell>
          <cell r="E1401">
            <v>477045.56</v>
          </cell>
        </row>
        <row r="1402">
          <cell r="A1402" t="str">
            <v>41415004</v>
          </cell>
          <cell r="B1402" t="str">
            <v>COFINS S/RECEITAS PUBLICIDADE INTERCONEXÃO</v>
          </cell>
          <cell r="C1402">
            <v>0</v>
          </cell>
          <cell r="D1402">
            <v>278375.48</v>
          </cell>
          <cell r="E1402">
            <v>278375.48</v>
          </cell>
        </row>
        <row r="1403">
          <cell r="A1403" t="str">
            <v>41416001</v>
          </cell>
          <cell r="B1403" t="str">
            <v>ISS S/ OUTRAS RECEITAS OPERACIONAIS</v>
          </cell>
          <cell r="C1403">
            <v>0</v>
          </cell>
          <cell r="D1403">
            <v>0</v>
          </cell>
        </row>
        <row r="1404">
          <cell r="A1404" t="str">
            <v>41416002</v>
          </cell>
          <cell r="B1404" t="str">
            <v>ISS S/OUTRAS RECEITAS OPERACIONAIS - GRANDES CLIEN</v>
          </cell>
          <cell r="C1404">
            <v>0</v>
          </cell>
          <cell r="D1404">
            <v>0</v>
          </cell>
        </row>
        <row r="1405">
          <cell r="A1405" t="str">
            <v>41416003</v>
          </cell>
          <cell r="B1405" t="str">
            <v>ISS S/ RECEITAS DE INTERCONEXÃO</v>
          </cell>
          <cell r="C1405">
            <v>0</v>
          </cell>
          <cell r="D1405">
            <v>313845.75</v>
          </cell>
          <cell r="E1405">
            <v>313845.75</v>
          </cell>
        </row>
        <row r="1406">
          <cell r="A1406" t="str">
            <v>41416004</v>
          </cell>
          <cell r="B1406" t="str">
            <v>ISS S/RECEITAS PUBLICIDADE INTERCONEXÃO</v>
          </cell>
          <cell r="C1406">
            <v>0</v>
          </cell>
          <cell r="D1406">
            <v>0</v>
          </cell>
        </row>
        <row r="1407">
          <cell r="A1407" t="str">
            <v>41511001</v>
          </cell>
          <cell r="B1407" t="str">
            <v>RECEITA CARGA LNKPG</v>
          </cell>
          <cell r="C1407">
            <v>0</v>
          </cell>
          <cell r="D1407">
            <v>0</v>
          </cell>
        </row>
        <row r="1408">
          <cell r="A1408" t="str">
            <v>41511002</v>
          </cell>
          <cell r="B1408" t="str">
            <v>RECEITA BÔNUS LNKPG</v>
          </cell>
          <cell r="C1408">
            <v>0</v>
          </cell>
          <cell r="D1408">
            <v>0</v>
          </cell>
        </row>
        <row r="1409">
          <cell r="A1409" t="str">
            <v>41514001</v>
          </cell>
          <cell r="B1409" t="str">
            <v>PIS S/CRÉDITOS DE INSUMOS-ASSINATURAS</v>
          </cell>
          <cell r="C1409">
            <v>0</v>
          </cell>
          <cell r="D1409">
            <v>-3663909.72</v>
          </cell>
          <cell r="E1409">
            <v>-3663909.72</v>
          </cell>
        </row>
        <row r="1410">
          <cell r="A1410" t="str">
            <v>41514002</v>
          </cell>
          <cell r="B1410" t="str">
            <v>PIS S/ CRÉDITO DE INSUMOS - PUBLICIDADE</v>
          </cell>
          <cell r="C1410">
            <v>0</v>
          </cell>
          <cell r="D1410">
            <v>-757286.94</v>
          </cell>
          <cell r="E1410">
            <v>-757286.94</v>
          </cell>
        </row>
        <row r="1411">
          <cell r="A1411" t="str">
            <v>41515001</v>
          </cell>
          <cell r="B1411" t="str">
            <v>COFINS S/CRÉDITO DE INSUMOS-ASSINATURAS</v>
          </cell>
          <cell r="C1411">
            <v>0</v>
          </cell>
          <cell r="D1411">
            <v>-12235920.869999999</v>
          </cell>
          <cell r="E1411">
            <v>-12235920.869999999</v>
          </cell>
        </row>
        <row r="1412">
          <cell r="A1412" t="str">
            <v>41515002</v>
          </cell>
          <cell r="B1412" t="str">
            <v>COFINS  S/ CRÉDITO DE INSUMOS - PUBLICIDADE</v>
          </cell>
          <cell r="C1412">
            <v>0</v>
          </cell>
          <cell r="D1412">
            <v>-3926816.75</v>
          </cell>
          <cell r="E1412">
            <v>-3926816.75</v>
          </cell>
        </row>
        <row r="1413">
          <cell r="A1413" t="str">
            <v>41611001</v>
          </cell>
          <cell r="B1413" t="str">
            <v>RECEITA  - VOIP</v>
          </cell>
          <cell r="C1413">
            <v>0</v>
          </cell>
          <cell r="D1413">
            <v>-3180117.89</v>
          </cell>
          <cell r="E1413">
            <v>-3180117.89</v>
          </cell>
        </row>
        <row r="1414">
          <cell r="A1414" t="str">
            <v>41612001</v>
          </cell>
          <cell r="B1414" t="str">
            <v>CANCELAMENTO S/ RECEITA VOIP</v>
          </cell>
          <cell r="C1414">
            <v>0</v>
          </cell>
          <cell r="D1414">
            <v>0</v>
          </cell>
        </row>
        <row r="1415">
          <cell r="A1415" t="str">
            <v>41613001</v>
          </cell>
          <cell r="B1415" t="str">
            <v>DESCONTOS S/ RECEITA VOIP</v>
          </cell>
          <cell r="C1415">
            <v>0</v>
          </cell>
          <cell r="D1415">
            <v>1312.45</v>
          </cell>
          <cell r="E1415">
            <v>1312.45</v>
          </cell>
        </row>
        <row r="1416">
          <cell r="A1416" t="str">
            <v>41614001</v>
          </cell>
          <cell r="B1416" t="str">
            <v>PIS S/ RECEITA VOIP</v>
          </cell>
          <cell r="C1416">
            <v>0</v>
          </cell>
          <cell r="D1416">
            <v>20671.310000000001</v>
          </cell>
          <cell r="E1416">
            <v>20671.310000000001</v>
          </cell>
        </row>
        <row r="1417">
          <cell r="A1417" t="str">
            <v>41615001</v>
          </cell>
          <cell r="B1417" t="str">
            <v>COFINS S/ RECEITA VOIP</v>
          </cell>
          <cell r="C1417">
            <v>0</v>
          </cell>
          <cell r="D1417">
            <v>95406</v>
          </cell>
          <cell r="E1417">
            <v>95406</v>
          </cell>
        </row>
        <row r="1418">
          <cell r="A1418" t="str">
            <v>41617001</v>
          </cell>
          <cell r="B1418" t="str">
            <v>ICMS S/RECEITA VOIP</v>
          </cell>
          <cell r="C1418">
            <v>0</v>
          </cell>
          <cell r="D1418">
            <v>1301592.17</v>
          </cell>
          <cell r="E1418">
            <v>1301592.17</v>
          </cell>
        </row>
        <row r="1419">
          <cell r="A1419" t="str">
            <v>41711001</v>
          </cell>
          <cell r="B1419" t="str">
            <v>RECEITA - MÚSICA</v>
          </cell>
          <cell r="C1419">
            <v>0</v>
          </cell>
          <cell r="D1419">
            <v>-727203.17</v>
          </cell>
          <cell r="E1419">
            <v>-727203.17</v>
          </cell>
        </row>
        <row r="1420">
          <cell r="A1420" t="str">
            <v>41712001</v>
          </cell>
          <cell r="B1420" t="str">
            <v>CANCELAMENTO S/ RECEITA MÚSICA</v>
          </cell>
          <cell r="C1420">
            <v>0</v>
          </cell>
          <cell r="D1420">
            <v>0</v>
          </cell>
        </row>
        <row r="1421">
          <cell r="A1421" t="str">
            <v>41713001</v>
          </cell>
          <cell r="B1421" t="str">
            <v>DESCONTOS S/ RECEITA MÚSICA</v>
          </cell>
          <cell r="C1421">
            <v>0</v>
          </cell>
          <cell r="D1421">
            <v>0</v>
          </cell>
        </row>
        <row r="1422">
          <cell r="A1422" t="str">
            <v>41714001</v>
          </cell>
          <cell r="B1422" t="str">
            <v>PIS S/ RECEITA MÚSICA</v>
          </cell>
          <cell r="C1422">
            <v>0</v>
          </cell>
          <cell r="D1422">
            <v>11998.84</v>
          </cell>
          <cell r="E1422">
            <v>11998.84</v>
          </cell>
        </row>
        <row r="1423">
          <cell r="A1423" t="str">
            <v>41715001</v>
          </cell>
          <cell r="B1423" t="str">
            <v>COFINS S/ RECEITA MÚSICA</v>
          </cell>
          <cell r="C1423">
            <v>0</v>
          </cell>
          <cell r="D1423">
            <v>55267.44</v>
          </cell>
          <cell r="E1423">
            <v>55267.44</v>
          </cell>
        </row>
        <row r="1424">
          <cell r="A1424" t="str">
            <v>41716001</v>
          </cell>
          <cell r="B1424" t="str">
            <v>ISS S/ RECEITA MÚSICA</v>
          </cell>
          <cell r="C1424">
            <v>0</v>
          </cell>
          <cell r="D1424">
            <v>0</v>
          </cell>
        </row>
        <row r="1425">
          <cell r="A1425" t="str">
            <v>41717001</v>
          </cell>
          <cell r="B1425" t="str">
            <v>ICMS S/ RECEITA MÚSICA</v>
          </cell>
          <cell r="C1425">
            <v>0</v>
          </cell>
          <cell r="D1425">
            <v>0</v>
          </cell>
        </row>
        <row r="1426">
          <cell r="A1426" t="str">
            <v>41811001</v>
          </cell>
          <cell r="B1426" t="str">
            <v>RECEITA - INTERMEDIAÇÃO</v>
          </cell>
          <cell r="C1426">
            <v>0</v>
          </cell>
          <cell r="D1426">
            <v>-829444.79</v>
          </cell>
          <cell r="E1426">
            <v>-829444.79</v>
          </cell>
        </row>
        <row r="1427">
          <cell r="A1427" t="str">
            <v>41814001</v>
          </cell>
          <cell r="B1427" t="str">
            <v>PIS S/ RECEITA INTERMEDIAÇÃO</v>
          </cell>
          <cell r="C1427">
            <v>0</v>
          </cell>
          <cell r="D1427">
            <v>13685.83</v>
          </cell>
          <cell r="E1427">
            <v>13685.83</v>
          </cell>
        </row>
        <row r="1428">
          <cell r="A1428" t="str">
            <v>41815001</v>
          </cell>
          <cell r="B1428" t="str">
            <v>COFINS S/ RECEITA INTERMEDIAÇÃO</v>
          </cell>
          <cell r="C1428">
            <v>0</v>
          </cell>
          <cell r="D1428">
            <v>63037.81</v>
          </cell>
          <cell r="E1428">
            <v>63037.81</v>
          </cell>
        </row>
        <row r="1429">
          <cell r="A1429" t="str">
            <v>41816001</v>
          </cell>
          <cell r="B1429" t="str">
            <v>ISS S/ RECEITAS INTERMEDIAÇÃO</v>
          </cell>
          <cell r="C1429">
            <v>0</v>
          </cell>
          <cell r="D1429">
            <v>41424.79</v>
          </cell>
          <cell r="E1429">
            <v>41424.79</v>
          </cell>
        </row>
        <row r="1430">
          <cell r="A1430" t="str">
            <v>41911001</v>
          </cell>
          <cell r="B1430" t="str">
            <v>RECEITA - UOL EMPRESAS</v>
          </cell>
          <cell r="C1430">
            <v>0</v>
          </cell>
          <cell r="D1430">
            <v>-221.82</v>
          </cell>
          <cell r="E1430">
            <v>-221.82</v>
          </cell>
        </row>
        <row r="1431">
          <cell r="A1431" t="str">
            <v>41912001</v>
          </cell>
          <cell r="B1431" t="str">
            <v>CANCELAMENTO S/ RECEITA UOL EMPRESAS</v>
          </cell>
          <cell r="C1431">
            <v>0</v>
          </cell>
          <cell r="D1431">
            <v>0</v>
          </cell>
        </row>
        <row r="1432">
          <cell r="A1432" t="str">
            <v>41913001</v>
          </cell>
          <cell r="B1432" t="str">
            <v>DESCONTOS S/ RECEITA UOL EMPRESAS</v>
          </cell>
          <cell r="C1432">
            <v>0</v>
          </cell>
          <cell r="D1432">
            <v>0</v>
          </cell>
        </row>
        <row r="1433">
          <cell r="A1433" t="str">
            <v>41914001</v>
          </cell>
          <cell r="B1433" t="str">
            <v>PIS S/ RECEITA UOL EMPRESAS</v>
          </cell>
          <cell r="C1433">
            <v>0</v>
          </cell>
          <cell r="D1433">
            <v>3.66</v>
          </cell>
          <cell r="E1433">
            <v>3.66</v>
          </cell>
        </row>
        <row r="1434">
          <cell r="A1434" t="str">
            <v>41915001</v>
          </cell>
          <cell r="B1434" t="str">
            <v>COFINS S/ RECEITA UOL EMPRESAS</v>
          </cell>
          <cell r="C1434">
            <v>0</v>
          </cell>
          <cell r="D1434">
            <v>16.850000000000001</v>
          </cell>
          <cell r="E1434">
            <v>16.850000000000001</v>
          </cell>
        </row>
        <row r="1435">
          <cell r="A1435" t="str">
            <v>41916001</v>
          </cell>
          <cell r="B1435" t="str">
            <v>ISS S/ RECEITAS UOL EMPRESAS</v>
          </cell>
          <cell r="C1435">
            <v>0</v>
          </cell>
          <cell r="D1435">
            <v>0</v>
          </cell>
        </row>
        <row r="1436">
          <cell r="A1436" t="str">
            <v>41921001</v>
          </cell>
          <cell r="B1436" t="str">
            <v>RECEITA - UOL CELULAR</v>
          </cell>
          <cell r="C1436">
            <v>0</v>
          </cell>
          <cell r="D1436">
            <v>0</v>
          </cell>
        </row>
        <row r="1437">
          <cell r="A1437" t="str">
            <v>41922001</v>
          </cell>
          <cell r="B1437" t="str">
            <v>CANCELAMENTO S/ RECEITA UOL CELULAR</v>
          </cell>
          <cell r="C1437">
            <v>0</v>
          </cell>
          <cell r="D1437">
            <v>0</v>
          </cell>
        </row>
        <row r="1438">
          <cell r="A1438" t="str">
            <v>41923001</v>
          </cell>
          <cell r="B1438" t="str">
            <v>DESCONTOS S/ RECEITA UOL CELULAR</v>
          </cell>
          <cell r="C1438">
            <v>0</v>
          </cell>
          <cell r="D1438">
            <v>0</v>
          </cell>
        </row>
        <row r="1439">
          <cell r="A1439" t="str">
            <v>41924001</v>
          </cell>
          <cell r="B1439" t="str">
            <v>PIS S/ RECEITA UOL CELULAR</v>
          </cell>
          <cell r="C1439">
            <v>0</v>
          </cell>
          <cell r="D1439">
            <v>0</v>
          </cell>
        </row>
        <row r="1440">
          <cell r="A1440" t="str">
            <v>41925001</v>
          </cell>
          <cell r="B1440" t="str">
            <v>COFINS S/ RECEITA UOL CELULAR</v>
          </cell>
          <cell r="C1440">
            <v>0</v>
          </cell>
          <cell r="D1440">
            <v>0</v>
          </cell>
        </row>
        <row r="1441">
          <cell r="A1441" t="str">
            <v>41926001</v>
          </cell>
          <cell r="B1441" t="str">
            <v>ISS S/ RECEITAS UOL CELULAR</v>
          </cell>
          <cell r="C1441">
            <v>0</v>
          </cell>
          <cell r="D1441">
            <v>0</v>
          </cell>
        </row>
        <row r="1442">
          <cell r="A1442" t="str">
            <v>41927001</v>
          </cell>
          <cell r="B1442" t="str">
            <v>ICMS S/ RECEITA UOL CELULAR</v>
          </cell>
          <cell r="C1442">
            <v>0</v>
          </cell>
          <cell r="D1442">
            <v>0</v>
          </cell>
        </row>
        <row r="1443">
          <cell r="A1443" t="str">
            <v>42111001</v>
          </cell>
          <cell r="B1443" t="str">
            <v>APLICACAO FINANCEIRA</v>
          </cell>
          <cell r="C1443">
            <v>0</v>
          </cell>
          <cell r="D1443">
            <v>-30961267.460000001</v>
          </cell>
          <cell r="E1443">
            <v>-30961267.460000001</v>
          </cell>
        </row>
        <row r="1444">
          <cell r="A1444" t="str">
            <v>42111002</v>
          </cell>
          <cell r="B1444" t="str">
            <v>APLICACAO - NBCE´s</v>
          </cell>
          <cell r="C1444">
            <v>0</v>
          </cell>
          <cell r="D1444">
            <v>0</v>
          </cell>
        </row>
        <row r="1445">
          <cell r="A1445" t="str">
            <v>42121001</v>
          </cell>
          <cell r="B1445" t="str">
            <v>VARIACAO CAMBIAL</v>
          </cell>
          <cell r="C1445">
            <v>0</v>
          </cell>
          <cell r="D1445">
            <v>-12453.97</v>
          </cell>
          <cell r="E1445">
            <v>-12453.97</v>
          </cell>
        </row>
        <row r="1446">
          <cell r="A1446" t="str">
            <v>42121002</v>
          </cell>
          <cell r="B1446" t="str">
            <v>VARIACAO CAMBIAL- NBCE´s</v>
          </cell>
          <cell r="C1446">
            <v>0</v>
          </cell>
          <cell r="D1446">
            <v>0</v>
          </cell>
        </row>
        <row r="1447">
          <cell r="A1447" t="str">
            <v>42121201</v>
          </cell>
          <cell r="B1447" t="str">
            <v>VARIAÇAO CAMBIAL EMPRESTIMOS - NACIONAL</v>
          </cell>
          <cell r="C1447">
            <v>0</v>
          </cell>
          <cell r="D1447">
            <v>0</v>
          </cell>
        </row>
        <row r="1448">
          <cell r="A1448" t="str">
            <v>42121202</v>
          </cell>
          <cell r="B1448" t="str">
            <v>VARIAÇÃO CAMBIAL EMPRESTIMOS - EXTERIOR</v>
          </cell>
          <cell r="C1448">
            <v>0</v>
          </cell>
          <cell r="D1448">
            <v>0</v>
          </cell>
        </row>
        <row r="1449">
          <cell r="A1449" t="str">
            <v>42121203</v>
          </cell>
          <cell r="B1449" t="str">
            <v>VARIAÇÃO CAMBIAL EMPRESTIMOS - INTERCOMPANHIA</v>
          </cell>
          <cell r="C1449">
            <v>0</v>
          </cell>
          <cell r="D1449">
            <v>0</v>
          </cell>
        </row>
        <row r="1450">
          <cell r="A1450" t="str">
            <v>42121204</v>
          </cell>
          <cell r="B1450" t="str">
            <v>VARIAÇÃO CAMBIAL - OUTRAS</v>
          </cell>
          <cell r="C1450">
            <v>0</v>
          </cell>
          <cell r="D1450">
            <v>-83285.759999999995</v>
          </cell>
          <cell r="E1450">
            <v>-83285.759999999995</v>
          </cell>
          <cell r="Q1450">
            <v>-83285.759999999995</v>
          </cell>
        </row>
        <row r="1451">
          <cell r="A1451" t="str">
            <v>42122001</v>
          </cell>
          <cell r="B1451" t="str">
            <v>JUROS ATIVOS</v>
          </cell>
          <cell r="C1451">
            <v>0</v>
          </cell>
          <cell r="D1451">
            <v>-1863072.68</v>
          </cell>
          <cell r="E1451">
            <v>-1863072.68</v>
          </cell>
          <cell r="Q1451">
            <v>-334.83</v>
          </cell>
        </row>
        <row r="1452">
          <cell r="A1452" t="str">
            <v>42122002</v>
          </cell>
          <cell r="B1452" t="str">
            <v>VARIAÇÃO MONETÁRIA OUTRAS</v>
          </cell>
          <cell r="C1452">
            <v>0</v>
          </cell>
          <cell r="D1452">
            <v>-3650885.31</v>
          </cell>
          <cell r="E1452">
            <v>-3650885.31</v>
          </cell>
        </row>
        <row r="1453">
          <cell r="A1453" t="str">
            <v>42123001</v>
          </cell>
          <cell r="B1453" t="str">
            <v>DESCONTOS OBTIDOS</v>
          </cell>
          <cell r="C1453">
            <v>0</v>
          </cell>
          <cell r="D1453">
            <v>-758.08</v>
          </cell>
          <cell r="E1453">
            <v>-758.08</v>
          </cell>
          <cell r="Q1453">
            <v>-127.42</v>
          </cell>
        </row>
        <row r="1454">
          <cell r="A1454" t="str">
            <v>42124001</v>
          </cell>
          <cell r="B1454" t="str">
            <v>PIS S/ RECEITAS FINANCEIRAS</v>
          </cell>
          <cell r="C1454">
            <v>0</v>
          </cell>
          <cell r="D1454">
            <v>0</v>
          </cell>
        </row>
        <row r="1455">
          <cell r="A1455" t="str">
            <v>42125001</v>
          </cell>
          <cell r="B1455" t="str">
            <v>COFINS S/ RECEITAS FINANCEIRAS</v>
          </cell>
          <cell r="C1455">
            <v>0</v>
          </cell>
          <cell r="D1455">
            <v>0</v>
          </cell>
        </row>
        <row r="1456">
          <cell r="A1456" t="str">
            <v>43111001</v>
          </cell>
          <cell r="B1456" t="str">
            <v>GANHO DE CAPITAL</v>
          </cell>
          <cell r="C1456">
            <v>0</v>
          </cell>
          <cell r="D1456">
            <v>0</v>
          </cell>
        </row>
        <row r="1457">
          <cell r="A1457" t="str">
            <v>43112001</v>
          </cell>
          <cell r="B1457" t="str">
            <v>VENDA DE ATIVO IMOBILIZADO COM LUCRO</v>
          </cell>
          <cell r="C1457">
            <v>0</v>
          </cell>
          <cell r="D1457">
            <v>-2080</v>
          </cell>
          <cell r="E1457">
            <v>-2080</v>
          </cell>
        </row>
        <row r="1458">
          <cell r="A1458" t="str">
            <v>43112002</v>
          </cell>
          <cell r="B1458" t="str">
            <v>CUSTO DA VENDA DE IMOBILIZADO C/ LUCRO</v>
          </cell>
          <cell r="C1458">
            <v>0</v>
          </cell>
          <cell r="D1458">
            <v>0</v>
          </cell>
        </row>
        <row r="1459">
          <cell r="A1459" t="str">
            <v>43124001</v>
          </cell>
          <cell r="B1459" t="str">
            <v>PIS S/ OUTRAS RECEITAS NÃO OPERACIONAIS</v>
          </cell>
          <cell r="C1459">
            <v>0</v>
          </cell>
          <cell r="D1459">
            <v>0</v>
          </cell>
        </row>
        <row r="1460">
          <cell r="A1460" t="str">
            <v>43125001</v>
          </cell>
          <cell r="B1460" t="str">
            <v>COFINS S/ OUTRAS RECEITAS NÃO OPERACIONAIS</v>
          </cell>
          <cell r="C1460">
            <v>0</v>
          </cell>
          <cell r="D1460">
            <v>0</v>
          </cell>
        </row>
        <row r="1461">
          <cell r="A1461" t="str">
            <v>43126001</v>
          </cell>
          <cell r="B1461" t="str">
            <v>IMPOSTO DE RENDA DIFERIDO</v>
          </cell>
          <cell r="C1461">
            <v>0</v>
          </cell>
          <cell r="D1461">
            <v>10677252.689999999</v>
          </cell>
          <cell r="E1461">
            <v>10677252.689999999</v>
          </cell>
        </row>
        <row r="1462">
          <cell r="A1462" t="str">
            <v>43126002</v>
          </cell>
          <cell r="B1462" t="str">
            <v>CONTRIBUIÇÃO SOCIAL DIFERIDA</v>
          </cell>
          <cell r="C1462">
            <v>0</v>
          </cell>
          <cell r="D1462">
            <v>3029424.11</v>
          </cell>
          <cell r="E1462">
            <v>3029424.11</v>
          </cell>
        </row>
        <row r="1463">
          <cell r="A1463" t="str">
            <v>43131001</v>
          </cell>
          <cell r="B1463" t="str">
            <v>JUROS S/ EMPRÉSTIMOS FUNCIONÁRIO</v>
          </cell>
          <cell r="C1463">
            <v>0</v>
          </cell>
          <cell r="D1463">
            <v>0</v>
          </cell>
        </row>
        <row r="1464">
          <cell r="A1464" t="str">
            <v>43141001</v>
          </cell>
          <cell r="B1464" t="str">
            <v>OUTRAS RECEITAS NÃO OPERACIONAIS</v>
          </cell>
          <cell r="C1464">
            <v>0</v>
          </cell>
          <cell r="D1464">
            <v>138349.12</v>
          </cell>
          <cell r="E1464">
            <v>138349.12</v>
          </cell>
          <cell r="Q1464">
            <v>138349.12</v>
          </cell>
        </row>
        <row r="1465">
          <cell r="A1465" t="str">
            <v>49999001</v>
          </cell>
          <cell r="B1465" t="str">
            <v>Transporte Resultado</v>
          </cell>
          <cell r="C1465">
            <v>0</v>
          </cell>
          <cell r="D1465">
            <v>0</v>
          </cell>
        </row>
        <row r="1466">
          <cell r="A1466" t="str">
            <v>49999002</v>
          </cell>
          <cell r="B1466" t="str">
            <v>Resultado do Exercício (EC-CS)</v>
          </cell>
          <cell r="C1466">
            <v>0</v>
          </cell>
          <cell r="D1466">
            <v>91907339.079999998</v>
          </cell>
          <cell r="E1466">
            <v>91907339.079999998</v>
          </cell>
        </row>
        <row r="1467">
          <cell r="A1467" t="str">
            <v>70000000</v>
          </cell>
          <cell r="B1467" t="str">
            <v>RECEITA LIQUIDA OUTRAS OPERACOES</v>
          </cell>
          <cell r="C1467">
            <v>0</v>
          </cell>
          <cell r="D1467">
            <v>0</v>
          </cell>
        </row>
        <row r="1468">
          <cell r="A1468" t="str">
            <v>70000001</v>
          </cell>
          <cell r="B1468" t="str">
            <v>RECEITA LIQUIDA PUBL. E COMMERCE</v>
          </cell>
          <cell r="C1468">
            <v>0</v>
          </cell>
          <cell r="D1468">
            <v>0</v>
          </cell>
        </row>
        <row r="1469">
          <cell r="A1469" t="str">
            <v>70000002</v>
          </cell>
          <cell r="B1469" t="str">
            <v>RECEITA LIQUIDA ASSINATURAS</v>
          </cell>
          <cell r="C1469">
            <v>0</v>
          </cell>
          <cell r="D1469">
            <v>0</v>
          </cell>
        </row>
        <row r="1470">
          <cell r="A1470" t="str">
            <v>70000003</v>
          </cell>
          <cell r="B1470" t="str">
            <v>RECEITAS FINANCEIRAS</v>
          </cell>
          <cell r="C1470">
            <v>0</v>
          </cell>
          <cell r="D1470">
            <v>0</v>
          </cell>
        </row>
        <row r="1471">
          <cell r="A1471" t="str">
            <v>70000004</v>
          </cell>
          <cell r="B1471" t="str">
            <v>OUTRAS RECEITAS NAO OPERACIONAIS</v>
          </cell>
          <cell r="C1471">
            <v>0</v>
          </cell>
          <cell r="D1471">
            <v>0</v>
          </cell>
        </row>
        <row r="1472">
          <cell r="A1472" t="str">
            <v>80000001</v>
          </cell>
          <cell r="B1472" t="str">
            <v>DEPREC. E AMORTIZACOES</v>
          </cell>
          <cell r="C1472">
            <v>9</v>
          </cell>
          <cell r="D1472">
            <v>0</v>
          </cell>
        </row>
        <row r="1473">
          <cell r="A1473" t="str">
            <v>80000002</v>
          </cell>
          <cell r="B1473" t="str">
            <v>DESPESAS DE LEASING</v>
          </cell>
          <cell r="C1473">
            <v>9</v>
          </cell>
          <cell r="D1473">
            <v>0</v>
          </cell>
        </row>
        <row r="1474">
          <cell r="A1474" t="str">
            <v>80000003</v>
          </cell>
          <cell r="B1474" t="str">
            <v>DESPESAS FINANCEIRAS</v>
          </cell>
          <cell r="C1474">
            <v>9</v>
          </cell>
          <cell r="D1474">
            <v>0</v>
          </cell>
        </row>
        <row r="1475">
          <cell r="A1475" t="str">
            <v>80000004</v>
          </cell>
          <cell r="B1475" t="str">
            <v>FOLHA DE PAGAMENTO</v>
          </cell>
          <cell r="C1475">
            <v>9</v>
          </cell>
          <cell r="D1475">
            <v>0</v>
          </cell>
        </row>
        <row r="1476">
          <cell r="A1476" t="str">
            <v>80000005</v>
          </cell>
          <cell r="B1476" t="str">
            <v>DESPESAS ADMINISTRATIVAS</v>
          </cell>
          <cell r="C1476">
            <v>9</v>
          </cell>
          <cell r="D1476">
            <v>0</v>
          </cell>
        </row>
        <row r="1477">
          <cell r="A1477" t="str">
            <v>80000006</v>
          </cell>
          <cell r="B1477" t="str">
            <v>DESPESAS MARKETING E VENDAS</v>
          </cell>
          <cell r="C1477">
            <v>9</v>
          </cell>
          <cell r="D1477">
            <v>0</v>
          </cell>
        </row>
        <row r="1478">
          <cell r="A1478" t="str">
            <v>80000007</v>
          </cell>
          <cell r="B1478" t="str">
            <v>CONEXAO DISCADA</v>
          </cell>
          <cell r="C1478">
            <v>9</v>
          </cell>
          <cell r="D1478">
            <v>0</v>
          </cell>
        </row>
        <row r="1479">
          <cell r="A1479" t="str">
            <v>80000008</v>
          </cell>
          <cell r="B1479" t="str">
            <v>BANDA LARGA</v>
          </cell>
          <cell r="C1479">
            <v>9</v>
          </cell>
          <cell r="D1479">
            <v>0</v>
          </cell>
        </row>
        <row r="1480">
          <cell r="A1480" t="str">
            <v>80000009</v>
          </cell>
          <cell r="B1480" t="str">
            <v>BACK BONE</v>
          </cell>
          <cell r="C1480">
            <v>9</v>
          </cell>
          <cell r="D1480">
            <v>0</v>
          </cell>
        </row>
        <row r="1481">
          <cell r="A1481" t="str">
            <v>80000010</v>
          </cell>
          <cell r="B1481" t="str">
            <v>CANAL DE DADOS</v>
          </cell>
          <cell r="C1481">
            <v>9</v>
          </cell>
          <cell r="D1481">
            <v>0</v>
          </cell>
        </row>
        <row r="1482">
          <cell r="A1482" t="str">
            <v>80000011</v>
          </cell>
          <cell r="B1482" t="str">
            <v>CUSTO CENTRAL DE ATENDIMENTO</v>
          </cell>
          <cell r="C1482">
            <v>9</v>
          </cell>
          <cell r="D1482">
            <v>0</v>
          </cell>
        </row>
        <row r="1483">
          <cell r="A1483" t="str">
            <v>80000012</v>
          </cell>
          <cell r="B1483" t="str">
            <v>CUSTOS CONTEUDO</v>
          </cell>
          <cell r="C1483">
            <v>9</v>
          </cell>
          <cell r="D1483">
            <v>0</v>
          </cell>
        </row>
        <row r="1484">
          <cell r="A1484" t="str">
            <v>80000013</v>
          </cell>
          <cell r="B1484" t="str">
            <v>DEVEDORES DUVIDOSOS</v>
          </cell>
          <cell r="C1484">
            <v>9</v>
          </cell>
          <cell r="D1484">
            <v>0</v>
          </cell>
        </row>
        <row r="1485">
          <cell r="A1485" t="str">
            <v>80000014</v>
          </cell>
          <cell r="B1485" t="str">
            <v>OUTROS CUSTOS</v>
          </cell>
          <cell r="C1485">
            <v>9</v>
          </cell>
          <cell r="D1485">
            <v>0</v>
          </cell>
        </row>
        <row r="1486">
          <cell r="A1486" t="str">
            <v>80000015</v>
          </cell>
          <cell r="B1486" t="str">
            <v>CUSTO COM COBRANCA</v>
          </cell>
          <cell r="C1486">
            <v>9</v>
          </cell>
          <cell r="D1486">
            <v>0</v>
          </cell>
        </row>
        <row r="1487">
          <cell r="A1487" t="str">
            <v>80000016</v>
          </cell>
          <cell r="B1487" t="str">
            <v>COMISSAO VENDAS SOBRE ASSINATURAS</v>
          </cell>
          <cell r="C1487">
            <v>9</v>
          </cell>
          <cell r="D1487">
            <v>0</v>
          </cell>
        </row>
        <row r="1488">
          <cell r="A1488" t="str">
            <v>80000017</v>
          </cell>
          <cell r="B1488" t="str">
            <v>DESPESAS NAO OPERACIONAIS</v>
          </cell>
          <cell r="C1488">
            <v>9</v>
          </cell>
          <cell r="D1488">
            <v>0</v>
          </cell>
        </row>
        <row r="1489">
          <cell r="A1489" t="str">
            <v>90000000</v>
          </cell>
          <cell r="B1489" t="str">
            <v>TRANSITÓRIA ICMS - SD CREDOR LIVRO APURAÇÃO</v>
          </cell>
          <cell r="C1489">
            <v>0</v>
          </cell>
          <cell r="D1489">
            <v>0</v>
          </cell>
        </row>
        <row r="1490">
          <cell r="A1490" t="str">
            <v>90000002</v>
          </cell>
          <cell r="B1490" t="str">
            <v>TRANSITÓRIA ICMS - OUTROS DÉBITOS - LIVRO APURAÇÃO</v>
          </cell>
          <cell r="C1490">
            <v>0</v>
          </cell>
          <cell r="D1490">
            <v>0</v>
          </cell>
        </row>
        <row r="1491">
          <cell r="A1491" t="str">
            <v>90000003</v>
          </cell>
          <cell r="B1491" t="str">
            <v>TRANSITÓRIA ICMS - ESTORNO CRÉDITO- LIVRO APURAÇÃO</v>
          </cell>
          <cell r="C1491">
            <v>0</v>
          </cell>
          <cell r="D1491">
            <v>0</v>
          </cell>
        </row>
        <row r="1492">
          <cell r="A1492" t="str">
            <v>90000006</v>
          </cell>
          <cell r="B1492" t="str">
            <v>TRANSITÓRIA ICMS - OUTROS CRÉDITOS-LIVRO APURAÇÃO</v>
          </cell>
          <cell r="C1492">
            <v>0</v>
          </cell>
          <cell r="D1492">
            <v>0</v>
          </cell>
        </row>
        <row r="1493">
          <cell r="A1493" t="str">
            <v>90000007</v>
          </cell>
          <cell r="B1493" t="str">
            <v>TRANSITÓRIA ICMS - ESTORNO DÉBITO-LIVRO APURAÇÃO</v>
          </cell>
          <cell r="C1493">
            <v>0</v>
          </cell>
          <cell r="D1493">
            <v>0</v>
          </cell>
        </row>
        <row r="1494">
          <cell r="A1494" t="str">
            <v>90000012</v>
          </cell>
          <cell r="B1494" t="str">
            <v>TRANSITÓRIA ICMS - DEDUÇÕES-LIVRO APURAÇÃO</v>
          </cell>
          <cell r="C1494">
            <v>0</v>
          </cell>
          <cell r="D1494">
            <v>-18245369.640000001</v>
          </cell>
          <cell r="E1494">
            <v>-18245369.640000001</v>
          </cell>
        </row>
        <row r="1495">
          <cell r="A1495" t="str">
            <v>90000008</v>
          </cell>
          <cell r="B1495" t="str">
            <v>TRANSITÓRIA ICMS - ESTORNO DÉBITO-LIVRO APURAÇÃO</v>
          </cell>
          <cell r="C1495">
            <v>0</v>
          </cell>
          <cell r="D1495">
            <v>18245369.640000001</v>
          </cell>
          <cell r="E1495">
            <v>18245369.640000001</v>
          </cell>
        </row>
        <row r="1496">
          <cell r="A1496" t="str">
            <v>91000000</v>
          </cell>
          <cell r="B1496" t="str">
            <v>TRANSITÓRIA ICMS - SD CREDOR LIVRO APURAÇÃO</v>
          </cell>
          <cell r="C1496">
            <v>0</v>
          </cell>
          <cell r="D1496">
            <v>0</v>
          </cell>
        </row>
        <row r="1497">
          <cell r="A1497" t="str">
            <v>91000002</v>
          </cell>
          <cell r="B1497" t="str">
            <v>TRANSITÓRIA ICMS - OUTROS DÉBITOS - LIVRO APURAÇÃO</v>
          </cell>
          <cell r="C1497">
            <v>0</v>
          </cell>
          <cell r="D1497">
            <v>0</v>
          </cell>
        </row>
        <row r="1498">
          <cell r="A1498" t="str">
            <v>91000003</v>
          </cell>
          <cell r="B1498" t="str">
            <v>TRANSITÓRIA ICMS - ESTORNO CRÉDITO- LIVRO APURAÇÃO</v>
          </cell>
          <cell r="C1498">
            <v>0</v>
          </cell>
          <cell r="D1498">
            <v>0</v>
          </cell>
        </row>
        <row r="1499">
          <cell r="A1499" t="str">
            <v>91000006</v>
          </cell>
          <cell r="B1499" t="str">
            <v>TRANSITÓRIA ICMS - OUTROS CRÉDITOS-LIVRO APURAÇÃO</v>
          </cell>
          <cell r="C1499">
            <v>0</v>
          </cell>
          <cell r="D1499">
            <v>0</v>
          </cell>
        </row>
        <row r="1500">
          <cell r="A1500" t="str">
            <v>91000007</v>
          </cell>
          <cell r="B1500" t="str">
            <v>TRANSITÓRIA ICMS - ESTORNO DÉBITO-LIVRO APURAÇÃO</v>
          </cell>
          <cell r="C1500">
            <v>0</v>
          </cell>
          <cell r="D1500">
            <v>0</v>
          </cell>
        </row>
        <row r="1501">
          <cell r="A1501" t="str">
            <v>91000012</v>
          </cell>
          <cell r="B1501" t="str">
            <v>TRANSITÓRIA ICMS - DEDUÇÕES-LIVRO APURAÇÃO</v>
          </cell>
          <cell r="C1501">
            <v>0</v>
          </cell>
          <cell r="D1501">
            <v>0</v>
          </cell>
        </row>
        <row r="1502">
          <cell r="A1502" t="str">
            <v>91000008</v>
          </cell>
          <cell r="B1502" t="str">
            <v>TRANSITÓRIA ICMS - ESTORNO DÉBITO-LIVRO APURAÇÃO</v>
          </cell>
          <cell r="C1502">
            <v>0</v>
          </cell>
          <cell r="D1502">
            <v>0</v>
          </cell>
        </row>
        <row r="1503">
          <cell r="A1503" t="str">
            <v>92000000</v>
          </cell>
          <cell r="B1503" t="str">
            <v>TRANSITÓRIA ICMS - SD CREDOR LIVRO APURAÇÃO</v>
          </cell>
          <cell r="C1503">
            <v>0</v>
          </cell>
          <cell r="D1503">
            <v>0</v>
          </cell>
        </row>
        <row r="1504">
          <cell r="A1504" t="str">
            <v>92000002</v>
          </cell>
          <cell r="B1504" t="str">
            <v>TRANSITÓRIA ICMS - OUTROS DÉBITOS - LIVRO APURAÇÃO</v>
          </cell>
          <cell r="C1504">
            <v>0</v>
          </cell>
          <cell r="D1504">
            <v>0</v>
          </cell>
        </row>
        <row r="1505">
          <cell r="A1505" t="str">
            <v>92000003</v>
          </cell>
          <cell r="B1505" t="str">
            <v>TRANSITÓRIA ICMS - ESTORNO CRÉDITO- LIVRO APURAÇÃO</v>
          </cell>
          <cell r="C1505">
            <v>0</v>
          </cell>
          <cell r="D1505">
            <v>0</v>
          </cell>
        </row>
        <row r="1506">
          <cell r="A1506" t="str">
            <v>92000006</v>
          </cell>
          <cell r="B1506" t="str">
            <v>TRANSITÓRIA ICMS - OUTROS CRÉDITOS-LIVRO APURAÇÃO</v>
          </cell>
          <cell r="C1506">
            <v>0</v>
          </cell>
          <cell r="D1506">
            <v>0</v>
          </cell>
        </row>
        <row r="1507">
          <cell r="A1507" t="str">
            <v>92000007</v>
          </cell>
          <cell r="B1507" t="str">
            <v>TRANSITÓRIA ICMS - ESTORNO DÉBITO-LIVRO APURAÇÃO</v>
          </cell>
          <cell r="C1507">
            <v>0</v>
          </cell>
          <cell r="D1507">
            <v>0</v>
          </cell>
        </row>
        <row r="1508">
          <cell r="A1508" t="str">
            <v>92000012</v>
          </cell>
          <cell r="B1508" t="str">
            <v>TRANSITÓRIA ICMS - DEDUÇÕES-LIVRO APURAÇÃO</v>
          </cell>
          <cell r="C1508">
            <v>0</v>
          </cell>
          <cell r="D1508">
            <v>0</v>
          </cell>
        </row>
        <row r="1509">
          <cell r="A1509" t="str">
            <v>92000008</v>
          </cell>
          <cell r="B1509" t="str">
            <v>TRANSITÓRIA ICMS - ESTORNO DÉBITO-LIVRO APURAÇÃO</v>
          </cell>
          <cell r="C1509">
            <v>0</v>
          </cell>
          <cell r="D1509">
            <v>0</v>
          </cell>
        </row>
        <row r="1510">
          <cell r="A1510" t="str">
            <v>99999999</v>
          </cell>
          <cell r="B1510" t="str">
            <v>CARGA DE SALDO</v>
          </cell>
          <cell r="C1510">
            <v>0</v>
          </cell>
          <cell r="D1510">
            <v>0</v>
          </cell>
          <cell r="E1510">
            <v>0</v>
          </cell>
        </row>
        <row r="1511">
          <cell r="C1511">
            <v>0</v>
          </cell>
          <cell r="D1511">
            <v>0</v>
          </cell>
        </row>
        <row r="1512">
          <cell r="C1512">
            <v>0</v>
          </cell>
          <cell r="D1512">
            <v>0</v>
          </cell>
        </row>
        <row r="1513">
          <cell r="C1513">
            <v>0</v>
          </cell>
          <cell r="D1513">
            <v>0</v>
          </cell>
        </row>
        <row r="1514">
          <cell r="C1514">
            <v>0</v>
          </cell>
          <cell r="D1514">
            <v>0</v>
          </cell>
        </row>
        <row r="1515">
          <cell r="C1515">
            <v>0</v>
          </cell>
          <cell r="D1515">
            <v>0</v>
          </cell>
        </row>
        <row r="1516">
          <cell r="C1516">
            <v>0</v>
          </cell>
          <cell r="D1516">
            <v>0</v>
          </cell>
        </row>
        <row r="1517">
          <cell r="C1517">
            <v>0</v>
          </cell>
          <cell r="D1517">
            <v>0</v>
          </cell>
        </row>
        <row r="1518">
          <cell r="C1518">
            <v>0</v>
          </cell>
          <cell r="D1518">
            <v>0</v>
          </cell>
        </row>
        <row r="1519">
          <cell r="C1519">
            <v>0</v>
          </cell>
          <cell r="D1519">
            <v>0</v>
          </cell>
        </row>
        <row r="1520">
          <cell r="C1520">
            <v>0</v>
          </cell>
          <cell r="D1520">
            <v>0</v>
          </cell>
        </row>
        <row r="1521">
          <cell r="C1521">
            <v>0</v>
          </cell>
          <cell r="D1521">
            <v>0</v>
          </cell>
        </row>
        <row r="1522">
          <cell r="C1522">
            <v>0</v>
          </cell>
          <cell r="D1522">
            <v>0</v>
          </cell>
        </row>
        <row r="1523">
          <cell r="C1523">
            <v>0</v>
          </cell>
          <cell r="D1523">
            <v>0</v>
          </cell>
        </row>
        <row r="1524">
          <cell r="C1524">
            <v>0</v>
          </cell>
          <cell r="D1524">
            <v>0</v>
          </cell>
        </row>
        <row r="1525">
          <cell r="C1525">
            <v>0</v>
          </cell>
          <cell r="D1525">
            <v>0</v>
          </cell>
        </row>
        <row r="1526">
          <cell r="C1526">
            <v>0</v>
          </cell>
          <cell r="D1526">
            <v>0</v>
          </cell>
        </row>
        <row r="1527">
          <cell r="C1527">
            <v>0</v>
          </cell>
          <cell r="D1527">
            <v>0</v>
          </cell>
        </row>
        <row r="1528">
          <cell r="C1528">
            <v>0</v>
          </cell>
          <cell r="D1528">
            <v>0</v>
          </cell>
        </row>
        <row r="1529">
          <cell r="C1529">
            <v>0</v>
          </cell>
          <cell r="D1529">
            <v>0</v>
          </cell>
        </row>
        <row r="1530">
          <cell r="C1530">
            <v>0</v>
          </cell>
          <cell r="D1530">
            <v>0</v>
          </cell>
        </row>
        <row r="1531">
          <cell r="C1531">
            <v>0</v>
          </cell>
          <cell r="D1531">
            <v>0</v>
          </cell>
        </row>
        <row r="1532">
          <cell r="C1532">
            <v>0</v>
          </cell>
          <cell r="D1532">
            <v>0</v>
          </cell>
        </row>
        <row r="1533">
          <cell r="C1533">
            <v>0</v>
          </cell>
          <cell r="D1533">
            <v>0</v>
          </cell>
        </row>
        <row r="1534">
          <cell r="C1534">
            <v>0</v>
          </cell>
          <cell r="D1534">
            <v>0</v>
          </cell>
        </row>
        <row r="1535">
          <cell r="C1535">
            <v>0</v>
          </cell>
          <cell r="D1535">
            <v>0</v>
          </cell>
        </row>
        <row r="1536">
          <cell r="C1536">
            <v>0</v>
          </cell>
          <cell r="D1536">
            <v>0</v>
          </cell>
        </row>
        <row r="1537">
          <cell r="C1537">
            <v>0</v>
          </cell>
          <cell r="D1537">
            <v>0</v>
          </cell>
        </row>
        <row r="1538">
          <cell r="C1538">
            <v>0</v>
          </cell>
          <cell r="D1538">
            <v>0</v>
          </cell>
        </row>
        <row r="1539">
          <cell r="C1539">
            <v>0</v>
          </cell>
          <cell r="D1539">
            <v>0</v>
          </cell>
        </row>
        <row r="1540">
          <cell r="C1540">
            <v>0</v>
          </cell>
          <cell r="D1540">
            <v>0</v>
          </cell>
        </row>
        <row r="1541">
          <cell r="C1541">
            <v>0</v>
          </cell>
          <cell r="D1541">
            <v>0</v>
          </cell>
        </row>
        <row r="1542">
          <cell r="C1542">
            <v>0</v>
          </cell>
          <cell r="D1542">
            <v>0</v>
          </cell>
        </row>
        <row r="1543">
          <cell r="C1543">
            <v>0</v>
          </cell>
          <cell r="D1543">
            <v>0</v>
          </cell>
        </row>
        <row r="1544">
          <cell r="C1544">
            <v>0</v>
          </cell>
          <cell r="D1544">
            <v>0</v>
          </cell>
        </row>
        <row r="1545">
          <cell r="C1545">
            <v>0</v>
          </cell>
          <cell r="D1545">
            <v>0</v>
          </cell>
        </row>
        <row r="1546">
          <cell r="C1546">
            <v>0</v>
          </cell>
          <cell r="D1546">
            <v>0</v>
          </cell>
        </row>
        <row r="1547">
          <cell r="C1547">
            <v>0</v>
          </cell>
          <cell r="D1547">
            <v>0</v>
          </cell>
        </row>
        <row r="1548">
          <cell r="C1548">
            <v>0</v>
          </cell>
          <cell r="D1548">
            <v>0</v>
          </cell>
        </row>
        <row r="1549">
          <cell r="C1549">
            <v>0</v>
          </cell>
          <cell r="D1549">
            <v>0</v>
          </cell>
        </row>
        <row r="1550">
          <cell r="C1550">
            <v>0</v>
          </cell>
          <cell r="D1550">
            <v>0</v>
          </cell>
        </row>
        <row r="1551">
          <cell r="C1551">
            <v>0</v>
          </cell>
          <cell r="D1551">
            <v>0</v>
          </cell>
        </row>
        <row r="1552">
          <cell r="C1552">
            <v>0</v>
          </cell>
          <cell r="D1552">
            <v>0</v>
          </cell>
        </row>
        <row r="1553">
          <cell r="C1553">
            <v>0</v>
          </cell>
          <cell r="D1553">
            <v>0</v>
          </cell>
        </row>
        <row r="1554">
          <cell r="C1554">
            <v>0</v>
          </cell>
          <cell r="D1554">
            <v>0</v>
          </cell>
        </row>
        <row r="1555">
          <cell r="C1555">
            <v>0</v>
          </cell>
          <cell r="D1555">
            <v>0</v>
          </cell>
        </row>
        <row r="1556">
          <cell r="C1556">
            <v>0</v>
          </cell>
          <cell r="D1556">
            <v>0</v>
          </cell>
        </row>
        <row r="1557">
          <cell r="C1557">
            <v>0</v>
          </cell>
          <cell r="D1557">
            <v>0</v>
          </cell>
        </row>
        <row r="1558">
          <cell r="C1558">
            <v>0</v>
          </cell>
          <cell r="D1558">
            <v>0</v>
          </cell>
        </row>
        <row r="1559">
          <cell r="C1559">
            <v>0</v>
          </cell>
          <cell r="D1559">
            <v>0</v>
          </cell>
        </row>
        <row r="1560">
          <cell r="C1560">
            <v>0</v>
          </cell>
          <cell r="D1560">
            <v>0</v>
          </cell>
        </row>
        <row r="1561">
          <cell r="C1561">
            <v>0</v>
          </cell>
          <cell r="D1561">
            <v>0</v>
          </cell>
        </row>
        <row r="1562">
          <cell r="C1562">
            <v>0</v>
          </cell>
          <cell r="D1562">
            <v>0</v>
          </cell>
        </row>
        <row r="1563">
          <cell r="C1563">
            <v>0</v>
          </cell>
          <cell r="D1563">
            <v>0</v>
          </cell>
        </row>
        <row r="1564">
          <cell r="C1564">
            <v>0</v>
          </cell>
          <cell r="D1564">
            <v>0</v>
          </cell>
        </row>
        <row r="1565">
          <cell r="C1565">
            <v>0</v>
          </cell>
          <cell r="D1565">
            <v>0</v>
          </cell>
        </row>
        <row r="1566">
          <cell r="C1566">
            <v>0</v>
          </cell>
          <cell r="D1566">
            <v>0</v>
          </cell>
        </row>
        <row r="1567">
          <cell r="C1567">
            <v>0</v>
          </cell>
          <cell r="D1567">
            <v>0</v>
          </cell>
        </row>
        <row r="1568">
          <cell r="C1568">
            <v>0</v>
          </cell>
          <cell r="D1568">
            <v>0</v>
          </cell>
        </row>
        <row r="1569">
          <cell r="C1569">
            <v>0</v>
          </cell>
          <cell r="D1569">
            <v>0</v>
          </cell>
        </row>
        <row r="1570">
          <cell r="C1570">
            <v>0</v>
          </cell>
          <cell r="D1570">
            <v>0</v>
          </cell>
        </row>
        <row r="1571">
          <cell r="C1571">
            <v>0</v>
          </cell>
          <cell r="D1571">
            <v>0</v>
          </cell>
        </row>
        <row r="1572">
          <cell r="C1572">
            <v>0</v>
          </cell>
          <cell r="D1572">
            <v>0</v>
          </cell>
        </row>
        <row r="1573">
          <cell r="C1573">
            <v>0</v>
          </cell>
          <cell r="D1573">
            <v>0</v>
          </cell>
        </row>
        <row r="1574">
          <cell r="C1574">
            <v>0</v>
          </cell>
          <cell r="D1574">
            <v>0</v>
          </cell>
        </row>
        <row r="1575">
          <cell r="C1575">
            <v>0</v>
          </cell>
          <cell r="D1575">
            <v>0</v>
          </cell>
        </row>
        <row r="1576">
          <cell r="C1576">
            <v>0</v>
          </cell>
          <cell r="D1576">
            <v>0</v>
          </cell>
        </row>
        <row r="1577">
          <cell r="C1577">
            <v>0</v>
          </cell>
          <cell r="D1577">
            <v>0</v>
          </cell>
        </row>
        <row r="1578">
          <cell r="C1578">
            <v>0</v>
          </cell>
          <cell r="D1578">
            <v>0</v>
          </cell>
        </row>
        <row r="1579">
          <cell r="C1579">
            <v>0</v>
          </cell>
          <cell r="D1579">
            <v>0</v>
          </cell>
        </row>
        <row r="1580">
          <cell r="C1580">
            <v>0</v>
          </cell>
          <cell r="D1580">
            <v>0</v>
          </cell>
        </row>
        <row r="1581">
          <cell r="C1581">
            <v>0</v>
          </cell>
          <cell r="D1581">
            <v>0</v>
          </cell>
        </row>
        <row r="1582">
          <cell r="C1582">
            <v>0</v>
          </cell>
          <cell r="D1582">
            <v>0</v>
          </cell>
        </row>
        <row r="1583">
          <cell r="C1583">
            <v>0</v>
          </cell>
          <cell r="D1583">
            <v>0</v>
          </cell>
        </row>
        <row r="1584">
          <cell r="C1584">
            <v>0</v>
          </cell>
          <cell r="D1584">
            <v>0</v>
          </cell>
        </row>
        <row r="1585">
          <cell r="C1585">
            <v>0</v>
          </cell>
          <cell r="D1585">
            <v>0</v>
          </cell>
        </row>
        <row r="1586">
          <cell r="C1586">
            <v>0</v>
          </cell>
          <cell r="D1586">
            <v>0</v>
          </cell>
        </row>
        <row r="1587">
          <cell r="C1587">
            <v>0</v>
          </cell>
          <cell r="D1587">
            <v>0</v>
          </cell>
        </row>
        <row r="1588">
          <cell r="C1588">
            <v>0</v>
          </cell>
          <cell r="D1588">
            <v>0</v>
          </cell>
        </row>
        <row r="1589">
          <cell r="C1589">
            <v>0</v>
          </cell>
          <cell r="D1589">
            <v>0</v>
          </cell>
        </row>
        <row r="1590">
          <cell r="C1590">
            <v>0</v>
          </cell>
          <cell r="D1590">
            <v>0</v>
          </cell>
        </row>
        <row r="1591">
          <cell r="C1591">
            <v>0</v>
          </cell>
          <cell r="D1591">
            <v>0</v>
          </cell>
        </row>
        <row r="1592">
          <cell r="C1592">
            <v>0</v>
          </cell>
          <cell r="D1592">
            <v>0</v>
          </cell>
        </row>
        <row r="1593">
          <cell r="C1593">
            <v>0</v>
          </cell>
          <cell r="D1593">
            <v>0</v>
          </cell>
        </row>
        <row r="1594">
          <cell r="C1594">
            <v>0</v>
          </cell>
          <cell r="D1594">
            <v>0</v>
          </cell>
        </row>
        <row r="1595">
          <cell r="C1595">
            <v>0</v>
          </cell>
          <cell r="D1595">
            <v>0</v>
          </cell>
        </row>
        <row r="1596">
          <cell r="C1596">
            <v>0</v>
          </cell>
          <cell r="D1596">
            <v>0</v>
          </cell>
        </row>
        <row r="1597">
          <cell r="C1597">
            <v>0</v>
          </cell>
          <cell r="D1597">
            <v>0</v>
          </cell>
        </row>
        <row r="1598">
          <cell r="C1598">
            <v>0</v>
          </cell>
          <cell r="D1598">
            <v>0</v>
          </cell>
        </row>
        <row r="1599">
          <cell r="C1599">
            <v>0</v>
          </cell>
          <cell r="D1599">
            <v>0</v>
          </cell>
        </row>
        <row r="1600">
          <cell r="C1600">
            <v>0</v>
          </cell>
          <cell r="D1600">
            <v>0</v>
          </cell>
        </row>
        <row r="1601">
          <cell r="C1601">
            <v>0</v>
          </cell>
          <cell r="D1601">
            <v>0</v>
          </cell>
        </row>
        <row r="1602">
          <cell r="C1602">
            <v>0</v>
          </cell>
          <cell r="D1602">
            <v>0</v>
          </cell>
        </row>
        <row r="1603">
          <cell r="C1603">
            <v>0</v>
          </cell>
          <cell r="D1603">
            <v>0</v>
          </cell>
        </row>
        <row r="1604">
          <cell r="C1604">
            <v>0</v>
          </cell>
          <cell r="D1604">
            <v>0</v>
          </cell>
        </row>
        <row r="1605">
          <cell r="C1605">
            <v>0</v>
          </cell>
          <cell r="D1605">
            <v>0</v>
          </cell>
        </row>
        <row r="1606">
          <cell r="C1606">
            <v>0</v>
          </cell>
          <cell r="D1606">
            <v>0</v>
          </cell>
        </row>
        <row r="1607">
          <cell r="C1607">
            <v>0</v>
          </cell>
          <cell r="D1607">
            <v>0</v>
          </cell>
        </row>
        <row r="1608">
          <cell r="C1608">
            <v>0</v>
          </cell>
          <cell r="D1608">
            <v>0</v>
          </cell>
        </row>
        <row r="1609">
          <cell r="C1609">
            <v>0</v>
          </cell>
          <cell r="D1609">
            <v>0</v>
          </cell>
        </row>
        <row r="1610">
          <cell r="C1610">
            <v>0</v>
          </cell>
          <cell r="D1610">
            <v>0</v>
          </cell>
        </row>
        <row r="1611">
          <cell r="C1611">
            <v>0</v>
          </cell>
          <cell r="D1611">
            <v>0</v>
          </cell>
        </row>
        <row r="1612">
          <cell r="C1612">
            <v>0</v>
          </cell>
          <cell r="D1612">
            <v>0</v>
          </cell>
        </row>
        <row r="1613">
          <cell r="C1613">
            <v>0</v>
          </cell>
          <cell r="D1613">
            <v>0</v>
          </cell>
        </row>
        <row r="1614">
          <cell r="C1614">
            <v>0</v>
          </cell>
          <cell r="D1614">
            <v>0</v>
          </cell>
        </row>
        <row r="1615">
          <cell r="C1615">
            <v>0</v>
          </cell>
          <cell r="D1615">
            <v>0</v>
          </cell>
        </row>
        <row r="1616">
          <cell r="C1616">
            <v>0</v>
          </cell>
          <cell r="D1616">
            <v>0</v>
          </cell>
        </row>
        <row r="1617">
          <cell r="C1617">
            <v>0</v>
          </cell>
          <cell r="D1617">
            <v>0</v>
          </cell>
        </row>
        <row r="1618">
          <cell r="C1618">
            <v>0</v>
          </cell>
          <cell r="D1618">
            <v>0</v>
          </cell>
        </row>
        <row r="1619">
          <cell r="C1619">
            <v>0</v>
          </cell>
          <cell r="D1619">
            <v>0</v>
          </cell>
        </row>
        <row r="1620">
          <cell r="C1620">
            <v>0</v>
          </cell>
          <cell r="D1620">
            <v>0</v>
          </cell>
        </row>
        <row r="1621">
          <cell r="C1621">
            <v>0</v>
          </cell>
          <cell r="D1621">
            <v>0</v>
          </cell>
        </row>
        <row r="1622">
          <cell r="C1622">
            <v>0</v>
          </cell>
          <cell r="D1622">
            <v>0</v>
          </cell>
        </row>
        <row r="1623">
          <cell r="C1623">
            <v>0</v>
          </cell>
          <cell r="D1623">
            <v>0</v>
          </cell>
        </row>
        <row r="1624">
          <cell r="C1624">
            <v>0</v>
          </cell>
          <cell r="D1624">
            <v>0</v>
          </cell>
        </row>
        <row r="1625">
          <cell r="C1625">
            <v>0</v>
          </cell>
          <cell r="D1625">
            <v>0</v>
          </cell>
        </row>
        <row r="1626">
          <cell r="C1626">
            <v>0</v>
          </cell>
          <cell r="D1626">
            <v>0</v>
          </cell>
        </row>
        <row r="1627">
          <cell r="C1627">
            <v>0</v>
          </cell>
          <cell r="D1627">
            <v>0</v>
          </cell>
        </row>
        <row r="1628">
          <cell r="C1628">
            <v>0</v>
          </cell>
          <cell r="D1628">
            <v>0</v>
          </cell>
        </row>
        <row r="1629">
          <cell r="C1629">
            <v>0</v>
          </cell>
          <cell r="D1629">
            <v>0</v>
          </cell>
        </row>
        <row r="1630">
          <cell r="C1630">
            <v>0</v>
          </cell>
          <cell r="D1630">
            <v>0</v>
          </cell>
        </row>
        <row r="1631">
          <cell r="C1631">
            <v>0</v>
          </cell>
          <cell r="D1631">
            <v>0</v>
          </cell>
        </row>
        <row r="1632">
          <cell r="C1632">
            <v>0</v>
          </cell>
          <cell r="D1632">
            <v>0</v>
          </cell>
        </row>
        <row r="1633">
          <cell r="C1633">
            <v>0</v>
          </cell>
          <cell r="D1633">
            <v>0</v>
          </cell>
        </row>
        <row r="1634">
          <cell r="C1634">
            <v>0</v>
          </cell>
          <cell r="D1634">
            <v>0</v>
          </cell>
        </row>
        <row r="1635">
          <cell r="C1635">
            <v>0</v>
          </cell>
          <cell r="D1635">
            <v>0</v>
          </cell>
        </row>
        <row r="1636">
          <cell r="C1636">
            <v>0</v>
          </cell>
          <cell r="D1636">
            <v>0</v>
          </cell>
        </row>
        <row r="1637">
          <cell r="C1637">
            <v>0</v>
          </cell>
          <cell r="D1637">
            <v>0</v>
          </cell>
        </row>
        <row r="1638">
          <cell r="C1638">
            <v>0</v>
          </cell>
          <cell r="D1638">
            <v>0</v>
          </cell>
        </row>
        <row r="1639">
          <cell r="C1639">
            <v>0</v>
          </cell>
          <cell r="D1639">
            <v>0</v>
          </cell>
        </row>
        <row r="1640">
          <cell r="C1640">
            <v>0</v>
          </cell>
          <cell r="D1640">
            <v>0</v>
          </cell>
        </row>
        <row r="1641">
          <cell r="C1641">
            <v>0</v>
          </cell>
          <cell r="D1641">
            <v>0</v>
          </cell>
        </row>
        <row r="1642">
          <cell r="C1642">
            <v>0</v>
          </cell>
          <cell r="D1642">
            <v>0</v>
          </cell>
        </row>
        <row r="1643">
          <cell r="C1643">
            <v>0</v>
          </cell>
          <cell r="D1643">
            <v>0</v>
          </cell>
        </row>
        <row r="1644">
          <cell r="C1644">
            <v>0</v>
          </cell>
          <cell r="D1644">
            <v>0</v>
          </cell>
        </row>
        <row r="1645">
          <cell r="C1645">
            <v>0</v>
          </cell>
          <cell r="D1645">
            <v>0</v>
          </cell>
        </row>
        <row r="1646">
          <cell r="C1646">
            <v>0</v>
          </cell>
          <cell r="D1646">
            <v>0</v>
          </cell>
        </row>
        <row r="1647">
          <cell r="C1647">
            <v>0</v>
          </cell>
          <cell r="D1647">
            <v>0</v>
          </cell>
        </row>
        <row r="1648">
          <cell r="C1648">
            <v>0</v>
          </cell>
          <cell r="D1648">
            <v>0</v>
          </cell>
        </row>
        <row r="1649">
          <cell r="C1649">
            <v>0</v>
          </cell>
          <cell r="D1649">
            <v>0</v>
          </cell>
        </row>
        <row r="1650">
          <cell r="C1650">
            <v>0</v>
          </cell>
          <cell r="D1650">
            <v>0</v>
          </cell>
        </row>
        <row r="1651">
          <cell r="C1651">
            <v>0</v>
          </cell>
          <cell r="D1651">
            <v>0</v>
          </cell>
        </row>
        <row r="1652">
          <cell r="C1652">
            <v>0</v>
          </cell>
          <cell r="D1652">
            <v>0</v>
          </cell>
        </row>
        <row r="1653">
          <cell r="C1653">
            <v>0</v>
          </cell>
          <cell r="D1653">
            <v>0</v>
          </cell>
        </row>
        <row r="1654">
          <cell r="C1654">
            <v>0</v>
          </cell>
          <cell r="D1654">
            <v>0</v>
          </cell>
        </row>
        <row r="1655">
          <cell r="C1655">
            <v>0</v>
          </cell>
          <cell r="D1655">
            <v>0</v>
          </cell>
        </row>
        <row r="1656">
          <cell r="C1656">
            <v>0</v>
          </cell>
          <cell r="D1656">
            <v>0</v>
          </cell>
        </row>
        <row r="1657">
          <cell r="C1657">
            <v>0</v>
          </cell>
          <cell r="D1657">
            <v>0</v>
          </cell>
        </row>
        <row r="1658">
          <cell r="C1658">
            <v>0</v>
          </cell>
          <cell r="D1658">
            <v>0</v>
          </cell>
        </row>
        <row r="1659">
          <cell r="C1659">
            <v>0</v>
          </cell>
          <cell r="D1659">
            <v>0</v>
          </cell>
        </row>
        <row r="1660">
          <cell r="C1660">
            <v>0</v>
          </cell>
          <cell r="D1660">
            <v>0</v>
          </cell>
        </row>
        <row r="1661">
          <cell r="C1661">
            <v>0</v>
          </cell>
          <cell r="D1661">
            <v>0</v>
          </cell>
        </row>
        <row r="1662">
          <cell r="C1662">
            <v>0</v>
          </cell>
          <cell r="D1662">
            <v>0</v>
          </cell>
        </row>
        <row r="1663">
          <cell r="C1663">
            <v>0</v>
          </cell>
          <cell r="D1663">
            <v>0</v>
          </cell>
        </row>
        <row r="1664">
          <cell r="C1664">
            <v>0</v>
          </cell>
          <cell r="D1664">
            <v>0</v>
          </cell>
        </row>
        <row r="1665">
          <cell r="C1665">
            <v>0</v>
          </cell>
          <cell r="D1665">
            <v>0</v>
          </cell>
        </row>
        <row r="1666">
          <cell r="C1666">
            <v>0</v>
          </cell>
          <cell r="D1666">
            <v>0</v>
          </cell>
        </row>
        <row r="1667">
          <cell r="C1667">
            <v>0</v>
          </cell>
          <cell r="D1667">
            <v>0</v>
          </cell>
        </row>
        <row r="1668">
          <cell r="C1668">
            <v>0</v>
          </cell>
          <cell r="D1668">
            <v>0</v>
          </cell>
        </row>
        <row r="1669">
          <cell r="C1669">
            <v>0</v>
          </cell>
          <cell r="D1669">
            <v>0</v>
          </cell>
        </row>
        <row r="1670">
          <cell r="C1670">
            <v>0</v>
          </cell>
          <cell r="D1670">
            <v>0</v>
          </cell>
        </row>
        <row r="1671">
          <cell r="C1671">
            <v>0</v>
          </cell>
          <cell r="D1671">
            <v>0</v>
          </cell>
        </row>
        <row r="1672">
          <cell r="C1672">
            <v>0</v>
          </cell>
          <cell r="D1672">
            <v>0</v>
          </cell>
        </row>
        <row r="1673">
          <cell r="C1673">
            <v>0</v>
          </cell>
          <cell r="D1673">
            <v>0</v>
          </cell>
        </row>
        <row r="1674">
          <cell r="C1674">
            <v>0</v>
          </cell>
          <cell r="D1674">
            <v>0</v>
          </cell>
        </row>
        <row r="1675">
          <cell r="C1675">
            <v>0</v>
          </cell>
          <cell r="D1675">
            <v>0</v>
          </cell>
        </row>
        <row r="1676">
          <cell r="C1676">
            <v>0</v>
          </cell>
          <cell r="D1676">
            <v>0</v>
          </cell>
        </row>
        <row r="1677">
          <cell r="C1677">
            <v>0</v>
          </cell>
          <cell r="D1677">
            <v>0</v>
          </cell>
        </row>
        <row r="1678">
          <cell r="C1678">
            <v>0</v>
          </cell>
          <cell r="D1678">
            <v>0</v>
          </cell>
        </row>
        <row r="1679">
          <cell r="C1679">
            <v>0</v>
          </cell>
          <cell r="D1679">
            <v>0</v>
          </cell>
        </row>
        <row r="1680">
          <cell r="C1680">
            <v>0</v>
          </cell>
          <cell r="D1680">
            <v>0</v>
          </cell>
        </row>
        <row r="1681">
          <cell r="C1681">
            <v>0</v>
          </cell>
          <cell r="D1681">
            <v>0</v>
          </cell>
        </row>
        <row r="1682">
          <cell r="C1682">
            <v>0</v>
          </cell>
          <cell r="D1682">
            <v>0</v>
          </cell>
        </row>
        <row r="1683">
          <cell r="C1683">
            <v>0</v>
          </cell>
          <cell r="D1683">
            <v>0</v>
          </cell>
        </row>
        <row r="1684">
          <cell r="C1684">
            <v>0</v>
          </cell>
          <cell r="D1684">
            <v>0</v>
          </cell>
        </row>
        <row r="1685">
          <cell r="C1685">
            <v>0</v>
          </cell>
          <cell r="D1685">
            <v>0</v>
          </cell>
        </row>
        <row r="1686">
          <cell r="C1686">
            <v>0</v>
          </cell>
          <cell r="D1686">
            <v>0</v>
          </cell>
        </row>
        <row r="1687">
          <cell r="C1687">
            <v>0</v>
          </cell>
          <cell r="D1687">
            <v>0</v>
          </cell>
        </row>
        <row r="1688">
          <cell r="C1688">
            <v>0</v>
          </cell>
          <cell r="D1688">
            <v>0</v>
          </cell>
        </row>
        <row r="1689">
          <cell r="C1689">
            <v>0</v>
          </cell>
          <cell r="D1689">
            <v>0</v>
          </cell>
        </row>
        <row r="1690">
          <cell r="C1690">
            <v>0</v>
          </cell>
          <cell r="D1690">
            <v>0</v>
          </cell>
        </row>
        <row r="1691">
          <cell r="C1691">
            <v>0</v>
          </cell>
          <cell r="D1691">
            <v>0</v>
          </cell>
        </row>
        <row r="1692">
          <cell r="C1692">
            <v>0</v>
          </cell>
          <cell r="D1692">
            <v>0</v>
          </cell>
        </row>
        <row r="1693">
          <cell r="C1693">
            <v>0</v>
          </cell>
          <cell r="D1693">
            <v>0</v>
          </cell>
        </row>
        <row r="1694">
          <cell r="C1694">
            <v>0</v>
          </cell>
          <cell r="D1694">
            <v>0</v>
          </cell>
        </row>
        <row r="1695">
          <cell r="C1695">
            <v>0</v>
          </cell>
          <cell r="D1695">
            <v>0</v>
          </cell>
        </row>
        <row r="1696">
          <cell r="C1696">
            <v>0</v>
          </cell>
          <cell r="D1696">
            <v>0</v>
          </cell>
        </row>
        <row r="1697">
          <cell r="C1697">
            <v>0</v>
          </cell>
          <cell r="D1697">
            <v>0</v>
          </cell>
        </row>
        <row r="1698">
          <cell r="C1698">
            <v>0</v>
          </cell>
          <cell r="D1698">
            <v>0</v>
          </cell>
        </row>
        <row r="1699">
          <cell r="C1699">
            <v>0</v>
          </cell>
          <cell r="D1699">
            <v>0</v>
          </cell>
        </row>
        <row r="1700">
          <cell r="C1700">
            <v>0</v>
          </cell>
          <cell r="D1700">
            <v>0</v>
          </cell>
        </row>
        <row r="1701">
          <cell r="C1701">
            <v>0</v>
          </cell>
          <cell r="D1701">
            <v>0</v>
          </cell>
        </row>
        <row r="1702">
          <cell r="C1702">
            <v>0</v>
          </cell>
          <cell r="D1702">
            <v>0</v>
          </cell>
        </row>
        <row r="1703">
          <cell r="C1703">
            <v>0</v>
          </cell>
          <cell r="D1703">
            <v>0</v>
          </cell>
        </row>
        <row r="1704">
          <cell r="C1704">
            <v>0</v>
          </cell>
          <cell r="D1704">
            <v>0</v>
          </cell>
        </row>
        <row r="1705">
          <cell r="C1705">
            <v>0</v>
          </cell>
          <cell r="D1705">
            <v>0</v>
          </cell>
        </row>
        <row r="1706">
          <cell r="C1706">
            <v>0</v>
          </cell>
          <cell r="D1706">
            <v>0</v>
          </cell>
        </row>
        <row r="1707">
          <cell r="C1707">
            <v>0</v>
          </cell>
          <cell r="D1707">
            <v>0</v>
          </cell>
        </row>
        <row r="1708">
          <cell r="C1708">
            <v>0</v>
          </cell>
          <cell r="D1708">
            <v>0</v>
          </cell>
        </row>
        <row r="1709">
          <cell r="C1709">
            <v>0</v>
          </cell>
          <cell r="D1709">
            <v>0</v>
          </cell>
        </row>
        <row r="1710">
          <cell r="C1710">
            <v>0</v>
          </cell>
          <cell r="D1710">
            <v>0</v>
          </cell>
        </row>
        <row r="1711">
          <cell r="C1711">
            <v>0</v>
          </cell>
          <cell r="D1711">
            <v>0</v>
          </cell>
        </row>
        <row r="1712">
          <cell r="C1712">
            <v>0</v>
          </cell>
          <cell r="D1712">
            <v>0</v>
          </cell>
        </row>
        <row r="1713">
          <cell r="C1713">
            <v>0</v>
          </cell>
          <cell r="D1713">
            <v>0</v>
          </cell>
        </row>
        <row r="1714">
          <cell r="C1714">
            <v>0</v>
          </cell>
          <cell r="D1714">
            <v>0</v>
          </cell>
        </row>
        <row r="1715">
          <cell r="C1715">
            <v>0</v>
          </cell>
          <cell r="D1715">
            <v>0</v>
          </cell>
        </row>
        <row r="1716">
          <cell r="C1716">
            <v>0</v>
          </cell>
          <cell r="D1716">
            <v>0</v>
          </cell>
        </row>
        <row r="1717">
          <cell r="C1717">
            <v>0</v>
          </cell>
          <cell r="D1717">
            <v>0</v>
          </cell>
        </row>
        <row r="1718">
          <cell r="C1718">
            <v>0</v>
          </cell>
          <cell r="D1718">
            <v>0</v>
          </cell>
        </row>
        <row r="1719">
          <cell r="C1719">
            <v>0</v>
          </cell>
          <cell r="D1719">
            <v>0</v>
          </cell>
        </row>
        <row r="1720">
          <cell r="C1720">
            <v>0</v>
          </cell>
          <cell r="D1720">
            <v>0</v>
          </cell>
        </row>
        <row r="1721">
          <cell r="C1721">
            <v>0</v>
          </cell>
          <cell r="D1721">
            <v>0</v>
          </cell>
        </row>
        <row r="1722">
          <cell r="C1722">
            <v>0</v>
          </cell>
          <cell r="D1722">
            <v>0</v>
          </cell>
        </row>
        <row r="1723">
          <cell r="C1723">
            <v>0</v>
          </cell>
          <cell r="D1723">
            <v>0</v>
          </cell>
        </row>
        <row r="1724">
          <cell r="C1724">
            <v>0</v>
          </cell>
          <cell r="D1724">
            <v>0</v>
          </cell>
        </row>
        <row r="1725">
          <cell r="C1725">
            <v>0</v>
          </cell>
          <cell r="D1725">
            <v>0</v>
          </cell>
        </row>
        <row r="1726">
          <cell r="C1726">
            <v>0</v>
          </cell>
          <cell r="D1726">
            <v>0</v>
          </cell>
        </row>
        <row r="1727">
          <cell r="C1727">
            <v>0</v>
          </cell>
          <cell r="D1727">
            <v>0</v>
          </cell>
        </row>
        <row r="1728">
          <cell r="C1728">
            <v>0</v>
          </cell>
          <cell r="D1728">
            <v>0</v>
          </cell>
        </row>
        <row r="1729">
          <cell r="C1729">
            <v>0</v>
          </cell>
          <cell r="D1729">
            <v>0</v>
          </cell>
        </row>
        <row r="1730">
          <cell r="C1730">
            <v>0</v>
          </cell>
          <cell r="D1730">
            <v>0</v>
          </cell>
        </row>
        <row r="1731">
          <cell r="C1731">
            <v>0</v>
          </cell>
          <cell r="D1731">
            <v>0</v>
          </cell>
        </row>
        <row r="1732">
          <cell r="C1732">
            <v>0</v>
          </cell>
          <cell r="D1732">
            <v>0</v>
          </cell>
        </row>
        <row r="1733">
          <cell r="C1733">
            <v>0</v>
          </cell>
          <cell r="D1733">
            <v>0</v>
          </cell>
        </row>
        <row r="1734">
          <cell r="C1734">
            <v>0</v>
          </cell>
          <cell r="D1734">
            <v>0</v>
          </cell>
        </row>
        <row r="1735">
          <cell r="C1735">
            <v>0</v>
          </cell>
          <cell r="D1735">
            <v>0</v>
          </cell>
        </row>
        <row r="1736">
          <cell r="C1736">
            <v>0</v>
          </cell>
          <cell r="D1736">
            <v>0</v>
          </cell>
        </row>
        <row r="1737">
          <cell r="C1737">
            <v>0</v>
          </cell>
          <cell r="D1737">
            <v>0</v>
          </cell>
        </row>
        <row r="1738">
          <cell r="C1738">
            <v>0</v>
          </cell>
          <cell r="D1738">
            <v>0</v>
          </cell>
        </row>
        <row r="1739">
          <cell r="C1739">
            <v>0</v>
          </cell>
          <cell r="D1739">
            <v>0</v>
          </cell>
        </row>
        <row r="1740">
          <cell r="C1740">
            <v>0</v>
          </cell>
          <cell r="D1740">
            <v>0</v>
          </cell>
        </row>
        <row r="1741">
          <cell r="C1741">
            <v>0</v>
          </cell>
          <cell r="D1741">
            <v>0</v>
          </cell>
        </row>
        <row r="1742">
          <cell r="C1742">
            <v>0</v>
          </cell>
          <cell r="D1742">
            <v>0</v>
          </cell>
        </row>
        <row r="1743">
          <cell r="C1743">
            <v>0</v>
          </cell>
          <cell r="D1743">
            <v>0</v>
          </cell>
        </row>
        <row r="1744">
          <cell r="C1744">
            <v>0</v>
          </cell>
          <cell r="D1744">
            <v>0</v>
          </cell>
        </row>
        <row r="1745">
          <cell r="C1745">
            <v>0</v>
          </cell>
          <cell r="D1745">
            <v>0</v>
          </cell>
        </row>
        <row r="1746">
          <cell r="C1746">
            <v>0</v>
          </cell>
          <cell r="D1746">
            <v>0</v>
          </cell>
        </row>
        <row r="1747">
          <cell r="C1747">
            <v>0</v>
          </cell>
          <cell r="D1747">
            <v>0</v>
          </cell>
        </row>
        <row r="1748">
          <cell r="C1748">
            <v>0</v>
          </cell>
          <cell r="D1748">
            <v>0</v>
          </cell>
        </row>
        <row r="1749">
          <cell r="C1749">
            <v>0</v>
          </cell>
          <cell r="D1749">
            <v>0</v>
          </cell>
        </row>
        <row r="1750">
          <cell r="C1750">
            <v>0</v>
          </cell>
          <cell r="D1750">
            <v>0</v>
          </cell>
        </row>
        <row r="1751">
          <cell r="C1751">
            <v>0</v>
          </cell>
          <cell r="D1751">
            <v>0</v>
          </cell>
        </row>
        <row r="1752">
          <cell r="C1752">
            <v>0</v>
          </cell>
          <cell r="D1752">
            <v>0</v>
          </cell>
        </row>
        <row r="1753">
          <cell r="C1753">
            <v>0</v>
          </cell>
          <cell r="D1753">
            <v>0</v>
          </cell>
        </row>
        <row r="1754">
          <cell r="C1754">
            <v>0</v>
          </cell>
          <cell r="D1754">
            <v>0</v>
          </cell>
        </row>
        <row r="1755">
          <cell r="C1755">
            <v>0</v>
          </cell>
          <cell r="D1755">
            <v>0</v>
          </cell>
        </row>
        <row r="1756">
          <cell r="C1756">
            <v>0</v>
          </cell>
          <cell r="D1756">
            <v>0</v>
          </cell>
        </row>
        <row r="1757">
          <cell r="C1757">
            <v>0</v>
          </cell>
          <cell r="D1757">
            <v>0</v>
          </cell>
        </row>
        <row r="1758">
          <cell r="C1758">
            <v>0</v>
          </cell>
          <cell r="D1758">
            <v>0</v>
          </cell>
        </row>
        <row r="1759">
          <cell r="C1759">
            <v>0</v>
          </cell>
          <cell r="D1759">
            <v>0</v>
          </cell>
        </row>
        <row r="1760">
          <cell r="C1760">
            <v>0</v>
          </cell>
          <cell r="D1760">
            <v>0</v>
          </cell>
        </row>
        <row r="1761">
          <cell r="C1761">
            <v>0</v>
          </cell>
          <cell r="D1761">
            <v>0</v>
          </cell>
        </row>
        <row r="1762">
          <cell r="C1762">
            <v>0</v>
          </cell>
          <cell r="D1762">
            <v>0</v>
          </cell>
        </row>
        <row r="1763">
          <cell r="C1763">
            <v>0</v>
          </cell>
          <cell r="D1763">
            <v>0</v>
          </cell>
        </row>
        <row r="1764">
          <cell r="C1764">
            <v>0</v>
          </cell>
          <cell r="D1764">
            <v>0</v>
          </cell>
        </row>
        <row r="1765">
          <cell r="C1765">
            <v>0</v>
          </cell>
          <cell r="D1765">
            <v>0</v>
          </cell>
        </row>
        <row r="1766">
          <cell r="C1766">
            <v>0</v>
          </cell>
          <cell r="D1766">
            <v>0</v>
          </cell>
        </row>
        <row r="1767">
          <cell r="C1767">
            <v>0</v>
          </cell>
          <cell r="D1767">
            <v>0</v>
          </cell>
        </row>
        <row r="1768">
          <cell r="C1768">
            <v>0</v>
          </cell>
          <cell r="D1768">
            <v>0</v>
          </cell>
        </row>
        <row r="1769">
          <cell r="C1769">
            <v>0</v>
          </cell>
          <cell r="D1769">
            <v>0</v>
          </cell>
        </row>
        <row r="1770">
          <cell r="C1770">
            <v>0</v>
          </cell>
          <cell r="D1770">
            <v>0</v>
          </cell>
        </row>
        <row r="1771">
          <cell r="C1771">
            <v>0</v>
          </cell>
          <cell r="D1771">
            <v>0</v>
          </cell>
        </row>
        <row r="1772">
          <cell r="C1772">
            <v>0</v>
          </cell>
          <cell r="D1772">
            <v>0</v>
          </cell>
        </row>
        <row r="1773">
          <cell r="C1773">
            <v>0</v>
          </cell>
          <cell r="D1773">
            <v>0</v>
          </cell>
        </row>
        <row r="1774">
          <cell r="C1774">
            <v>0</v>
          </cell>
          <cell r="D1774">
            <v>0</v>
          </cell>
        </row>
        <row r="1775">
          <cell r="C1775">
            <v>0</v>
          </cell>
          <cell r="D1775">
            <v>0</v>
          </cell>
        </row>
        <row r="1776">
          <cell r="C1776">
            <v>0</v>
          </cell>
          <cell r="D1776">
            <v>0</v>
          </cell>
        </row>
        <row r="1777">
          <cell r="C1777">
            <v>0</v>
          </cell>
          <cell r="D1777">
            <v>0</v>
          </cell>
        </row>
        <row r="1778">
          <cell r="C1778">
            <v>0</v>
          </cell>
          <cell r="D1778">
            <v>0</v>
          </cell>
        </row>
        <row r="1779">
          <cell r="C1779">
            <v>0</v>
          </cell>
          <cell r="D1779">
            <v>0</v>
          </cell>
        </row>
        <row r="1780">
          <cell r="C1780">
            <v>0</v>
          </cell>
          <cell r="D1780">
            <v>0</v>
          </cell>
        </row>
        <row r="1781">
          <cell r="C1781">
            <v>0</v>
          </cell>
          <cell r="D1781">
            <v>0</v>
          </cell>
        </row>
        <row r="1782">
          <cell r="C1782">
            <v>0</v>
          </cell>
          <cell r="D1782">
            <v>0</v>
          </cell>
        </row>
        <row r="1783">
          <cell r="C1783">
            <v>0</v>
          </cell>
          <cell r="D1783">
            <v>0</v>
          </cell>
        </row>
        <row r="1784">
          <cell r="C1784">
            <v>0</v>
          </cell>
          <cell r="D1784">
            <v>0</v>
          </cell>
        </row>
        <row r="1785">
          <cell r="C1785">
            <v>0</v>
          </cell>
          <cell r="D1785">
            <v>0</v>
          </cell>
        </row>
        <row r="1786">
          <cell r="C1786">
            <v>0</v>
          </cell>
          <cell r="D1786">
            <v>0</v>
          </cell>
        </row>
        <row r="1787">
          <cell r="C1787">
            <v>0</v>
          </cell>
          <cell r="D1787">
            <v>0</v>
          </cell>
        </row>
        <row r="1788">
          <cell r="C1788">
            <v>0</v>
          </cell>
          <cell r="D1788">
            <v>0</v>
          </cell>
        </row>
        <row r="1789">
          <cell r="C1789">
            <v>0</v>
          </cell>
          <cell r="D1789">
            <v>0</v>
          </cell>
        </row>
        <row r="1790">
          <cell r="C1790">
            <v>0</v>
          </cell>
          <cell r="D1790">
            <v>0</v>
          </cell>
        </row>
        <row r="1791">
          <cell r="C1791">
            <v>0</v>
          </cell>
          <cell r="D1791">
            <v>0</v>
          </cell>
        </row>
        <row r="1792">
          <cell r="C1792">
            <v>0</v>
          </cell>
          <cell r="D1792">
            <v>0</v>
          </cell>
        </row>
        <row r="1793">
          <cell r="C1793">
            <v>0</v>
          </cell>
          <cell r="D1793">
            <v>0</v>
          </cell>
        </row>
        <row r="1794">
          <cell r="C1794">
            <v>0</v>
          </cell>
          <cell r="D1794">
            <v>0</v>
          </cell>
        </row>
        <row r="1795">
          <cell r="C1795">
            <v>0</v>
          </cell>
          <cell r="D1795">
            <v>0</v>
          </cell>
        </row>
        <row r="1796">
          <cell r="C1796">
            <v>0</v>
          </cell>
          <cell r="D1796">
            <v>0</v>
          </cell>
        </row>
        <row r="1797">
          <cell r="C1797">
            <v>0</v>
          </cell>
          <cell r="D1797">
            <v>0</v>
          </cell>
        </row>
        <row r="1798">
          <cell r="C1798">
            <v>0</v>
          </cell>
          <cell r="D1798">
            <v>0</v>
          </cell>
        </row>
        <row r="1799">
          <cell r="C1799">
            <v>0</v>
          </cell>
          <cell r="D1799">
            <v>0</v>
          </cell>
        </row>
        <row r="1800">
          <cell r="C1800">
            <v>0</v>
          </cell>
          <cell r="D1800">
            <v>0</v>
          </cell>
        </row>
        <row r="1801">
          <cell r="C1801">
            <v>0</v>
          </cell>
          <cell r="D1801">
            <v>0</v>
          </cell>
        </row>
        <row r="1802">
          <cell r="C1802">
            <v>0</v>
          </cell>
          <cell r="D1802">
            <v>0</v>
          </cell>
        </row>
        <row r="1803">
          <cell r="C1803">
            <v>0</v>
          </cell>
          <cell r="D1803">
            <v>0</v>
          </cell>
        </row>
        <row r="1804">
          <cell r="C1804">
            <v>0</v>
          </cell>
          <cell r="D1804">
            <v>0</v>
          </cell>
        </row>
        <row r="1805">
          <cell r="C1805">
            <v>0</v>
          </cell>
          <cell r="D1805">
            <v>0</v>
          </cell>
        </row>
        <row r="1806">
          <cell r="C1806">
            <v>0</v>
          </cell>
          <cell r="D1806">
            <v>0</v>
          </cell>
        </row>
        <row r="1807">
          <cell r="C1807">
            <v>0</v>
          </cell>
          <cell r="D1807">
            <v>0</v>
          </cell>
        </row>
        <row r="1808">
          <cell r="C1808">
            <v>0</v>
          </cell>
          <cell r="D1808">
            <v>0</v>
          </cell>
        </row>
        <row r="1809">
          <cell r="C1809">
            <v>0</v>
          </cell>
          <cell r="D1809">
            <v>0</v>
          </cell>
        </row>
        <row r="1810">
          <cell r="C1810">
            <v>0</v>
          </cell>
          <cell r="D1810">
            <v>0</v>
          </cell>
        </row>
        <row r="1811">
          <cell r="C1811">
            <v>0</v>
          </cell>
          <cell r="D1811">
            <v>0</v>
          </cell>
        </row>
        <row r="1812">
          <cell r="C1812">
            <v>0</v>
          </cell>
          <cell r="D1812">
            <v>0</v>
          </cell>
        </row>
        <row r="1813">
          <cell r="C1813">
            <v>0</v>
          </cell>
          <cell r="D1813">
            <v>0</v>
          </cell>
        </row>
        <row r="1814">
          <cell r="C1814">
            <v>0</v>
          </cell>
          <cell r="D1814">
            <v>0</v>
          </cell>
        </row>
        <row r="1815">
          <cell r="C1815">
            <v>0</v>
          </cell>
          <cell r="D1815">
            <v>0</v>
          </cell>
        </row>
        <row r="1816">
          <cell r="C1816">
            <v>0</v>
          </cell>
          <cell r="D1816">
            <v>0</v>
          </cell>
        </row>
        <row r="1817">
          <cell r="C1817">
            <v>0</v>
          </cell>
          <cell r="D1817">
            <v>0</v>
          </cell>
        </row>
        <row r="1818">
          <cell r="C1818">
            <v>0</v>
          </cell>
          <cell r="D1818">
            <v>0</v>
          </cell>
        </row>
        <row r="1819">
          <cell r="C1819">
            <v>0</v>
          </cell>
          <cell r="D1819">
            <v>0</v>
          </cell>
        </row>
        <row r="1820">
          <cell r="C1820">
            <v>0</v>
          </cell>
          <cell r="D1820">
            <v>0</v>
          </cell>
        </row>
        <row r="1821">
          <cell r="C1821">
            <v>0</v>
          </cell>
          <cell r="D1821">
            <v>0</v>
          </cell>
        </row>
        <row r="1822">
          <cell r="C1822">
            <v>0</v>
          </cell>
          <cell r="D1822">
            <v>0</v>
          </cell>
        </row>
        <row r="1823">
          <cell r="C1823">
            <v>0</v>
          </cell>
          <cell r="D1823">
            <v>0</v>
          </cell>
        </row>
        <row r="1824">
          <cell r="C1824">
            <v>0</v>
          </cell>
          <cell r="D1824">
            <v>0</v>
          </cell>
        </row>
        <row r="1825">
          <cell r="C1825">
            <v>0</v>
          </cell>
          <cell r="D1825">
            <v>0</v>
          </cell>
        </row>
        <row r="1826">
          <cell r="C1826">
            <v>0</v>
          </cell>
          <cell r="D1826">
            <v>0</v>
          </cell>
        </row>
        <row r="1827">
          <cell r="C1827">
            <v>0</v>
          </cell>
          <cell r="D1827">
            <v>0</v>
          </cell>
        </row>
        <row r="1828">
          <cell r="C1828">
            <v>0</v>
          </cell>
          <cell r="D1828">
            <v>0</v>
          </cell>
        </row>
        <row r="1829">
          <cell r="C1829">
            <v>0</v>
          </cell>
          <cell r="D1829">
            <v>0</v>
          </cell>
        </row>
        <row r="1830">
          <cell r="C1830">
            <v>0</v>
          </cell>
          <cell r="D1830">
            <v>0</v>
          </cell>
        </row>
        <row r="1831">
          <cell r="C1831">
            <v>0</v>
          </cell>
          <cell r="D1831">
            <v>0</v>
          </cell>
        </row>
        <row r="1832">
          <cell r="C1832">
            <v>0</v>
          </cell>
          <cell r="D1832">
            <v>0</v>
          </cell>
        </row>
        <row r="1833">
          <cell r="C1833">
            <v>0</v>
          </cell>
          <cell r="D1833">
            <v>0</v>
          </cell>
        </row>
        <row r="1834">
          <cell r="C1834">
            <v>0</v>
          </cell>
          <cell r="D1834">
            <v>0</v>
          </cell>
        </row>
        <row r="1835">
          <cell r="C1835">
            <v>0</v>
          </cell>
          <cell r="D1835">
            <v>0</v>
          </cell>
        </row>
        <row r="1836">
          <cell r="C1836">
            <v>0</v>
          </cell>
          <cell r="D1836">
            <v>0</v>
          </cell>
        </row>
        <row r="1837">
          <cell r="C1837">
            <v>0</v>
          </cell>
          <cell r="D1837">
            <v>0</v>
          </cell>
        </row>
        <row r="1838">
          <cell r="C1838">
            <v>0</v>
          </cell>
          <cell r="D1838">
            <v>0</v>
          </cell>
        </row>
        <row r="1839">
          <cell r="C1839">
            <v>0</v>
          </cell>
          <cell r="D1839">
            <v>0</v>
          </cell>
        </row>
        <row r="1840">
          <cell r="C1840">
            <v>0</v>
          </cell>
          <cell r="D1840">
            <v>0</v>
          </cell>
        </row>
        <row r="1841">
          <cell r="C1841">
            <v>0</v>
          </cell>
          <cell r="D1841">
            <v>0</v>
          </cell>
        </row>
        <row r="1842">
          <cell r="C1842">
            <v>0</v>
          </cell>
          <cell r="D1842">
            <v>0</v>
          </cell>
        </row>
        <row r="1843">
          <cell r="C1843">
            <v>0</v>
          </cell>
          <cell r="D1843">
            <v>0</v>
          </cell>
        </row>
        <row r="1844">
          <cell r="C1844">
            <v>0</v>
          </cell>
          <cell r="D1844">
            <v>0</v>
          </cell>
        </row>
        <row r="1845">
          <cell r="C1845">
            <v>0</v>
          </cell>
          <cell r="D1845">
            <v>0</v>
          </cell>
        </row>
        <row r="1846">
          <cell r="C1846">
            <v>0</v>
          </cell>
          <cell r="D1846">
            <v>0</v>
          </cell>
        </row>
        <row r="1847">
          <cell r="C1847">
            <v>0</v>
          </cell>
          <cell r="D1847">
            <v>0</v>
          </cell>
        </row>
        <row r="1848">
          <cell r="C1848">
            <v>0</v>
          </cell>
          <cell r="D1848">
            <v>0</v>
          </cell>
        </row>
        <row r="1849">
          <cell r="C1849">
            <v>0</v>
          </cell>
          <cell r="D1849">
            <v>0</v>
          </cell>
        </row>
        <row r="1850">
          <cell r="C1850">
            <v>0</v>
          </cell>
          <cell r="D1850">
            <v>0</v>
          </cell>
        </row>
        <row r="1851">
          <cell r="C1851">
            <v>0</v>
          </cell>
          <cell r="D1851">
            <v>0</v>
          </cell>
        </row>
        <row r="1852">
          <cell r="C1852">
            <v>0</v>
          </cell>
          <cell r="D1852">
            <v>0</v>
          </cell>
        </row>
        <row r="1853">
          <cell r="C1853">
            <v>0</v>
          </cell>
          <cell r="D1853">
            <v>0</v>
          </cell>
        </row>
        <row r="1854">
          <cell r="C1854">
            <v>0</v>
          </cell>
          <cell r="D1854">
            <v>0</v>
          </cell>
        </row>
        <row r="1855">
          <cell r="C1855">
            <v>0</v>
          </cell>
          <cell r="D1855">
            <v>0</v>
          </cell>
        </row>
        <row r="1856">
          <cell r="C1856">
            <v>0</v>
          </cell>
          <cell r="D1856">
            <v>0</v>
          </cell>
        </row>
        <row r="1857">
          <cell r="C1857">
            <v>0</v>
          </cell>
          <cell r="D1857">
            <v>0</v>
          </cell>
        </row>
        <row r="1858">
          <cell r="C1858">
            <v>0</v>
          </cell>
          <cell r="D1858">
            <v>0</v>
          </cell>
        </row>
        <row r="1859">
          <cell r="C1859">
            <v>0</v>
          </cell>
          <cell r="D1859">
            <v>0</v>
          </cell>
        </row>
        <row r="1860">
          <cell r="C1860">
            <v>0</v>
          </cell>
          <cell r="D1860">
            <v>0</v>
          </cell>
        </row>
        <row r="1861">
          <cell r="C1861">
            <v>0</v>
          </cell>
          <cell r="D1861">
            <v>0</v>
          </cell>
        </row>
        <row r="1862">
          <cell r="C1862">
            <v>0</v>
          </cell>
          <cell r="D1862">
            <v>0</v>
          </cell>
        </row>
        <row r="1863">
          <cell r="C1863">
            <v>0</v>
          </cell>
          <cell r="D1863">
            <v>0</v>
          </cell>
        </row>
        <row r="1864">
          <cell r="C1864">
            <v>0</v>
          </cell>
          <cell r="D1864">
            <v>0</v>
          </cell>
        </row>
        <row r="1865">
          <cell r="C1865">
            <v>0</v>
          </cell>
          <cell r="D1865">
            <v>0</v>
          </cell>
        </row>
        <row r="1866">
          <cell r="C1866">
            <v>0</v>
          </cell>
          <cell r="D1866">
            <v>0</v>
          </cell>
        </row>
        <row r="1867">
          <cell r="C1867">
            <v>0</v>
          </cell>
          <cell r="D1867">
            <v>0</v>
          </cell>
        </row>
        <row r="1868">
          <cell r="C1868">
            <v>0</v>
          </cell>
          <cell r="D1868">
            <v>0</v>
          </cell>
        </row>
        <row r="1869">
          <cell r="C1869">
            <v>0</v>
          </cell>
          <cell r="D1869">
            <v>0</v>
          </cell>
        </row>
        <row r="1870">
          <cell r="C1870">
            <v>0</v>
          </cell>
          <cell r="D1870">
            <v>0</v>
          </cell>
        </row>
        <row r="1871">
          <cell r="C1871">
            <v>0</v>
          </cell>
          <cell r="D1871">
            <v>0</v>
          </cell>
        </row>
        <row r="1872">
          <cell r="C1872">
            <v>0</v>
          </cell>
          <cell r="D1872">
            <v>0</v>
          </cell>
        </row>
        <row r="1873">
          <cell r="C1873">
            <v>0</v>
          </cell>
          <cell r="D1873">
            <v>0</v>
          </cell>
        </row>
        <row r="1874">
          <cell r="C1874">
            <v>0</v>
          </cell>
          <cell r="D1874">
            <v>0</v>
          </cell>
        </row>
        <row r="1875">
          <cell r="C1875">
            <v>0</v>
          </cell>
          <cell r="D1875">
            <v>0</v>
          </cell>
        </row>
        <row r="1876">
          <cell r="C1876">
            <v>0</v>
          </cell>
          <cell r="D1876">
            <v>0</v>
          </cell>
        </row>
        <row r="1877">
          <cell r="C1877">
            <v>0</v>
          </cell>
          <cell r="D1877">
            <v>0</v>
          </cell>
        </row>
        <row r="1878">
          <cell r="C1878">
            <v>0</v>
          </cell>
          <cell r="D1878">
            <v>0</v>
          </cell>
        </row>
        <row r="1879">
          <cell r="C1879">
            <v>0</v>
          </cell>
          <cell r="D1879">
            <v>0</v>
          </cell>
        </row>
        <row r="1880">
          <cell r="C1880">
            <v>0</v>
          </cell>
          <cell r="D1880">
            <v>0</v>
          </cell>
        </row>
        <row r="1881">
          <cell r="C1881">
            <v>0</v>
          </cell>
          <cell r="D1881">
            <v>0</v>
          </cell>
        </row>
        <row r="1882">
          <cell r="C1882">
            <v>0</v>
          </cell>
          <cell r="D1882">
            <v>0</v>
          </cell>
        </row>
        <row r="1883">
          <cell r="C1883">
            <v>0</v>
          </cell>
          <cell r="D1883">
            <v>0</v>
          </cell>
        </row>
        <row r="1884">
          <cell r="C1884">
            <v>0</v>
          </cell>
          <cell r="D1884">
            <v>0</v>
          </cell>
        </row>
        <row r="1885">
          <cell r="C1885">
            <v>0</v>
          </cell>
          <cell r="D1885">
            <v>0</v>
          </cell>
        </row>
        <row r="1886">
          <cell r="C1886">
            <v>0</v>
          </cell>
          <cell r="D1886">
            <v>0</v>
          </cell>
        </row>
        <row r="1887">
          <cell r="C1887">
            <v>0</v>
          </cell>
          <cell r="D1887">
            <v>0</v>
          </cell>
        </row>
        <row r="1888">
          <cell r="C1888">
            <v>0</v>
          </cell>
          <cell r="D1888">
            <v>0</v>
          </cell>
        </row>
        <row r="1889">
          <cell r="C1889">
            <v>0</v>
          </cell>
          <cell r="D1889">
            <v>0</v>
          </cell>
        </row>
        <row r="1890">
          <cell r="C1890">
            <v>0</v>
          </cell>
          <cell r="D1890">
            <v>0</v>
          </cell>
        </row>
        <row r="1891">
          <cell r="C1891">
            <v>0</v>
          </cell>
          <cell r="D1891">
            <v>0</v>
          </cell>
        </row>
        <row r="1892">
          <cell r="C1892">
            <v>0</v>
          </cell>
          <cell r="D1892">
            <v>0</v>
          </cell>
        </row>
        <row r="1893">
          <cell r="C1893">
            <v>0</v>
          </cell>
          <cell r="D1893">
            <v>0</v>
          </cell>
        </row>
        <row r="1894">
          <cell r="C1894">
            <v>0</v>
          </cell>
          <cell r="D1894">
            <v>0</v>
          </cell>
        </row>
        <row r="1895">
          <cell r="C1895">
            <v>0</v>
          </cell>
          <cell r="D1895">
            <v>0</v>
          </cell>
        </row>
        <row r="1896">
          <cell r="C1896">
            <v>0</v>
          </cell>
          <cell r="D1896">
            <v>0</v>
          </cell>
        </row>
        <row r="1897">
          <cell r="C1897">
            <v>0</v>
          </cell>
          <cell r="D1897">
            <v>0</v>
          </cell>
        </row>
        <row r="1898">
          <cell r="C1898">
            <v>0</v>
          </cell>
          <cell r="D1898">
            <v>0</v>
          </cell>
        </row>
        <row r="1899">
          <cell r="C1899">
            <v>0</v>
          </cell>
          <cell r="D1899">
            <v>0</v>
          </cell>
        </row>
        <row r="1900">
          <cell r="C1900">
            <v>0</v>
          </cell>
          <cell r="D1900">
            <v>0</v>
          </cell>
        </row>
        <row r="1901">
          <cell r="C1901">
            <v>0</v>
          </cell>
          <cell r="D1901">
            <v>0</v>
          </cell>
        </row>
        <row r="1902">
          <cell r="C1902">
            <v>0</v>
          </cell>
          <cell r="D1902">
            <v>0</v>
          </cell>
        </row>
        <row r="1903">
          <cell r="C1903">
            <v>0</v>
          </cell>
          <cell r="D1903">
            <v>0</v>
          </cell>
        </row>
        <row r="1904">
          <cell r="C1904">
            <v>0</v>
          </cell>
          <cell r="D1904">
            <v>0</v>
          </cell>
        </row>
        <row r="1905">
          <cell r="C1905">
            <v>0</v>
          </cell>
          <cell r="D1905">
            <v>0</v>
          </cell>
        </row>
        <row r="1906">
          <cell r="C1906">
            <v>0</v>
          </cell>
          <cell r="D1906">
            <v>0</v>
          </cell>
        </row>
        <row r="1907">
          <cell r="C1907">
            <v>0</v>
          </cell>
          <cell r="D1907">
            <v>0</v>
          </cell>
        </row>
        <row r="1908">
          <cell r="C1908">
            <v>0</v>
          </cell>
          <cell r="D1908">
            <v>0</v>
          </cell>
        </row>
        <row r="1909">
          <cell r="C1909">
            <v>0</v>
          </cell>
          <cell r="D1909">
            <v>0</v>
          </cell>
        </row>
        <row r="1910">
          <cell r="C1910">
            <v>0</v>
          </cell>
          <cell r="D1910">
            <v>0</v>
          </cell>
        </row>
        <row r="1911">
          <cell r="C1911">
            <v>0</v>
          </cell>
          <cell r="D1911">
            <v>0</v>
          </cell>
        </row>
        <row r="1912">
          <cell r="C1912">
            <v>0</v>
          </cell>
          <cell r="D1912">
            <v>0</v>
          </cell>
        </row>
        <row r="1913">
          <cell r="C1913">
            <v>0</v>
          </cell>
          <cell r="D1913">
            <v>0</v>
          </cell>
        </row>
        <row r="1914">
          <cell r="C1914">
            <v>0</v>
          </cell>
          <cell r="D1914">
            <v>0</v>
          </cell>
        </row>
        <row r="1915">
          <cell r="C1915">
            <v>0</v>
          </cell>
          <cell r="D1915">
            <v>0</v>
          </cell>
        </row>
        <row r="1916">
          <cell r="C1916">
            <v>0</v>
          </cell>
          <cell r="D1916">
            <v>0</v>
          </cell>
        </row>
        <row r="1917">
          <cell r="C1917">
            <v>0</v>
          </cell>
          <cell r="D1917">
            <v>0</v>
          </cell>
        </row>
        <row r="1918">
          <cell r="C1918">
            <v>0</v>
          </cell>
          <cell r="D1918">
            <v>0</v>
          </cell>
        </row>
        <row r="1919">
          <cell r="C1919">
            <v>0</v>
          </cell>
          <cell r="D1919">
            <v>0</v>
          </cell>
        </row>
        <row r="1920">
          <cell r="C1920">
            <v>0</v>
          </cell>
          <cell r="D1920">
            <v>0</v>
          </cell>
        </row>
        <row r="1921">
          <cell r="C1921">
            <v>0</v>
          </cell>
          <cell r="D1921">
            <v>0</v>
          </cell>
        </row>
        <row r="1922">
          <cell r="C1922">
            <v>0</v>
          </cell>
          <cell r="D1922">
            <v>0</v>
          </cell>
        </row>
        <row r="1923">
          <cell r="C1923">
            <v>0</v>
          </cell>
          <cell r="D1923">
            <v>0</v>
          </cell>
        </row>
        <row r="1924">
          <cell r="C1924">
            <v>0</v>
          </cell>
          <cell r="D1924">
            <v>0</v>
          </cell>
        </row>
        <row r="1925">
          <cell r="C1925">
            <v>0</v>
          </cell>
          <cell r="D1925">
            <v>0</v>
          </cell>
        </row>
        <row r="1926">
          <cell r="C1926">
            <v>0</v>
          </cell>
          <cell r="D1926">
            <v>0</v>
          </cell>
        </row>
        <row r="1927">
          <cell r="C1927">
            <v>0</v>
          </cell>
          <cell r="D1927">
            <v>0</v>
          </cell>
        </row>
        <row r="1928">
          <cell r="C1928">
            <v>0</v>
          </cell>
          <cell r="D1928">
            <v>0</v>
          </cell>
        </row>
        <row r="1929">
          <cell r="C1929">
            <v>0</v>
          </cell>
          <cell r="D1929">
            <v>0</v>
          </cell>
        </row>
        <row r="1930">
          <cell r="C1930">
            <v>0</v>
          </cell>
          <cell r="D1930">
            <v>0</v>
          </cell>
        </row>
        <row r="1931">
          <cell r="C1931">
            <v>0</v>
          </cell>
          <cell r="D1931">
            <v>0</v>
          </cell>
        </row>
        <row r="1932">
          <cell r="C1932">
            <v>0</v>
          </cell>
          <cell r="D1932">
            <v>0</v>
          </cell>
        </row>
        <row r="1933">
          <cell r="C1933">
            <v>0</v>
          </cell>
          <cell r="D1933">
            <v>0</v>
          </cell>
        </row>
        <row r="1934">
          <cell r="C1934">
            <v>0</v>
          </cell>
          <cell r="D1934">
            <v>0</v>
          </cell>
        </row>
        <row r="1935">
          <cell r="C1935">
            <v>0</v>
          </cell>
          <cell r="D1935">
            <v>0</v>
          </cell>
        </row>
        <row r="1936">
          <cell r="C1936">
            <v>0</v>
          </cell>
          <cell r="D1936">
            <v>0</v>
          </cell>
        </row>
        <row r="1937">
          <cell r="C1937">
            <v>0</v>
          </cell>
          <cell r="D1937">
            <v>0</v>
          </cell>
        </row>
        <row r="1938">
          <cell r="C1938">
            <v>0</v>
          </cell>
          <cell r="D1938">
            <v>0</v>
          </cell>
        </row>
        <row r="1939">
          <cell r="C1939">
            <v>0</v>
          </cell>
          <cell r="D1939">
            <v>0</v>
          </cell>
        </row>
        <row r="1940">
          <cell r="C1940">
            <v>0</v>
          </cell>
          <cell r="D1940">
            <v>0</v>
          </cell>
        </row>
        <row r="1941">
          <cell r="C1941">
            <v>0</v>
          </cell>
          <cell r="D1941">
            <v>0</v>
          </cell>
        </row>
        <row r="1942">
          <cell r="C1942">
            <v>0</v>
          </cell>
          <cell r="D1942">
            <v>0</v>
          </cell>
        </row>
        <row r="1943">
          <cell r="C1943">
            <v>0</v>
          </cell>
          <cell r="D1943">
            <v>0</v>
          </cell>
        </row>
        <row r="1944">
          <cell r="C1944">
            <v>0</v>
          </cell>
          <cell r="D1944">
            <v>0</v>
          </cell>
        </row>
        <row r="1945">
          <cell r="C1945">
            <v>0</v>
          </cell>
          <cell r="D1945">
            <v>0</v>
          </cell>
        </row>
        <row r="1946">
          <cell r="C1946">
            <v>0</v>
          </cell>
          <cell r="D1946">
            <v>0</v>
          </cell>
        </row>
        <row r="1947">
          <cell r="C1947">
            <v>0</v>
          </cell>
          <cell r="D1947">
            <v>0</v>
          </cell>
        </row>
        <row r="1948">
          <cell r="C1948">
            <v>0</v>
          </cell>
          <cell r="D1948">
            <v>0</v>
          </cell>
        </row>
        <row r="1949">
          <cell r="C1949">
            <v>0</v>
          </cell>
          <cell r="D1949">
            <v>0</v>
          </cell>
        </row>
        <row r="1950">
          <cell r="C1950">
            <v>0</v>
          </cell>
          <cell r="D1950">
            <v>0</v>
          </cell>
        </row>
        <row r="1951">
          <cell r="C1951">
            <v>0</v>
          </cell>
          <cell r="D1951">
            <v>0</v>
          </cell>
        </row>
        <row r="1952">
          <cell r="C1952">
            <v>0</v>
          </cell>
          <cell r="D1952">
            <v>0</v>
          </cell>
        </row>
        <row r="1953">
          <cell r="C1953">
            <v>0</v>
          </cell>
          <cell r="D1953">
            <v>0</v>
          </cell>
        </row>
        <row r="1954">
          <cell r="C1954">
            <v>0</v>
          </cell>
          <cell r="D1954">
            <v>0</v>
          </cell>
        </row>
        <row r="1955">
          <cell r="C1955">
            <v>0</v>
          </cell>
          <cell r="D1955">
            <v>0</v>
          </cell>
        </row>
        <row r="1956">
          <cell r="C1956">
            <v>0</v>
          </cell>
          <cell r="D1956">
            <v>0</v>
          </cell>
        </row>
        <row r="1957">
          <cell r="C1957">
            <v>0</v>
          </cell>
          <cell r="D1957">
            <v>0</v>
          </cell>
        </row>
        <row r="1958">
          <cell r="C1958">
            <v>0</v>
          </cell>
          <cell r="D1958">
            <v>0</v>
          </cell>
        </row>
        <row r="1959">
          <cell r="C1959">
            <v>0</v>
          </cell>
          <cell r="D1959">
            <v>0</v>
          </cell>
        </row>
        <row r="1960">
          <cell r="C1960">
            <v>0</v>
          </cell>
          <cell r="D1960">
            <v>0</v>
          </cell>
        </row>
        <row r="1961">
          <cell r="C1961">
            <v>0</v>
          </cell>
          <cell r="D1961">
            <v>0</v>
          </cell>
        </row>
        <row r="1962">
          <cell r="C1962">
            <v>0</v>
          </cell>
          <cell r="D1962">
            <v>0</v>
          </cell>
        </row>
        <row r="1963">
          <cell r="C1963">
            <v>0</v>
          </cell>
          <cell r="D1963">
            <v>0</v>
          </cell>
        </row>
        <row r="1964">
          <cell r="C1964">
            <v>0</v>
          </cell>
          <cell r="D1964">
            <v>0</v>
          </cell>
        </row>
        <row r="1965">
          <cell r="C1965">
            <v>0</v>
          </cell>
          <cell r="D1965">
            <v>0</v>
          </cell>
        </row>
        <row r="1966">
          <cell r="C1966">
            <v>0</v>
          </cell>
          <cell r="D1966">
            <v>0</v>
          </cell>
        </row>
        <row r="1967">
          <cell r="C1967">
            <v>0</v>
          </cell>
          <cell r="D1967">
            <v>0</v>
          </cell>
        </row>
        <row r="1968">
          <cell r="C1968">
            <v>0</v>
          </cell>
          <cell r="D1968">
            <v>0</v>
          </cell>
        </row>
        <row r="1969">
          <cell r="C1969">
            <v>0</v>
          </cell>
          <cell r="D1969">
            <v>0</v>
          </cell>
        </row>
        <row r="1970">
          <cell r="C1970">
            <v>0</v>
          </cell>
          <cell r="D1970">
            <v>0</v>
          </cell>
        </row>
        <row r="1971">
          <cell r="C1971">
            <v>0</v>
          </cell>
          <cell r="D1971">
            <v>0</v>
          </cell>
        </row>
        <row r="1972">
          <cell r="C1972">
            <v>0</v>
          </cell>
          <cell r="D1972">
            <v>0</v>
          </cell>
        </row>
        <row r="1973">
          <cell r="C1973">
            <v>0</v>
          </cell>
          <cell r="D1973">
            <v>0</v>
          </cell>
        </row>
        <row r="1974">
          <cell r="C1974">
            <v>0</v>
          </cell>
          <cell r="D1974">
            <v>0</v>
          </cell>
        </row>
        <row r="1975">
          <cell r="C1975">
            <v>0</v>
          </cell>
          <cell r="D1975">
            <v>0</v>
          </cell>
        </row>
        <row r="1976">
          <cell r="C1976">
            <v>0</v>
          </cell>
          <cell r="D1976">
            <v>0</v>
          </cell>
        </row>
        <row r="1977">
          <cell r="C1977">
            <v>0</v>
          </cell>
          <cell r="D1977">
            <v>0</v>
          </cell>
        </row>
        <row r="1978">
          <cell r="C1978">
            <v>0</v>
          </cell>
          <cell r="D1978">
            <v>0</v>
          </cell>
        </row>
        <row r="1979">
          <cell r="C1979">
            <v>0</v>
          </cell>
          <cell r="D1979">
            <v>0</v>
          </cell>
        </row>
        <row r="1980">
          <cell r="C1980">
            <v>0</v>
          </cell>
          <cell r="D1980">
            <v>0</v>
          </cell>
        </row>
        <row r="1981">
          <cell r="C1981">
            <v>0</v>
          </cell>
          <cell r="D1981">
            <v>0</v>
          </cell>
        </row>
        <row r="1982">
          <cell r="C1982">
            <v>0</v>
          </cell>
          <cell r="D1982">
            <v>0</v>
          </cell>
        </row>
        <row r="1983">
          <cell r="C1983">
            <v>0</v>
          </cell>
          <cell r="D1983">
            <v>0</v>
          </cell>
        </row>
        <row r="1984">
          <cell r="C1984">
            <v>0</v>
          </cell>
          <cell r="D1984">
            <v>0</v>
          </cell>
        </row>
        <row r="1985">
          <cell r="C1985">
            <v>0</v>
          </cell>
          <cell r="D1985">
            <v>0</v>
          </cell>
        </row>
        <row r="1986">
          <cell r="C1986">
            <v>0</v>
          </cell>
          <cell r="D1986">
            <v>0</v>
          </cell>
        </row>
        <row r="1987">
          <cell r="C1987">
            <v>0</v>
          </cell>
          <cell r="D1987">
            <v>0</v>
          </cell>
        </row>
        <row r="1988">
          <cell r="C1988">
            <v>0</v>
          </cell>
          <cell r="D1988">
            <v>0</v>
          </cell>
        </row>
        <row r="1989">
          <cell r="C1989">
            <v>0</v>
          </cell>
          <cell r="D1989">
            <v>0</v>
          </cell>
        </row>
        <row r="1990">
          <cell r="C1990">
            <v>0</v>
          </cell>
          <cell r="D1990">
            <v>0</v>
          </cell>
        </row>
        <row r="1991">
          <cell r="C1991">
            <v>0</v>
          </cell>
          <cell r="D1991">
            <v>0</v>
          </cell>
        </row>
        <row r="1992">
          <cell r="C1992">
            <v>0</v>
          </cell>
          <cell r="D1992">
            <v>0</v>
          </cell>
        </row>
        <row r="1993">
          <cell r="C1993">
            <v>0</v>
          </cell>
          <cell r="D1993">
            <v>0</v>
          </cell>
        </row>
        <row r="1994">
          <cell r="C1994">
            <v>0</v>
          </cell>
          <cell r="D1994">
            <v>0</v>
          </cell>
        </row>
        <row r="1995">
          <cell r="C1995">
            <v>0</v>
          </cell>
          <cell r="D1995">
            <v>0</v>
          </cell>
        </row>
        <row r="1996">
          <cell r="C1996">
            <v>0</v>
          </cell>
          <cell r="D1996">
            <v>0</v>
          </cell>
        </row>
        <row r="1997">
          <cell r="C1997">
            <v>0</v>
          </cell>
          <cell r="D1997">
            <v>0</v>
          </cell>
        </row>
        <row r="1998">
          <cell r="C1998">
            <v>0</v>
          </cell>
          <cell r="D1998">
            <v>0</v>
          </cell>
        </row>
        <row r="1999">
          <cell r="C1999">
            <v>0</v>
          </cell>
          <cell r="D1999">
            <v>0</v>
          </cell>
        </row>
        <row r="2000">
          <cell r="C2000">
            <v>0</v>
          </cell>
          <cell r="D2000">
            <v>0</v>
          </cell>
        </row>
        <row r="2001">
          <cell r="C2001">
            <v>0</v>
          </cell>
          <cell r="D2001">
            <v>0</v>
          </cell>
        </row>
        <row r="2002">
          <cell r="C2002">
            <v>0</v>
          </cell>
          <cell r="D2002">
            <v>0</v>
          </cell>
        </row>
        <row r="2003">
          <cell r="C2003">
            <v>0</v>
          </cell>
          <cell r="D2003">
            <v>0</v>
          </cell>
        </row>
        <row r="2004">
          <cell r="C2004">
            <v>0</v>
          </cell>
          <cell r="D2004">
            <v>0</v>
          </cell>
        </row>
        <row r="2005">
          <cell r="C2005">
            <v>0</v>
          </cell>
          <cell r="D2005">
            <v>0</v>
          </cell>
        </row>
        <row r="2006">
          <cell r="C2006">
            <v>0</v>
          </cell>
          <cell r="D2006">
            <v>0</v>
          </cell>
        </row>
        <row r="2007">
          <cell r="C2007">
            <v>0</v>
          </cell>
          <cell r="D2007">
            <v>0</v>
          </cell>
        </row>
        <row r="2008">
          <cell r="C2008">
            <v>0</v>
          </cell>
          <cell r="D2008">
            <v>0</v>
          </cell>
        </row>
        <row r="2009">
          <cell r="C2009">
            <v>0</v>
          </cell>
          <cell r="D2009">
            <v>0</v>
          </cell>
        </row>
        <row r="2010">
          <cell r="C2010">
            <v>0</v>
          </cell>
          <cell r="D2010">
            <v>0</v>
          </cell>
        </row>
        <row r="2011">
          <cell r="C2011">
            <v>0</v>
          </cell>
          <cell r="D2011">
            <v>0</v>
          </cell>
        </row>
        <row r="2012">
          <cell r="C2012">
            <v>0</v>
          </cell>
          <cell r="D2012">
            <v>0</v>
          </cell>
        </row>
        <row r="2013">
          <cell r="C2013">
            <v>0</v>
          </cell>
          <cell r="D2013">
            <v>0</v>
          </cell>
        </row>
        <row r="2014">
          <cell r="C2014">
            <v>0</v>
          </cell>
          <cell r="D2014">
            <v>0</v>
          </cell>
        </row>
        <row r="2015">
          <cell r="C2015">
            <v>0</v>
          </cell>
          <cell r="D2015">
            <v>0</v>
          </cell>
        </row>
        <row r="2016">
          <cell r="C2016">
            <v>0</v>
          </cell>
          <cell r="D2016">
            <v>0</v>
          </cell>
        </row>
        <row r="2017">
          <cell r="C2017">
            <v>0</v>
          </cell>
          <cell r="D2017">
            <v>0</v>
          </cell>
        </row>
        <row r="2018">
          <cell r="C2018">
            <v>0</v>
          </cell>
          <cell r="D2018">
            <v>0</v>
          </cell>
        </row>
        <row r="2019">
          <cell r="C2019">
            <v>0</v>
          </cell>
          <cell r="D2019">
            <v>0</v>
          </cell>
        </row>
        <row r="2020">
          <cell r="C2020">
            <v>0</v>
          </cell>
          <cell r="D2020">
            <v>0</v>
          </cell>
        </row>
        <row r="2021">
          <cell r="C2021">
            <v>0</v>
          </cell>
          <cell r="D2021">
            <v>0</v>
          </cell>
        </row>
        <row r="2022">
          <cell r="C2022">
            <v>0</v>
          </cell>
          <cell r="D2022">
            <v>0</v>
          </cell>
        </row>
        <row r="2023">
          <cell r="C2023">
            <v>0</v>
          </cell>
          <cell r="D2023">
            <v>0</v>
          </cell>
        </row>
        <row r="2024">
          <cell r="C2024">
            <v>0</v>
          </cell>
          <cell r="D2024">
            <v>0</v>
          </cell>
        </row>
        <row r="2025">
          <cell r="C2025">
            <v>0</v>
          </cell>
          <cell r="D2025">
            <v>0</v>
          </cell>
        </row>
        <row r="2026">
          <cell r="C2026">
            <v>0</v>
          </cell>
          <cell r="D2026">
            <v>0</v>
          </cell>
        </row>
        <row r="2027">
          <cell r="C2027">
            <v>0</v>
          </cell>
          <cell r="D2027">
            <v>0</v>
          </cell>
        </row>
        <row r="2028">
          <cell r="C2028">
            <v>0</v>
          </cell>
          <cell r="D2028">
            <v>0</v>
          </cell>
        </row>
        <row r="2029">
          <cell r="C2029">
            <v>0</v>
          </cell>
          <cell r="D2029">
            <v>0</v>
          </cell>
        </row>
        <row r="2030">
          <cell r="C2030">
            <v>0</v>
          </cell>
          <cell r="D2030">
            <v>0</v>
          </cell>
        </row>
        <row r="2031">
          <cell r="C2031">
            <v>0</v>
          </cell>
          <cell r="D2031">
            <v>0</v>
          </cell>
        </row>
        <row r="2032">
          <cell r="C2032">
            <v>0</v>
          </cell>
          <cell r="D2032">
            <v>0</v>
          </cell>
        </row>
        <row r="2033">
          <cell r="C2033">
            <v>0</v>
          </cell>
          <cell r="D2033">
            <v>0</v>
          </cell>
        </row>
        <row r="2034">
          <cell r="C2034">
            <v>0</v>
          </cell>
          <cell r="D2034">
            <v>0</v>
          </cell>
        </row>
        <row r="2035">
          <cell r="C2035">
            <v>0</v>
          </cell>
          <cell r="D2035">
            <v>0</v>
          </cell>
        </row>
        <row r="2036">
          <cell r="C2036">
            <v>0</v>
          </cell>
          <cell r="D2036">
            <v>0</v>
          </cell>
        </row>
        <row r="2037">
          <cell r="C2037">
            <v>0</v>
          </cell>
          <cell r="D2037">
            <v>0</v>
          </cell>
        </row>
        <row r="2038">
          <cell r="C2038">
            <v>0</v>
          </cell>
          <cell r="D2038">
            <v>0</v>
          </cell>
        </row>
        <row r="2039">
          <cell r="C2039">
            <v>0</v>
          </cell>
          <cell r="D2039">
            <v>0</v>
          </cell>
        </row>
        <row r="2040">
          <cell r="C2040">
            <v>0</v>
          </cell>
          <cell r="D2040">
            <v>0</v>
          </cell>
        </row>
        <row r="2041">
          <cell r="C2041">
            <v>0</v>
          </cell>
          <cell r="D2041">
            <v>0</v>
          </cell>
        </row>
        <row r="2042">
          <cell r="C2042">
            <v>0</v>
          </cell>
          <cell r="D2042">
            <v>0</v>
          </cell>
        </row>
        <row r="2043">
          <cell r="C2043">
            <v>0</v>
          </cell>
          <cell r="D2043">
            <v>0</v>
          </cell>
        </row>
        <row r="2044">
          <cell r="C2044">
            <v>0</v>
          </cell>
          <cell r="D2044">
            <v>0</v>
          </cell>
        </row>
        <row r="2045">
          <cell r="C2045">
            <v>0</v>
          </cell>
          <cell r="D2045">
            <v>0</v>
          </cell>
        </row>
        <row r="2046">
          <cell r="C2046">
            <v>0</v>
          </cell>
          <cell r="D2046">
            <v>0</v>
          </cell>
        </row>
        <row r="2047">
          <cell r="C2047">
            <v>0</v>
          </cell>
          <cell r="D2047">
            <v>0</v>
          </cell>
        </row>
        <row r="2048">
          <cell r="C2048">
            <v>0</v>
          </cell>
          <cell r="D2048">
            <v>0</v>
          </cell>
        </row>
        <row r="2049">
          <cell r="C2049">
            <v>0</v>
          </cell>
          <cell r="D2049">
            <v>0</v>
          </cell>
        </row>
        <row r="2050">
          <cell r="C2050">
            <v>0</v>
          </cell>
          <cell r="D2050">
            <v>0</v>
          </cell>
        </row>
        <row r="2051">
          <cell r="C2051">
            <v>0</v>
          </cell>
          <cell r="D2051">
            <v>0</v>
          </cell>
        </row>
        <row r="2052">
          <cell r="C2052">
            <v>0</v>
          </cell>
          <cell r="D2052">
            <v>0</v>
          </cell>
        </row>
        <row r="2053">
          <cell r="C2053">
            <v>0</v>
          </cell>
          <cell r="D2053">
            <v>0</v>
          </cell>
        </row>
        <row r="2054">
          <cell r="C2054">
            <v>0</v>
          </cell>
          <cell r="D2054">
            <v>0</v>
          </cell>
        </row>
        <row r="2055">
          <cell r="C2055">
            <v>0</v>
          </cell>
          <cell r="D2055">
            <v>0</v>
          </cell>
        </row>
        <row r="2056">
          <cell r="C2056">
            <v>0</v>
          </cell>
          <cell r="D2056">
            <v>0</v>
          </cell>
        </row>
        <row r="2057">
          <cell r="C2057">
            <v>0</v>
          </cell>
          <cell r="D2057">
            <v>0</v>
          </cell>
        </row>
        <row r="2058">
          <cell r="C2058">
            <v>0</v>
          </cell>
          <cell r="D2058">
            <v>0</v>
          </cell>
        </row>
        <row r="2059">
          <cell r="C2059">
            <v>0</v>
          </cell>
          <cell r="D2059">
            <v>0</v>
          </cell>
        </row>
        <row r="2060">
          <cell r="C2060">
            <v>0</v>
          </cell>
          <cell r="D2060">
            <v>0</v>
          </cell>
        </row>
        <row r="2061">
          <cell r="C2061">
            <v>0</v>
          </cell>
          <cell r="D2061">
            <v>0</v>
          </cell>
        </row>
        <row r="2062">
          <cell r="C2062">
            <v>0</v>
          </cell>
          <cell r="D2062">
            <v>0</v>
          </cell>
        </row>
        <row r="2063">
          <cell r="C2063">
            <v>0</v>
          </cell>
          <cell r="D2063">
            <v>0</v>
          </cell>
        </row>
        <row r="2064">
          <cell r="C2064">
            <v>0</v>
          </cell>
          <cell r="D2064">
            <v>0</v>
          </cell>
        </row>
        <row r="2065">
          <cell r="C2065">
            <v>0</v>
          </cell>
          <cell r="D2065">
            <v>0</v>
          </cell>
        </row>
        <row r="2066">
          <cell r="C2066">
            <v>0</v>
          </cell>
          <cell r="D2066">
            <v>0</v>
          </cell>
        </row>
        <row r="2067">
          <cell r="C2067">
            <v>0</v>
          </cell>
          <cell r="D2067">
            <v>0</v>
          </cell>
        </row>
        <row r="2068">
          <cell r="C2068">
            <v>0</v>
          </cell>
          <cell r="D2068">
            <v>0</v>
          </cell>
        </row>
        <row r="2069">
          <cell r="C2069">
            <v>0</v>
          </cell>
          <cell r="D2069">
            <v>0</v>
          </cell>
        </row>
        <row r="2070">
          <cell r="C2070">
            <v>0</v>
          </cell>
          <cell r="D2070">
            <v>0</v>
          </cell>
        </row>
        <row r="2071">
          <cell r="C2071">
            <v>0</v>
          </cell>
          <cell r="D2071">
            <v>0</v>
          </cell>
        </row>
        <row r="2072">
          <cell r="C2072">
            <v>0</v>
          </cell>
          <cell r="D2072">
            <v>0</v>
          </cell>
        </row>
        <row r="2073">
          <cell r="C2073">
            <v>0</v>
          </cell>
          <cell r="D2073">
            <v>0</v>
          </cell>
        </row>
        <row r="2074">
          <cell r="C2074">
            <v>0</v>
          </cell>
          <cell r="D2074">
            <v>0</v>
          </cell>
        </row>
        <row r="2075">
          <cell r="C2075">
            <v>0</v>
          </cell>
          <cell r="D2075">
            <v>0</v>
          </cell>
        </row>
        <row r="2076">
          <cell r="C2076">
            <v>0</v>
          </cell>
          <cell r="D2076">
            <v>0</v>
          </cell>
        </row>
        <row r="2077">
          <cell r="C2077">
            <v>0</v>
          </cell>
          <cell r="D2077">
            <v>0</v>
          </cell>
        </row>
        <row r="2078">
          <cell r="C2078">
            <v>0</v>
          </cell>
          <cell r="D2078">
            <v>0</v>
          </cell>
        </row>
        <row r="2079">
          <cell r="C2079">
            <v>0</v>
          </cell>
          <cell r="D2079">
            <v>0</v>
          </cell>
        </row>
        <row r="2080">
          <cell r="C2080">
            <v>0</v>
          </cell>
          <cell r="D2080">
            <v>0</v>
          </cell>
        </row>
        <row r="2081">
          <cell r="C2081">
            <v>0</v>
          </cell>
          <cell r="D2081">
            <v>0</v>
          </cell>
        </row>
        <row r="2082">
          <cell r="C2082">
            <v>0</v>
          </cell>
          <cell r="D2082">
            <v>0</v>
          </cell>
        </row>
        <row r="2083">
          <cell r="C2083">
            <v>0</v>
          </cell>
          <cell r="D2083">
            <v>0</v>
          </cell>
        </row>
        <row r="2084">
          <cell r="C2084">
            <v>0</v>
          </cell>
          <cell r="D2084">
            <v>0</v>
          </cell>
        </row>
        <row r="2085">
          <cell r="C2085">
            <v>0</v>
          </cell>
          <cell r="D2085">
            <v>0</v>
          </cell>
        </row>
        <row r="2086">
          <cell r="C2086">
            <v>0</v>
          </cell>
          <cell r="D2086">
            <v>0</v>
          </cell>
        </row>
        <row r="2087">
          <cell r="C2087">
            <v>0</v>
          </cell>
          <cell r="D2087">
            <v>0</v>
          </cell>
        </row>
        <row r="2088">
          <cell r="C2088">
            <v>0</v>
          </cell>
          <cell r="D2088">
            <v>0</v>
          </cell>
        </row>
        <row r="2089">
          <cell r="C2089">
            <v>0</v>
          </cell>
          <cell r="D2089">
            <v>0</v>
          </cell>
        </row>
        <row r="2090">
          <cell r="C2090">
            <v>0</v>
          </cell>
          <cell r="D2090">
            <v>0</v>
          </cell>
        </row>
        <row r="2091">
          <cell r="C2091">
            <v>0</v>
          </cell>
          <cell r="D2091">
            <v>0</v>
          </cell>
        </row>
        <row r="2092">
          <cell r="C2092">
            <v>0</v>
          </cell>
          <cell r="D2092">
            <v>0</v>
          </cell>
        </row>
        <row r="2093">
          <cell r="C2093">
            <v>0</v>
          </cell>
          <cell r="D2093">
            <v>0</v>
          </cell>
        </row>
        <row r="2094">
          <cell r="C2094">
            <v>0</v>
          </cell>
          <cell r="D2094">
            <v>0</v>
          </cell>
        </row>
        <row r="2095">
          <cell r="C2095">
            <v>0</v>
          </cell>
          <cell r="D2095">
            <v>0</v>
          </cell>
        </row>
        <row r="2096">
          <cell r="C2096">
            <v>0</v>
          </cell>
          <cell r="D2096">
            <v>0</v>
          </cell>
        </row>
        <row r="2097">
          <cell r="C2097">
            <v>0</v>
          </cell>
          <cell r="D2097">
            <v>0</v>
          </cell>
        </row>
        <row r="2098">
          <cell r="C2098">
            <v>0</v>
          </cell>
          <cell r="D2098">
            <v>0</v>
          </cell>
        </row>
        <row r="2099">
          <cell r="C2099">
            <v>0</v>
          </cell>
          <cell r="D2099">
            <v>0</v>
          </cell>
        </row>
        <row r="2100">
          <cell r="C2100">
            <v>0</v>
          </cell>
          <cell r="D2100">
            <v>0</v>
          </cell>
        </row>
        <row r="2101">
          <cell r="C2101">
            <v>0</v>
          </cell>
          <cell r="D2101">
            <v>0</v>
          </cell>
        </row>
        <row r="2102">
          <cell r="C2102">
            <v>0</v>
          </cell>
          <cell r="D2102">
            <v>0</v>
          </cell>
        </row>
        <row r="2103">
          <cell r="C2103">
            <v>0</v>
          </cell>
          <cell r="D2103">
            <v>0</v>
          </cell>
        </row>
        <row r="2104">
          <cell r="C2104">
            <v>0</v>
          </cell>
          <cell r="D2104">
            <v>0</v>
          </cell>
        </row>
        <row r="2105">
          <cell r="C2105">
            <v>0</v>
          </cell>
          <cell r="D2105">
            <v>0</v>
          </cell>
        </row>
        <row r="2106">
          <cell r="C2106">
            <v>0</v>
          </cell>
          <cell r="D2106">
            <v>0</v>
          </cell>
        </row>
        <row r="2107">
          <cell r="C2107">
            <v>0</v>
          </cell>
          <cell r="D2107">
            <v>0</v>
          </cell>
        </row>
        <row r="2108">
          <cell r="C2108">
            <v>0</v>
          </cell>
          <cell r="D2108">
            <v>0</v>
          </cell>
        </row>
        <row r="2109">
          <cell r="C2109">
            <v>0</v>
          </cell>
          <cell r="D2109">
            <v>0</v>
          </cell>
        </row>
        <row r="2110">
          <cell r="C2110">
            <v>0</v>
          </cell>
          <cell r="D2110">
            <v>0</v>
          </cell>
        </row>
        <row r="2111">
          <cell r="C2111">
            <v>0</v>
          </cell>
          <cell r="D2111">
            <v>0</v>
          </cell>
        </row>
        <row r="2112">
          <cell r="C2112">
            <v>0</v>
          </cell>
          <cell r="D2112">
            <v>0</v>
          </cell>
        </row>
        <row r="2113">
          <cell r="C2113">
            <v>0</v>
          </cell>
          <cell r="D2113">
            <v>0</v>
          </cell>
        </row>
        <row r="2114">
          <cell r="C2114">
            <v>0</v>
          </cell>
          <cell r="D2114">
            <v>0</v>
          </cell>
        </row>
        <row r="2115">
          <cell r="C2115">
            <v>0</v>
          </cell>
          <cell r="D2115">
            <v>0</v>
          </cell>
        </row>
        <row r="2116">
          <cell r="C2116">
            <v>0</v>
          </cell>
          <cell r="D2116">
            <v>0</v>
          </cell>
        </row>
        <row r="2117">
          <cell r="C2117">
            <v>0</v>
          </cell>
          <cell r="D2117">
            <v>0</v>
          </cell>
        </row>
        <row r="2118">
          <cell r="C2118">
            <v>0</v>
          </cell>
          <cell r="D2118">
            <v>0</v>
          </cell>
        </row>
        <row r="2119">
          <cell r="C2119">
            <v>0</v>
          </cell>
          <cell r="D2119">
            <v>0</v>
          </cell>
        </row>
        <row r="2120">
          <cell r="C2120">
            <v>0</v>
          </cell>
          <cell r="D2120">
            <v>0</v>
          </cell>
        </row>
        <row r="2121">
          <cell r="C2121">
            <v>0</v>
          </cell>
          <cell r="D2121">
            <v>0</v>
          </cell>
        </row>
        <row r="2122">
          <cell r="C2122">
            <v>0</v>
          </cell>
          <cell r="D2122">
            <v>0</v>
          </cell>
        </row>
        <row r="2123">
          <cell r="C2123">
            <v>0</v>
          </cell>
          <cell r="D2123">
            <v>0</v>
          </cell>
        </row>
        <row r="2124">
          <cell r="C2124">
            <v>0</v>
          </cell>
          <cell r="D2124">
            <v>0</v>
          </cell>
        </row>
        <row r="2125">
          <cell r="C2125">
            <v>0</v>
          </cell>
          <cell r="D2125">
            <v>0</v>
          </cell>
        </row>
        <row r="2126">
          <cell r="C2126">
            <v>0</v>
          </cell>
          <cell r="D2126">
            <v>0</v>
          </cell>
        </row>
        <row r="2127">
          <cell r="C2127">
            <v>0</v>
          </cell>
          <cell r="D2127">
            <v>0</v>
          </cell>
        </row>
        <row r="2128">
          <cell r="C2128">
            <v>0</v>
          </cell>
          <cell r="D2128">
            <v>0</v>
          </cell>
        </row>
        <row r="2129">
          <cell r="C2129">
            <v>0</v>
          </cell>
          <cell r="D2129">
            <v>0</v>
          </cell>
        </row>
        <row r="2130">
          <cell r="C2130">
            <v>0</v>
          </cell>
          <cell r="D2130">
            <v>0</v>
          </cell>
        </row>
        <row r="2131">
          <cell r="C2131">
            <v>0</v>
          </cell>
          <cell r="D2131">
            <v>0</v>
          </cell>
        </row>
        <row r="2132">
          <cell r="C2132">
            <v>0</v>
          </cell>
          <cell r="D2132">
            <v>0</v>
          </cell>
        </row>
        <row r="2133">
          <cell r="C2133">
            <v>0</v>
          </cell>
          <cell r="D2133">
            <v>0</v>
          </cell>
        </row>
        <row r="2134">
          <cell r="C2134">
            <v>0</v>
          </cell>
          <cell r="D2134">
            <v>0</v>
          </cell>
        </row>
        <row r="2135">
          <cell r="C2135">
            <v>0</v>
          </cell>
          <cell r="D2135">
            <v>0</v>
          </cell>
        </row>
        <row r="2136">
          <cell r="C2136">
            <v>0</v>
          </cell>
          <cell r="D2136">
            <v>0</v>
          </cell>
        </row>
        <row r="2137">
          <cell r="C2137">
            <v>0</v>
          </cell>
          <cell r="D2137">
            <v>0</v>
          </cell>
        </row>
        <row r="2138">
          <cell r="C2138">
            <v>0</v>
          </cell>
          <cell r="D2138">
            <v>0</v>
          </cell>
        </row>
        <row r="2139">
          <cell r="C2139">
            <v>0</v>
          </cell>
          <cell r="D2139">
            <v>0</v>
          </cell>
        </row>
        <row r="2140">
          <cell r="C2140">
            <v>0</v>
          </cell>
          <cell r="D2140">
            <v>0</v>
          </cell>
        </row>
        <row r="2141">
          <cell r="C2141">
            <v>0</v>
          </cell>
          <cell r="D2141">
            <v>0</v>
          </cell>
        </row>
        <row r="2142">
          <cell r="C2142">
            <v>0</v>
          </cell>
          <cell r="D2142">
            <v>0</v>
          </cell>
        </row>
        <row r="2143">
          <cell r="C2143">
            <v>0</v>
          </cell>
          <cell r="D2143">
            <v>0</v>
          </cell>
        </row>
        <row r="2144">
          <cell r="C2144">
            <v>0</v>
          </cell>
          <cell r="D2144">
            <v>0</v>
          </cell>
        </row>
        <row r="2145">
          <cell r="C2145">
            <v>0</v>
          </cell>
          <cell r="D2145">
            <v>0</v>
          </cell>
        </row>
        <row r="2146">
          <cell r="C2146">
            <v>0</v>
          </cell>
          <cell r="D2146">
            <v>0</v>
          </cell>
        </row>
        <row r="2147">
          <cell r="C2147">
            <v>0</v>
          </cell>
          <cell r="D2147">
            <v>0</v>
          </cell>
        </row>
        <row r="2148">
          <cell r="C2148">
            <v>0</v>
          </cell>
          <cell r="D2148">
            <v>0</v>
          </cell>
        </row>
        <row r="2149">
          <cell r="C2149">
            <v>0</v>
          </cell>
          <cell r="D2149">
            <v>0</v>
          </cell>
        </row>
        <row r="2150">
          <cell r="C2150">
            <v>0</v>
          </cell>
          <cell r="D2150">
            <v>0</v>
          </cell>
        </row>
        <row r="2151">
          <cell r="C2151">
            <v>0</v>
          </cell>
          <cell r="D2151">
            <v>0</v>
          </cell>
        </row>
        <row r="2152">
          <cell r="C2152">
            <v>0</v>
          </cell>
          <cell r="D2152">
            <v>0</v>
          </cell>
        </row>
        <row r="2153">
          <cell r="C2153">
            <v>0</v>
          </cell>
          <cell r="D2153">
            <v>0</v>
          </cell>
        </row>
        <row r="2154">
          <cell r="C2154">
            <v>0</v>
          </cell>
          <cell r="D2154">
            <v>0</v>
          </cell>
        </row>
        <row r="2155">
          <cell r="C2155">
            <v>0</v>
          </cell>
          <cell r="D2155">
            <v>0</v>
          </cell>
        </row>
        <row r="2156">
          <cell r="C2156">
            <v>0</v>
          </cell>
          <cell r="D2156">
            <v>0</v>
          </cell>
        </row>
        <row r="2157">
          <cell r="C2157">
            <v>0</v>
          </cell>
          <cell r="D2157">
            <v>0</v>
          </cell>
        </row>
        <row r="2158">
          <cell r="C2158">
            <v>0</v>
          </cell>
          <cell r="D2158">
            <v>0</v>
          </cell>
        </row>
        <row r="2159">
          <cell r="C2159">
            <v>0</v>
          </cell>
          <cell r="D2159">
            <v>0</v>
          </cell>
        </row>
        <row r="2160">
          <cell r="C2160">
            <v>0</v>
          </cell>
          <cell r="D2160">
            <v>0</v>
          </cell>
        </row>
        <row r="2161">
          <cell r="C2161">
            <v>0</v>
          </cell>
          <cell r="D2161">
            <v>0</v>
          </cell>
        </row>
        <row r="2162">
          <cell r="C2162">
            <v>0</v>
          </cell>
          <cell r="D2162">
            <v>0</v>
          </cell>
        </row>
        <row r="2163">
          <cell r="C2163">
            <v>0</v>
          </cell>
          <cell r="D2163">
            <v>0</v>
          </cell>
        </row>
        <row r="2164">
          <cell r="C2164">
            <v>0</v>
          </cell>
          <cell r="D2164">
            <v>0</v>
          </cell>
        </row>
        <row r="2165">
          <cell r="C2165">
            <v>0</v>
          </cell>
          <cell r="D2165">
            <v>0</v>
          </cell>
        </row>
        <row r="2166">
          <cell r="C2166">
            <v>0</v>
          </cell>
          <cell r="D2166">
            <v>0</v>
          </cell>
        </row>
        <row r="2167">
          <cell r="C2167">
            <v>0</v>
          </cell>
          <cell r="D2167">
            <v>0</v>
          </cell>
        </row>
        <row r="2168">
          <cell r="C2168">
            <v>0</v>
          </cell>
          <cell r="D2168">
            <v>0</v>
          </cell>
        </row>
        <row r="2169">
          <cell r="C2169">
            <v>0</v>
          </cell>
          <cell r="D2169">
            <v>0</v>
          </cell>
        </row>
        <row r="2170">
          <cell r="C2170">
            <v>0</v>
          </cell>
          <cell r="D2170">
            <v>0</v>
          </cell>
        </row>
        <row r="2171">
          <cell r="C2171">
            <v>0</v>
          </cell>
          <cell r="D2171">
            <v>0</v>
          </cell>
        </row>
        <row r="2172">
          <cell r="C2172">
            <v>0</v>
          </cell>
          <cell r="D2172">
            <v>0</v>
          </cell>
        </row>
        <row r="2173">
          <cell r="C2173">
            <v>0</v>
          </cell>
          <cell r="D2173">
            <v>0</v>
          </cell>
        </row>
        <row r="2174">
          <cell r="C2174">
            <v>0</v>
          </cell>
          <cell r="D2174">
            <v>0</v>
          </cell>
        </row>
        <row r="2175">
          <cell r="C2175">
            <v>0</v>
          </cell>
          <cell r="D2175">
            <v>0</v>
          </cell>
        </row>
        <row r="2176">
          <cell r="C2176">
            <v>0</v>
          </cell>
          <cell r="D2176">
            <v>0</v>
          </cell>
        </row>
        <row r="2177">
          <cell r="C2177">
            <v>0</v>
          </cell>
          <cell r="D2177">
            <v>0</v>
          </cell>
        </row>
        <row r="2178">
          <cell r="C2178">
            <v>0</v>
          </cell>
          <cell r="D2178">
            <v>0</v>
          </cell>
        </row>
        <row r="2179">
          <cell r="C2179">
            <v>0</v>
          </cell>
          <cell r="D2179">
            <v>0</v>
          </cell>
        </row>
        <row r="2180">
          <cell r="C2180">
            <v>0</v>
          </cell>
          <cell r="D2180">
            <v>0</v>
          </cell>
        </row>
        <row r="2181">
          <cell r="C2181">
            <v>0</v>
          </cell>
          <cell r="D2181">
            <v>0</v>
          </cell>
        </row>
        <row r="2182">
          <cell r="C2182">
            <v>0</v>
          </cell>
          <cell r="D2182">
            <v>0</v>
          </cell>
        </row>
        <row r="2183">
          <cell r="C2183">
            <v>0</v>
          </cell>
          <cell r="D2183">
            <v>0</v>
          </cell>
        </row>
        <row r="2184">
          <cell r="C2184">
            <v>0</v>
          </cell>
          <cell r="D2184">
            <v>0</v>
          </cell>
        </row>
        <row r="2185">
          <cell r="C2185">
            <v>0</v>
          </cell>
          <cell r="D2185">
            <v>0</v>
          </cell>
        </row>
        <row r="2186">
          <cell r="C2186">
            <v>0</v>
          </cell>
          <cell r="D2186">
            <v>0</v>
          </cell>
        </row>
        <row r="2187">
          <cell r="C2187">
            <v>0</v>
          </cell>
          <cell r="D2187">
            <v>0</v>
          </cell>
        </row>
        <row r="2188">
          <cell r="C2188">
            <v>0</v>
          </cell>
          <cell r="D2188">
            <v>0</v>
          </cell>
        </row>
        <row r="2189">
          <cell r="C2189">
            <v>0</v>
          </cell>
          <cell r="D2189">
            <v>0</v>
          </cell>
        </row>
        <row r="2190">
          <cell r="C2190">
            <v>0</v>
          </cell>
          <cell r="D2190">
            <v>0</v>
          </cell>
        </row>
        <row r="2191">
          <cell r="C2191">
            <v>0</v>
          </cell>
          <cell r="D2191">
            <v>0</v>
          </cell>
        </row>
        <row r="2192">
          <cell r="C2192">
            <v>0</v>
          </cell>
          <cell r="D2192">
            <v>0</v>
          </cell>
        </row>
        <row r="2193">
          <cell r="C2193">
            <v>0</v>
          </cell>
          <cell r="D2193">
            <v>0</v>
          </cell>
        </row>
        <row r="2194">
          <cell r="C2194">
            <v>0</v>
          </cell>
          <cell r="D2194">
            <v>0</v>
          </cell>
        </row>
        <row r="2195">
          <cell r="C2195">
            <v>0</v>
          </cell>
          <cell r="D2195">
            <v>0</v>
          </cell>
        </row>
        <row r="2196">
          <cell r="C2196">
            <v>0</v>
          </cell>
          <cell r="D2196">
            <v>0</v>
          </cell>
        </row>
        <row r="2197">
          <cell r="C2197">
            <v>0</v>
          </cell>
          <cell r="D2197">
            <v>0</v>
          </cell>
        </row>
        <row r="2198">
          <cell r="C2198">
            <v>0</v>
          </cell>
          <cell r="D2198">
            <v>0</v>
          </cell>
        </row>
        <row r="2199">
          <cell r="C2199">
            <v>0</v>
          </cell>
          <cell r="D2199">
            <v>0</v>
          </cell>
        </row>
        <row r="2200">
          <cell r="C2200">
            <v>0</v>
          </cell>
          <cell r="D2200">
            <v>0</v>
          </cell>
        </row>
        <row r="2201">
          <cell r="C2201">
            <v>0</v>
          </cell>
          <cell r="D2201">
            <v>0</v>
          </cell>
        </row>
        <row r="2202">
          <cell r="C2202">
            <v>0</v>
          </cell>
          <cell r="D2202">
            <v>0</v>
          </cell>
        </row>
        <row r="2203">
          <cell r="C2203">
            <v>0</v>
          </cell>
          <cell r="D2203">
            <v>0</v>
          </cell>
        </row>
        <row r="2204">
          <cell r="C2204">
            <v>0</v>
          </cell>
          <cell r="D2204">
            <v>0</v>
          </cell>
        </row>
        <row r="2205">
          <cell r="C2205">
            <v>0</v>
          </cell>
          <cell r="D2205">
            <v>0</v>
          </cell>
        </row>
        <row r="2206">
          <cell r="C2206">
            <v>0</v>
          </cell>
          <cell r="D2206">
            <v>0</v>
          </cell>
        </row>
        <row r="2207">
          <cell r="C2207">
            <v>0</v>
          </cell>
          <cell r="D2207">
            <v>0</v>
          </cell>
        </row>
        <row r="2208">
          <cell r="C2208">
            <v>0</v>
          </cell>
          <cell r="D2208">
            <v>0</v>
          </cell>
        </row>
        <row r="2209">
          <cell r="C2209">
            <v>0</v>
          </cell>
          <cell r="D2209">
            <v>0</v>
          </cell>
        </row>
        <row r="2210">
          <cell r="C2210">
            <v>0</v>
          </cell>
          <cell r="D2210">
            <v>0</v>
          </cell>
        </row>
        <row r="2211">
          <cell r="C2211">
            <v>0</v>
          </cell>
          <cell r="D2211">
            <v>0</v>
          </cell>
        </row>
        <row r="2212">
          <cell r="C2212">
            <v>0</v>
          </cell>
          <cell r="D2212">
            <v>0</v>
          </cell>
        </row>
        <row r="2213">
          <cell r="C2213">
            <v>0</v>
          </cell>
          <cell r="D2213">
            <v>0</v>
          </cell>
        </row>
        <row r="2214">
          <cell r="C2214">
            <v>0</v>
          </cell>
          <cell r="D2214">
            <v>0</v>
          </cell>
        </row>
        <row r="2215">
          <cell r="C2215">
            <v>0</v>
          </cell>
          <cell r="D2215">
            <v>0</v>
          </cell>
        </row>
        <row r="2216">
          <cell r="C2216">
            <v>0</v>
          </cell>
          <cell r="D2216">
            <v>0</v>
          </cell>
        </row>
        <row r="2217">
          <cell r="C2217">
            <v>0</v>
          </cell>
          <cell r="D2217">
            <v>0</v>
          </cell>
        </row>
        <row r="2218">
          <cell r="C2218">
            <v>0</v>
          </cell>
          <cell r="D2218">
            <v>0</v>
          </cell>
        </row>
        <row r="2219">
          <cell r="C2219">
            <v>0</v>
          </cell>
          <cell r="D2219">
            <v>0</v>
          </cell>
        </row>
        <row r="2220">
          <cell r="C2220">
            <v>0</v>
          </cell>
          <cell r="D2220">
            <v>0</v>
          </cell>
        </row>
        <row r="2221">
          <cell r="C2221">
            <v>0</v>
          </cell>
          <cell r="D2221">
            <v>0</v>
          </cell>
        </row>
        <row r="2222">
          <cell r="C2222">
            <v>0</v>
          </cell>
          <cell r="D2222">
            <v>0</v>
          </cell>
        </row>
        <row r="2223">
          <cell r="C2223">
            <v>0</v>
          </cell>
          <cell r="D2223">
            <v>0</v>
          </cell>
        </row>
        <row r="2224">
          <cell r="C2224">
            <v>0</v>
          </cell>
          <cell r="D2224">
            <v>0</v>
          </cell>
        </row>
        <row r="2225">
          <cell r="C2225">
            <v>0</v>
          </cell>
          <cell r="D2225">
            <v>0</v>
          </cell>
        </row>
        <row r="2226">
          <cell r="C2226">
            <v>0</v>
          </cell>
          <cell r="D2226">
            <v>0</v>
          </cell>
        </row>
        <row r="2227">
          <cell r="C2227">
            <v>0</v>
          </cell>
          <cell r="D2227">
            <v>0</v>
          </cell>
        </row>
        <row r="2228">
          <cell r="C2228">
            <v>0</v>
          </cell>
          <cell r="D2228">
            <v>0</v>
          </cell>
        </row>
        <row r="2229">
          <cell r="C2229">
            <v>0</v>
          </cell>
          <cell r="D2229">
            <v>0</v>
          </cell>
        </row>
        <row r="2230">
          <cell r="C2230">
            <v>0</v>
          </cell>
          <cell r="D2230">
            <v>0</v>
          </cell>
        </row>
        <row r="2231">
          <cell r="C2231">
            <v>0</v>
          </cell>
          <cell r="D2231">
            <v>0</v>
          </cell>
        </row>
        <row r="2232">
          <cell r="C2232">
            <v>0</v>
          </cell>
          <cell r="D2232">
            <v>0</v>
          </cell>
        </row>
        <row r="2233">
          <cell r="C2233">
            <v>0</v>
          </cell>
          <cell r="D2233">
            <v>0</v>
          </cell>
        </row>
        <row r="2234">
          <cell r="C2234">
            <v>0</v>
          </cell>
          <cell r="D2234">
            <v>0</v>
          </cell>
        </row>
        <row r="2235">
          <cell r="C2235">
            <v>0</v>
          </cell>
          <cell r="D2235">
            <v>0</v>
          </cell>
        </row>
        <row r="2236">
          <cell r="C2236">
            <v>0</v>
          </cell>
          <cell r="D2236">
            <v>0</v>
          </cell>
        </row>
        <row r="2237">
          <cell r="C2237">
            <v>0</v>
          </cell>
          <cell r="D2237">
            <v>0</v>
          </cell>
        </row>
        <row r="2238">
          <cell r="C2238">
            <v>0</v>
          </cell>
          <cell r="D2238">
            <v>0</v>
          </cell>
        </row>
        <row r="2239">
          <cell r="C2239">
            <v>0</v>
          </cell>
          <cell r="D2239">
            <v>0</v>
          </cell>
        </row>
        <row r="2240">
          <cell r="C2240">
            <v>0</v>
          </cell>
          <cell r="D2240">
            <v>0</v>
          </cell>
        </row>
        <row r="2241">
          <cell r="C2241">
            <v>0</v>
          </cell>
          <cell r="D2241">
            <v>0</v>
          </cell>
        </row>
        <row r="2242">
          <cell r="C2242">
            <v>0</v>
          </cell>
          <cell r="D2242">
            <v>0</v>
          </cell>
        </row>
        <row r="2243">
          <cell r="C2243">
            <v>0</v>
          </cell>
          <cell r="D2243">
            <v>0</v>
          </cell>
        </row>
        <row r="2244">
          <cell r="C2244">
            <v>0</v>
          </cell>
          <cell r="D2244">
            <v>0</v>
          </cell>
        </row>
        <row r="2245">
          <cell r="C2245">
            <v>0</v>
          </cell>
          <cell r="D2245">
            <v>0</v>
          </cell>
        </row>
        <row r="2246">
          <cell r="C2246">
            <v>0</v>
          </cell>
          <cell r="D2246">
            <v>0</v>
          </cell>
        </row>
        <row r="2247">
          <cell r="C2247">
            <v>0</v>
          </cell>
          <cell r="D2247">
            <v>0</v>
          </cell>
        </row>
        <row r="2248">
          <cell r="C2248">
            <v>0</v>
          </cell>
          <cell r="D2248">
            <v>0</v>
          </cell>
        </row>
        <row r="2249">
          <cell r="C2249">
            <v>0</v>
          </cell>
          <cell r="D2249">
            <v>0</v>
          </cell>
        </row>
        <row r="2250">
          <cell r="C2250">
            <v>0</v>
          </cell>
          <cell r="D2250">
            <v>0</v>
          </cell>
        </row>
        <row r="2251">
          <cell r="C2251">
            <v>0</v>
          </cell>
          <cell r="D2251">
            <v>0</v>
          </cell>
        </row>
        <row r="2252">
          <cell r="C2252">
            <v>0</v>
          </cell>
          <cell r="D2252">
            <v>0</v>
          </cell>
        </row>
        <row r="2253">
          <cell r="C2253">
            <v>0</v>
          </cell>
          <cell r="D2253">
            <v>0</v>
          </cell>
        </row>
        <row r="2254">
          <cell r="C2254">
            <v>0</v>
          </cell>
          <cell r="D2254">
            <v>0</v>
          </cell>
        </row>
        <row r="2255">
          <cell r="C2255">
            <v>0</v>
          </cell>
          <cell r="D2255">
            <v>0</v>
          </cell>
        </row>
        <row r="2256">
          <cell r="C2256">
            <v>0</v>
          </cell>
          <cell r="D2256">
            <v>0</v>
          </cell>
        </row>
        <row r="2257">
          <cell r="C2257">
            <v>0</v>
          </cell>
          <cell r="D2257">
            <v>0</v>
          </cell>
        </row>
        <row r="2258">
          <cell r="C2258">
            <v>0</v>
          </cell>
          <cell r="D2258">
            <v>0</v>
          </cell>
        </row>
        <row r="2259">
          <cell r="C2259">
            <v>0</v>
          </cell>
          <cell r="D2259">
            <v>0</v>
          </cell>
        </row>
        <row r="2260">
          <cell r="C2260">
            <v>0</v>
          </cell>
          <cell r="D2260">
            <v>0</v>
          </cell>
        </row>
        <row r="2261">
          <cell r="C2261">
            <v>0</v>
          </cell>
          <cell r="D2261">
            <v>0</v>
          </cell>
        </row>
        <row r="2262">
          <cell r="C2262">
            <v>0</v>
          </cell>
          <cell r="D2262">
            <v>0</v>
          </cell>
        </row>
        <row r="2263">
          <cell r="C2263">
            <v>0</v>
          </cell>
          <cell r="D2263">
            <v>0</v>
          </cell>
        </row>
        <row r="2264">
          <cell r="C2264">
            <v>0</v>
          </cell>
          <cell r="D2264">
            <v>0</v>
          </cell>
        </row>
        <row r="2265">
          <cell r="C2265">
            <v>0</v>
          </cell>
          <cell r="D2265">
            <v>0</v>
          </cell>
        </row>
        <row r="2266">
          <cell r="C2266">
            <v>0</v>
          </cell>
          <cell r="D2266">
            <v>0</v>
          </cell>
        </row>
        <row r="2267">
          <cell r="C2267">
            <v>0</v>
          </cell>
          <cell r="D2267">
            <v>0</v>
          </cell>
        </row>
        <row r="2268">
          <cell r="C2268">
            <v>0</v>
          </cell>
          <cell r="D2268">
            <v>0</v>
          </cell>
        </row>
        <row r="2269">
          <cell r="C2269">
            <v>0</v>
          </cell>
          <cell r="D2269">
            <v>0</v>
          </cell>
        </row>
        <row r="2270">
          <cell r="C2270">
            <v>0</v>
          </cell>
          <cell r="D2270">
            <v>0</v>
          </cell>
        </row>
        <row r="2271">
          <cell r="C2271">
            <v>0</v>
          </cell>
          <cell r="D2271">
            <v>0</v>
          </cell>
        </row>
        <row r="2272">
          <cell r="C2272">
            <v>0</v>
          </cell>
          <cell r="D2272">
            <v>0</v>
          </cell>
        </row>
        <row r="2273">
          <cell r="C2273">
            <v>0</v>
          </cell>
          <cell r="D2273">
            <v>0</v>
          </cell>
        </row>
        <row r="2274">
          <cell r="C2274">
            <v>0</v>
          </cell>
          <cell r="D2274">
            <v>0</v>
          </cell>
        </row>
        <row r="2275">
          <cell r="C2275">
            <v>0</v>
          </cell>
          <cell r="D2275">
            <v>0</v>
          </cell>
        </row>
        <row r="2276">
          <cell r="C2276">
            <v>0</v>
          </cell>
          <cell r="D2276">
            <v>0</v>
          </cell>
        </row>
        <row r="2277">
          <cell r="C2277">
            <v>0</v>
          </cell>
          <cell r="D2277">
            <v>0</v>
          </cell>
        </row>
        <row r="2278">
          <cell r="C2278">
            <v>0</v>
          </cell>
          <cell r="D2278">
            <v>0</v>
          </cell>
        </row>
        <row r="2279">
          <cell r="C2279">
            <v>0</v>
          </cell>
          <cell r="D2279">
            <v>0</v>
          </cell>
        </row>
        <row r="2280">
          <cell r="C2280">
            <v>0</v>
          </cell>
          <cell r="D2280">
            <v>0</v>
          </cell>
        </row>
        <row r="2281">
          <cell r="C2281">
            <v>0</v>
          </cell>
          <cell r="D2281">
            <v>0</v>
          </cell>
        </row>
        <row r="2282">
          <cell r="C2282">
            <v>0</v>
          </cell>
          <cell r="D2282">
            <v>0</v>
          </cell>
        </row>
        <row r="2283">
          <cell r="C2283">
            <v>0</v>
          </cell>
          <cell r="D2283">
            <v>0</v>
          </cell>
        </row>
        <row r="2284">
          <cell r="C2284">
            <v>0</v>
          </cell>
          <cell r="D2284">
            <v>0</v>
          </cell>
        </row>
        <row r="2285">
          <cell r="C2285">
            <v>0</v>
          </cell>
          <cell r="D2285">
            <v>0</v>
          </cell>
        </row>
        <row r="2286">
          <cell r="C2286">
            <v>0</v>
          </cell>
          <cell r="D2286">
            <v>0</v>
          </cell>
        </row>
        <row r="2287">
          <cell r="C2287">
            <v>0</v>
          </cell>
          <cell r="D2287">
            <v>0</v>
          </cell>
        </row>
        <row r="2288">
          <cell r="C2288">
            <v>0</v>
          </cell>
          <cell r="D2288">
            <v>0</v>
          </cell>
        </row>
        <row r="2289">
          <cell r="C2289">
            <v>0</v>
          </cell>
          <cell r="D2289">
            <v>0</v>
          </cell>
        </row>
        <row r="2290">
          <cell r="C2290">
            <v>0</v>
          </cell>
          <cell r="D2290">
            <v>0</v>
          </cell>
        </row>
        <row r="2291">
          <cell r="C2291">
            <v>0</v>
          </cell>
          <cell r="D2291">
            <v>0</v>
          </cell>
        </row>
        <row r="2292">
          <cell r="C2292">
            <v>0</v>
          </cell>
          <cell r="D2292">
            <v>0</v>
          </cell>
        </row>
        <row r="2293">
          <cell r="C2293">
            <v>0</v>
          </cell>
          <cell r="D2293">
            <v>0</v>
          </cell>
        </row>
        <row r="2294">
          <cell r="C2294">
            <v>0</v>
          </cell>
          <cell r="D2294">
            <v>0</v>
          </cell>
        </row>
        <row r="2295">
          <cell r="C2295">
            <v>0</v>
          </cell>
          <cell r="D2295">
            <v>0</v>
          </cell>
        </row>
        <row r="2296">
          <cell r="C2296">
            <v>0</v>
          </cell>
          <cell r="D2296">
            <v>0</v>
          </cell>
        </row>
        <row r="2297">
          <cell r="C2297">
            <v>0</v>
          </cell>
          <cell r="D2297">
            <v>0</v>
          </cell>
        </row>
        <row r="2298">
          <cell r="C2298">
            <v>0</v>
          </cell>
          <cell r="D2298">
            <v>0</v>
          </cell>
        </row>
        <row r="2299">
          <cell r="C2299">
            <v>0</v>
          </cell>
          <cell r="D2299">
            <v>0</v>
          </cell>
        </row>
        <row r="2300">
          <cell r="C2300">
            <v>0</v>
          </cell>
          <cell r="D2300">
            <v>0</v>
          </cell>
        </row>
        <row r="2301">
          <cell r="C2301">
            <v>0</v>
          </cell>
          <cell r="D2301">
            <v>0</v>
          </cell>
        </row>
        <row r="2302">
          <cell r="C2302">
            <v>0</v>
          </cell>
          <cell r="D2302">
            <v>0</v>
          </cell>
        </row>
        <row r="2303">
          <cell r="C2303">
            <v>0</v>
          </cell>
          <cell r="D2303">
            <v>0</v>
          </cell>
        </row>
        <row r="2304">
          <cell r="C2304">
            <v>0</v>
          </cell>
          <cell r="D2304">
            <v>0</v>
          </cell>
        </row>
        <row r="2305">
          <cell r="C2305">
            <v>0</v>
          </cell>
          <cell r="D2305">
            <v>0</v>
          </cell>
        </row>
        <row r="2306">
          <cell r="C2306">
            <v>0</v>
          </cell>
          <cell r="D2306">
            <v>0</v>
          </cell>
        </row>
        <row r="2307">
          <cell r="C2307">
            <v>0</v>
          </cell>
          <cell r="D2307">
            <v>0</v>
          </cell>
        </row>
        <row r="2308">
          <cell r="C2308">
            <v>0</v>
          </cell>
          <cell r="D2308">
            <v>0</v>
          </cell>
        </row>
        <row r="2309">
          <cell r="C2309">
            <v>0</v>
          </cell>
          <cell r="D2309">
            <v>0</v>
          </cell>
        </row>
        <row r="2310">
          <cell r="C2310">
            <v>0</v>
          </cell>
          <cell r="D2310">
            <v>0</v>
          </cell>
        </row>
        <row r="2311">
          <cell r="C2311">
            <v>0</v>
          </cell>
          <cell r="D2311">
            <v>0</v>
          </cell>
        </row>
        <row r="2312">
          <cell r="C2312">
            <v>0</v>
          </cell>
          <cell r="D2312">
            <v>0</v>
          </cell>
        </row>
        <row r="2313">
          <cell r="C2313">
            <v>0</v>
          </cell>
          <cell r="D2313">
            <v>0</v>
          </cell>
        </row>
        <row r="2314">
          <cell r="C2314">
            <v>0</v>
          </cell>
          <cell r="D2314">
            <v>0</v>
          </cell>
        </row>
        <row r="2315">
          <cell r="C2315">
            <v>0</v>
          </cell>
          <cell r="D2315">
            <v>0</v>
          </cell>
        </row>
        <row r="2316">
          <cell r="C2316">
            <v>0</v>
          </cell>
          <cell r="D2316">
            <v>0</v>
          </cell>
        </row>
        <row r="2317">
          <cell r="C2317">
            <v>0</v>
          </cell>
          <cell r="D2317">
            <v>0</v>
          </cell>
        </row>
        <row r="2318">
          <cell r="C2318">
            <v>0</v>
          </cell>
          <cell r="D2318">
            <v>0</v>
          </cell>
        </row>
        <row r="2319">
          <cell r="C2319">
            <v>0</v>
          </cell>
          <cell r="D2319">
            <v>0</v>
          </cell>
        </row>
        <row r="2320">
          <cell r="C2320">
            <v>0</v>
          </cell>
          <cell r="D2320">
            <v>0</v>
          </cell>
        </row>
        <row r="2321">
          <cell r="C2321">
            <v>0</v>
          </cell>
          <cell r="D2321">
            <v>0</v>
          </cell>
        </row>
        <row r="2322">
          <cell r="C2322">
            <v>0</v>
          </cell>
          <cell r="D2322">
            <v>0</v>
          </cell>
        </row>
        <row r="2323">
          <cell r="C2323">
            <v>0</v>
          </cell>
          <cell r="D2323">
            <v>0</v>
          </cell>
        </row>
        <row r="2324">
          <cell r="C2324">
            <v>0</v>
          </cell>
          <cell r="D2324">
            <v>0</v>
          </cell>
        </row>
        <row r="2325">
          <cell r="C2325">
            <v>0</v>
          </cell>
          <cell r="D2325">
            <v>0</v>
          </cell>
        </row>
        <row r="2326">
          <cell r="C2326">
            <v>0</v>
          </cell>
          <cell r="D2326">
            <v>0</v>
          </cell>
        </row>
        <row r="2327">
          <cell r="C2327">
            <v>0</v>
          </cell>
          <cell r="D2327">
            <v>0</v>
          </cell>
        </row>
        <row r="2328">
          <cell r="C2328">
            <v>0</v>
          </cell>
          <cell r="D2328">
            <v>0</v>
          </cell>
        </row>
        <row r="2329">
          <cell r="C2329">
            <v>0</v>
          </cell>
          <cell r="D2329">
            <v>0</v>
          </cell>
        </row>
        <row r="2330">
          <cell r="C2330">
            <v>0</v>
          </cell>
          <cell r="D2330">
            <v>0</v>
          </cell>
        </row>
        <row r="2331">
          <cell r="C2331">
            <v>0</v>
          </cell>
          <cell r="D2331">
            <v>0</v>
          </cell>
        </row>
        <row r="2332">
          <cell r="C2332">
            <v>0</v>
          </cell>
          <cell r="D2332">
            <v>0</v>
          </cell>
        </row>
        <row r="2333">
          <cell r="C2333">
            <v>0</v>
          </cell>
          <cell r="D2333">
            <v>0</v>
          </cell>
        </row>
        <row r="2334">
          <cell r="C2334">
            <v>0</v>
          </cell>
          <cell r="D2334">
            <v>0</v>
          </cell>
        </row>
        <row r="2335">
          <cell r="C2335">
            <v>0</v>
          </cell>
          <cell r="D2335">
            <v>0</v>
          </cell>
        </row>
        <row r="2336">
          <cell r="C2336">
            <v>0</v>
          </cell>
          <cell r="D2336">
            <v>0</v>
          </cell>
        </row>
        <row r="2337">
          <cell r="C2337">
            <v>0</v>
          </cell>
          <cell r="D2337">
            <v>0</v>
          </cell>
        </row>
        <row r="2338">
          <cell r="C2338">
            <v>0</v>
          </cell>
          <cell r="D2338">
            <v>0</v>
          </cell>
        </row>
        <row r="2339">
          <cell r="C2339">
            <v>0</v>
          </cell>
          <cell r="D2339">
            <v>0</v>
          </cell>
        </row>
        <row r="2340">
          <cell r="C2340">
            <v>0</v>
          </cell>
          <cell r="D2340">
            <v>0</v>
          </cell>
        </row>
        <row r="2341">
          <cell r="C2341">
            <v>0</v>
          </cell>
          <cell r="D2341">
            <v>0</v>
          </cell>
        </row>
        <row r="2342">
          <cell r="C2342">
            <v>0</v>
          </cell>
          <cell r="D2342">
            <v>0</v>
          </cell>
        </row>
        <row r="2343">
          <cell r="C2343">
            <v>0</v>
          </cell>
          <cell r="D2343">
            <v>0</v>
          </cell>
        </row>
        <row r="2344">
          <cell r="C2344">
            <v>0</v>
          </cell>
          <cell r="D2344">
            <v>0</v>
          </cell>
        </row>
        <row r="2345">
          <cell r="C2345">
            <v>0</v>
          </cell>
          <cell r="D2345">
            <v>0</v>
          </cell>
        </row>
        <row r="2346">
          <cell r="C2346">
            <v>0</v>
          </cell>
          <cell r="D2346">
            <v>0</v>
          </cell>
        </row>
        <row r="2347">
          <cell r="C2347">
            <v>0</v>
          </cell>
          <cell r="D2347">
            <v>0</v>
          </cell>
        </row>
        <row r="2348">
          <cell r="C2348">
            <v>0</v>
          </cell>
          <cell r="D2348">
            <v>0</v>
          </cell>
        </row>
        <row r="2349">
          <cell r="C2349">
            <v>0</v>
          </cell>
          <cell r="D2349">
            <v>0</v>
          </cell>
        </row>
        <row r="2350">
          <cell r="C2350">
            <v>0</v>
          </cell>
          <cell r="D2350">
            <v>0</v>
          </cell>
        </row>
        <row r="2351">
          <cell r="C2351">
            <v>0</v>
          </cell>
          <cell r="D2351">
            <v>0</v>
          </cell>
        </row>
        <row r="2352">
          <cell r="C2352">
            <v>0</v>
          </cell>
          <cell r="D2352">
            <v>0</v>
          </cell>
        </row>
        <row r="2353">
          <cell r="C2353">
            <v>0</v>
          </cell>
          <cell r="D2353">
            <v>0</v>
          </cell>
        </row>
        <row r="2354">
          <cell r="C2354">
            <v>0</v>
          </cell>
          <cell r="D2354">
            <v>0</v>
          </cell>
        </row>
        <row r="2355">
          <cell r="C2355">
            <v>0</v>
          </cell>
          <cell r="D2355">
            <v>0</v>
          </cell>
        </row>
        <row r="2356">
          <cell r="C2356">
            <v>0</v>
          </cell>
          <cell r="D2356">
            <v>0</v>
          </cell>
        </row>
        <row r="2357">
          <cell r="C2357">
            <v>0</v>
          </cell>
          <cell r="D2357">
            <v>0</v>
          </cell>
        </row>
        <row r="2358">
          <cell r="C2358">
            <v>0</v>
          </cell>
          <cell r="D2358">
            <v>0</v>
          </cell>
        </row>
        <row r="2359">
          <cell r="C2359">
            <v>0</v>
          </cell>
          <cell r="D2359">
            <v>0</v>
          </cell>
        </row>
        <row r="2360">
          <cell r="C2360">
            <v>0</v>
          </cell>
          <cell r="D2360">
            <v>0</v>
          </cell>
        </row>
        <row r="2361">
          <cell r="C2361">
            <v>0</v>
          </cell>
          <cell r="D2361">
            <v>0</v>
          </cell>
        </row>
        <row r="2362">
          <cell r="C2362">
            <v>0</v>
          </cell>
          <cell r="D2362">
            <v>0</v>
          </cell>
        </row>
        <row r="2363">
          <cell r="C2363">
            <v>0</v>
          </cell>
          <cell r="D2363">
            <v>0</v>
          </cell>
        </row>
        <row r="2364">
          <cell r="C2364">
            <v>0</v>
          </cell>
          <cell r="D2364">
            <v>0</v>
          </cell>
        </row>
        <row r="2365">
          <cell r="C2365">
            <v>0</v>
          </cell>
          <cell r="D2365">
            <v>0</v>
          </cell>
        </row>
        <row r="2366">
          <cell r="C2366">
            <v>0</v>
          </cell>
          <cell r="D2366">
            <v>0</v>
          </cell>
        </row>
        <row r="2367">
          <cell r="C2367">
            <v>0</v>
          </cell>
          <cell r="D2367">
            <v>0</v>
          </cell>
        </row>
        <row r="2368">
          <cell r="C2368">
            <v>0</v>
          </cell>
          <cell r="D2368">
            <v>0</v>
          </cell>
        </row>
        <row r="2369">
          <cell r="C2369">
            <v>0</v>
          </cell>
          <cell r="D2369">
            <v>0</v>
          </cell>
        </row>
        <row r="2370">
          <cell r="C2370">
            <v>0</v>
          </cell>
          <cell r="D2370">
            <v>0</v>
          </cell>
        </row>
        <row r="2371">
          <cell r="C2371">
            <v>0</v>
          </cell>
          <cell r="D2371">
            <v>0</v>
          </cell>
        </row>
        <row r="2372">
          <cell r="C2372">
            <v>0</v>
          </cell>
          <cell r="D2372">
            <v>0</v>
          </cell>
        </row>
        <row r="2373">
          <cell r="C2373">
            <v>0</v>
          </cell>
          <cell r="D2373">
            <v>0</v>
          </cell>
        </row>
        <row r="2374">
          <cell r="C2374">
            <v>0</v>
          </cell>
          <cell r="D2374">
            <v>0</v>
          </cell>
        </row>
        <row r="2375">
          <cell r="C2375">
            <v>0</v>
          </cell>
          <cell r="D2375">
            <v>0</v>
          </cell>
        </row>
        <row r="2376">
          <cell r="C2376">
            <v>0</v>
          </cell>
          <cell r="D2376">
            <v>0</v>
          </cell>
        </row>
        <row r="2377">
          <cell r="C2377">
            <v>0</v>
          </cell>
          <cell r="D2377">
            <v>0</v>
          </cell>
        </row>
        <row r="2378">
          <cell r="C2378">
            <v>0</v>
          </cell>
          <cell r="D2378">
            <v>0</v>
          </cell>
        </row>
        <row r="2379">
          <cell r="C2379">
            <v>0</v>
          </cell>
          <cell r="D2379">
            <v>0</v>
          </cell>
        </row>
        <row r="2380">
          <cell r="C2380">
            <v>0</v>
          </cell>
          <cell r="D2380">
            <v>0</v>
          </cell>
        </row>
        <row r="2381">
          <cell r="C2381">
            <v>0</v>
          </cell>
          <cell r="D2381">
            <v>0</v>
          </cell>
        </row>
        <row r="2382">
          <cell r="C2382">
            <v>0</v>
          </cell>
          <cell r="D2382">
            <v>0</v>
          </cell>
        </row>
        <row r="2383">
          <cell r="C2383">
            <v>0</v>
          </cell>
          <cell r="D2383">
            <v>0</v>
          </cell>
        </row>
        <row r="2384">
          <cell r="C2384">
            <v>0</v>
          </cell>
          <cell r="D2384">
            <v>0</v>
          </cell>
        </row>
        <row r="2385">
          <cell r="C2385">
            <v>0</v>
          </cell>
          <cell r="D2385">
            <v>0</v>
          </cell>
        </row>
        <row r="2386">
          <cell r="C2386">
            <v>0</v>
          </cell>
          <cell r="D2386">
            <v>0</v>
          </cell>
        </row>
        <row r="2387">
          <cell r="C2387">
            <v>0</v>
          </cell>
          <cell r="D2387">
            <v>0</v>
          </cell>
        </row>
        <row r="2388">
          <cell r="C2388">
            <v>0</v>
          </cell>
          <cell r="D2388">
            <v>0</v>
          </cell>
        </row>
        <row r="2389">
          <cell r="C2389">
            <v>0</v>
          </cell>
          <cell r="D2389">
            <v>0</v>
          </cell>
        </row>
        <row r="2390">
          <cell r="C2390">
            <v>0</v>
          </cell>
          <cell r="D2390">
            <v>0</v>
          </cell>
        </row>
        <row r="2391">
          <cell r="C2391">
            <v>0</v>
          </cell>
          <cell r="D2391">
            <v>0</v>
          </cell>
        </row>
        <row r="2392">
          <cell r="C2392">
            <v>0</v>
          </cell>
          <cell r="D2392">
            <v>0</v>
          </cell>
        </row>
        <row r="2393">
          <cell r="C2393">
            <v>0</v>
          </cell>
          <cell r="D2393">
            <v>0</v>
          </cell>
        </row>
        <row r="2394">
          <cell r="C2394">
            <v>0</v>
          </cell>
          <cell r="D2394">
            <v>0</v>
          </cell>
        </row>
        <row r="2395">
          <cell r="C2395">
            <v>0</v>
          </cell>
          <cell r="D2395">
            <v>0</v>
          </cell>
        </row>
        <row r="2396">
          <cell r="C2396">
            <v>0</v>
          </cell>
          <cell r="D2396">
            <v>0</v>
          </cell>
        </row>
        <row r="2397">
          <cell r="C2397">
            <v>0</v>
          </cell>
          <cell r="D2397">
            <v>0</v>
          </cell>
        </row>
        <row r="2398">
          <cell r="C2398">
            <v>0</v>
          </cell>
          <cell r="D2398">
            <v>0</v>
          </cell>
        </row>
        <row r="2399">
          <cell r="C2399">
            <v>0</v>
          </cell>
          <cell r="D2399">
            <v>0</v>
          </cell>
        </row>
        <row r="2400">
          <cell r="C2400">
            <v>0</v>
          </cell>
          <cell r="D2400">
            <v>0</v>
          </cell>
        </row>
        <row r="2401">
          <cell r="C2401">
            <v>0</v>
          </cell>
          <cell r="D2401">
            <v>0</v>
          </cell>
        </row>
        <row r="2402">
          <cell r="C2402">
            <v>0</v>
          </cell>
          <cell r="D2402">
            <v>0</v>
          </cell>
        </row>
        <row r="2403">
          <cell r="C2403">
            <v>0</v>
          </cell>
          <cell r="D2403">
            <v>0</v>
          </cell>
        </row>
        <row r="2404">
          <cell r="C2404">
            <v>0</v>
          </cell>
          <cell r="D2404">
            <v>0</v>
          </cell>
        </row>
        <row r="2405">
          <cell r="C2405">
            <v>0</v>
          </cell>
          <cell r="D2405">
            <v>0</v>
          </cell>
        </row>
        <row r="2406">
          <cell r="C2406">
            <v>0</v>
          </cell>
          <cell r="D2406">
            <v>0</v>
          </cell>
        </row>
        <row r="2407">
          <cell r="C2407">
            <v>0</v>
          </cell>
          <cell r="D2407">
            <v>0</v>
          </cell>
        </row>
        <row r="2408">
          <cell r="C2408">
            <v>0</v>
          </cell>
          <cell r="D2408">
            <v>0</v>
          </cell>
        </row>
        <row r="2409">
          <cell r="C2409">
            <v>0</v>
          </cell>
          <cell r="D2409">
            <v>0</v>
          </cell>
        </row>
        <row r="2410">
          <cell r="C2410">
            <v>0</v>
          </cell>
          <cell r="D2410">
            <v>0</v>
          </cell>
        </row>
        <row r="2411">
          <cell r="C2411">
            <v>0</v>
          </cell>
          <cell r="D2411">
            <v>0</v>
          </cell>
        </row>
        <row r="2412">
          <cell r="C2412">
            <v>0</v>
          </cell>
          <cell r="D2412">
            <v>0</v>
          </cell>
        </row>
        <row r="2413">
          <cell r="C2413">
            <v>0</v>
          </cell>
          <cell r="D2413">
            <v>0</v>
          </cell>
        </row>
        <row r="2414">
          <cell r="C2414">
            <v>0</v>
          </cell>
          <cell r="D2414">
            <v>0</v>
          </cell>
        </row>
        <row r="2415">
          <cell r="C2415">
            <v>0</v>
          </cell>
          <cell r="D2415">
            <v>0</v>
          </cell>
        </row>
        <row r="2416">
          <cell r="C2416">
            <v>0</v>
          </cell>
          <cell r="D2416">
            <v>0</v>
          </cell>
        </row>
        <row r="2417">
          <cell r="C2417">
            <v>0</v>
          </cell>
          <cell r="D2417">
            <v>0</v>
          </cell>
        </row>
        <row r="2418">
          <cell r="C2418">
            <v>0</v>
          </cell>
          <cell r="D2418">
            <v>0</v>
          </cell>
        </row>
        <row r="2419">
          <cell r="C2419">
            <v>0</v>
          </cell>
          <cell r="D2419">
            <v>0</v>
          </cell>
        </row>
        <row r="2420">
          <cell r="C2420">
            <v>0</v>
          </cell>
          <cell r="D2420">
            <v>0</v>
          </cell>
        </row>
        <row r="2421">
          <cell r="C2421">
            <v>0</v>
          </cell>
          <cell r="D2421">
            <v>0</v>
          </cell>
        </row>
        <row r="2422">
          <cell r="C2422">
            <v>0</v>
          </cell>
          <cell r="D2422">
            <v>0</v>
          </cell>
        </row>
        <row r="2423">
          <cell r="C2423">
            <v>0</v>
          </cell>
          <cell r="D2423">
            <v>0</v>
          </cell>
        </row>
        <row r="2424">
          <cell r="C2424">
            <v>0</v>
          </cell>
          <cell r="D2424">
            <v>0</v>
          </cell>
        </row>
        <row r="2425">
          <cell r="C2425">
            <v>0</v>
          </cell>
          <cell r="D2425">
            <v>0</v>
          </cell>
        </row>
        <row r="2426">
          <cell r="C2426">
            <v>0</v>
          </cell>
          <cell r="D2426">
            <v>0</v>
          </cell>
        </row>
        <row r="2427">
          <cell r="C2427">
            <v>0</v>
          </cell>
          <cell r="D2427">
            <v>0</v>
          </cell>
        </row>
        <row r="2428">
          <cell r="C2428">
            <v>0</v>
          </cell>
          <cell r="D2428">
            <v>0</v>
          </cell>
        </row>
        <row r="2429">
          <cell r="C2429">
            <v>0</v>
          </cell>
          <cell r="D2429">
            <v>0</v>
          </cell>
        </row>
        <row r="2430">
          <cell r="C2430">
            <v>0</v>
          </cell>
          <cell r="D2430">
            <v>0</v>
          </cell>
        </row>
        <row r="2431">
          <cell r="C2431">
            <v>0</v>
          </cell>
          <cell r="D2431">
            <v>0</v>
          </cell>
        </row>
        <row r="2432">
          <cell r="C2432">
            <v>0</v>
          </cell>
          <cell r="D2432">
            <v>0</v>
          </cell>
        </row>
        <row r="2433">
          <cell r="C2433">
            <v>0</v>
          </cell>
          <cell r="D2433">
            <v>0</v>
          </cell>
        </row>
        <row r="2434">
          <cell r="C2434">
            <v>0</v>
          </cell>
          <cell r="D2434">
            <v>0</v>
          </cell>
        </row>
        <row r="2435">
          <cell r="C2435">
            <v>0</v>
          </cell>
          <cell r="D2435">
            <v>0</v>
          </cell>
        </row>
        <row r="2436">
          <cell r="C2436">
            <v>0</v>
          </cell>
          <cell r="D2436">
            <v>0</v>
          </cell>
        </row>
        <row r="2437">
          <cell r="C2437">
            <v>0</v>
          </cell>
          <cell r="D2437">
            <v>0</v>
          </cell>
        </row>
        <row r="2438">
          <cell r="C2438">
            <v>0</v>
          </cell>
          <cell r="D2438">
            <v>0</v>
          </cell>
        </row>
        <row r="2439">
          <cell r="C2439">
            <v>0</v>
          </cell>
          <cell r="D2439">
            <v>0</v>
          </cell>
        </row>
        <row r="2440">
          <cell r="C2440">
            <v>0</v>
          </cell>
          <cell r="D2440">
            <v>0</v>
          </cell>
        </row>
        <row r="2441">
          <cell r="C2441">
            <v>0</v>
          </cell>
          <cell r="D2441">
            <v>0</v>
          </cell>
        </row>
        <row r="2442">
          <cell r="C2442">
            <v>0</v>
          </cell>
          <cell r="D2442">
            <v>0</v>
          </cell>
        </row>
        <row r="2443">
          <cell r="C2443">
            <v>0</v>
          </cell>
          <cell r="D2443">
            <v>0</v>
          </cell>
        </row>
        <row r="2444">
          <cell r="C2444">
            <v>0</v>
          </cell>
          <cell r="D2444">
            <v>0</v>
          </cell>
        </row>
        <row r="2445">
          <cell r="C2445">
            <v>0</v>
          </cell>
          <cell r="D2445">
            <v>0</v>
          </cell>
        </row>
        <row r="2446">
          <cell r="C2446">
            <v>0</v>
          </cell>
          <cell r="D2446">
            <v>0</v>
          </cell>
        </row>
        <row r="2447">
          <cell r="C2447">
            <v>0</v>
          </cell>
          <cell r="D2447">
            <v>0</v>
          </cell>
        </row>
        <row r="2448">
          <cell r="C2448">
            <v>0</v>
          </cell>
          <cell r="D2448">
            <v>0</v>
          </cell>
        </row>
        <row r="2449">
          <cell r="C2449">
            <v>0</v>
          </cell>
          <cell r="D2449">
            <v>0</v>
          </cell>
        </row>
        <row r="2450">
          <cell r="C2450">
            <v>0</v>
          </cell>
          <cell r="D2450">
            <v>0</v>
          </cell>
        </row>
        <row r="2451">
          <cell r="C2451">
            <v>0</v>
          </cell>
          <cell r="D2451">
            <v>0</v>
          </cell>
        </row>
        <row r="2452">
          <cell r="C2452">
            <v>0</v>
          </cell>
          <cell r="D2452">
            <v>0</v>
          </cell>
        </row>
        <row r="2453">
          <cell r="C2453">
            <v>0</v>
          </cell>
          <cell r="D2453">
            <v>0</v>
          </cell>
        </row>
        <row r="2454">
          <cell r="C2454">
            <v>0</v>
          </cell>
          <cell r="D2454">
            <v>0</v>
          </cell>
        </row>
        <row r="2455">
          <cell r="C2455">
            <v>0</v>
          </cell>
          <cell r="D2455">
            <v>0</v>
          </cell>
        </row>
        <row r="2456">
          <cell r="C2456">
            <v>0</v>
          </cell>
          <cell r="D2456">
            <v>0</v>
          </cell>
        </row>
        <row r="2457">
          <cell r="C2457">
            <v>0</v>
          </cell>
          <cell r="D2457">
            <v>0</v>
          </cell>
        </row>
        <row r="2458">
          <cell r="C2458">
            <v>0</v>
          </cell>
          <cell r="D2458">
            <v>0</v>
          </cell>
        </row>
        <row r="2459">
          <cell r="C2459">
            <v>0</v>
          </cell>
          <cell r="D2459">
            <v>0</v>
          </cell>
        </row>
        <row r="2460">
          <cell r="C2460">
            <v>0</v>
          </cell>
          <cell r="D2460">
            <v>0</v>
          </cell>
        </row>
        <row r="2461">
          <cell r="C2461">
            <v>0</v>
          </cell>
          <cell r="D2461">
            <v>0</v>
          </cell>
        </row>
        <row r="2462">
          <cell r="C2462">
            <v>0</v>
          </cell>
          <cell r="D2462">
            <v>0</v>
          </cell>
        </row>
        <row r="2463">
          <cell r="C2463">
            <v>0</v>
          </cell>
          <cell r="D2463">
            <v>0</v>
          </cell>
        </row>
        <row r="2464">
          <cell r="C2464">
            <v>0</v>
          </cell>
          <cell r="D2464">
            <v>0</v>
          </cell>
        </row>
        <row r="2465">
          <cell r="C2465">
            <v>0</v>
          </cell>
          <cell r="D2465">
            <v>0</v>
          </cell>
        </row>
        <row r="2466">
          <cell r="C2466">
            <v>0</v>
          </cell>
          <cell r="D2466">
            <v>0</v>
          </cell>
        </row>
        <row r="2467">
          <cell r="C2467">
            <v>0</v>
          </cell>
          <cell r="D2467">
            <v>0</v>
          </cell>
        </row>
        <row r="2468">
          <cell r="C2468">
            <v>0</v>
          </cell>
          <cell r="D2468">
            <v>0</v>
          </cell>
        </row>
        <row r="2469">
          <cell r="C2469">
            <v>0</v>
          </cell>
          <cell r="D2469">
            <v>0</v>
          </cell>
        </row>
        <row r="2470">
          <cell r="C2470">
            <v>0</v>
          </cell>
          <cell r="D2470">
            <v>0</v>
          </cell>
        </row>
        <row r="2471">
          <cell r="C2471">
            <v>0</v>
          </cell>
          <cell r="D2471">
            <v>0</v>
          </cell>
        </row>
        <row r="2472">
          <cell r="C2472">
            <v>0</v>
          </cell>
          <cell r="D2472">
            <v>0</v>
          </cell>
        </row>
        <row r="2473">
          <cell r="C2473">
            <v>0</v>
          </cell>
          <cell r="D2473">
            <v>0</v>
          </cell>
        </row>
        <row r="2474">
          <cell r="C2474">
            <v>0</v>
          </cell>
          <cell r="D2474">
            <v>0</v>
          </cell>
        </row>
        <row r="2475">
          <cell r="C2475">
            <v>0</v>
          </cell>
          <cell r="D2475">
            <v>0</v>
          </cell>
        </row>
        <row r="2476">
          <cell r="C2476">
            <v>0</v>
          </cell>
          <cell r="D2476">
            <v>0</v>
          </cell>
        </row>
        <row r="2477">
          <cell r="C2477">
            <v>0</v>
          </cell>
          <cell r="D2477">
            <v>0</v>
          </cell>
        </row>
        <row r="2478">
          <cell r="C2478">
            <v>0</v>
          </cell>
          <cell r="D2478">
            <v>0</v>
          </cell>
        </row>
        <row r="2479">
          <cell r="C2479">
            <v>0</v>
          </cell>
          <cell r="D2479">
            <v>0</v>
          </cell>
        </row>
        <row r="2480">
          <cell r="C2480">
            <v>0</v>
          </cell>
          <cell r="D2480">
            <v>0</v>
          </cell>
        </row>
        <row r="2481">
          <cell r="C2481">
            <v>0</v>
          </cell>
          <cell r="D2481">
            <v>0</v>
          </cell>
        </row>
        <row r="2482">
          <cell r="C2482">
            <v>0</v>
          </cell>
          <cell r="D2482">
            <v>0</v>
          </cell>
        </row>
        <row r="2483">
          <cell r="C2483">
            <v>0</v>
          </cell>
          <cell r="D2483">
            <v>0</v>
          </cell>
        </row>
        <row r="2484">
          <cell r="C2484">
            <v>0</v>
          </cell>
          <cell r="D2484">
            <v>0</v>
          </cell>
        </row>
        <row r="2485">
          <cell r="C2485">
            <v>0</v>
          </cell>
          <cell r="D2485">
            <v>0</v>
          </cell>
        </row>
        <row r="2486">
          <cell r="C2486">
            <v>0</v>
          </cell>
          <cell r="D2486">
            <v>0</v>
          </cell>
        </row>
        <row r="2487">
          <cell r="C2487">
            <v>0</v>
          </cell>
          <cell r="D2487">
            <v>0</v>
          </cell>
        </row>
        <row r="2488">
          <cell r="C2488">
            <v>0</v>
          </cell>
          <cell r="D2488">
            <v>0</v>
          </cell>
        </row>
        <row r="2489">
          <cell r="C2489">
            <v>0</v>
          </cell>
          <cell r="D2489">
            <v>0</v>
          </cell>
        </row>
        <row r="2490">
          <cell r="C2490">
            <v>0</v>
          </cell>
          <cell r="D2490">
            <v>0</v>
          </cell>
        </row>
        <row r="2491">
          <cell r="C2491">
            <v>0</v>
          </cell>
          <cell r="D2491">
            <v>0</v>
          </cell>
        </row>
        <row r="2492">
          <cell r="C2492">
            <v>0</v>
          </cell>
          <cell r="D2492">
            <v>0</v>
          </cell>
        </row>
        <row r="2493">
          <cell r="C2493">
            <v>0</v>
          </cell>
          <cell r="D2493">
            <v>0</v>
          </cell>
        </row>
        <row r="2494">
          <cell r="C2494">
            <v>0</v>
          </cell>
          <cell r="D2494">
            <v>0</v>
          </cell>
        </row>
        <row r="2495">
          <cell r="C2495">
            <v>0</v>
          </cell>
          <cell r="D2495">
            <v>0</v>
          </cell>
        </row>
        <row r="2496">
          <cell r="C2496">
            <v>0</v>
          </cell>
          <cell r="D2496">
            <v>0</v>
          </cell>
        </row>
        <row r="2497">
          <cell r="C2497">
            <v>0</v>
          </cell>
          <cell r="D2497">
            <v>0</v>
          </cell>
        </row>
        <row r="2498">
          <cell r="C2498">
            <v>0</v>
          </cell>
          <cell r="D2498">
            <v>0</v>
          </cell>
        </row>
        <row r="2499">
          <cell r="C2499">
            <v>0</v>
          </cell>
          <cell r="D2499">
            <v>0</v>
          </cell>
        </row>
        <row r="2500">
          <cell r="C2500">
            <v>0</v>
          </cell>
          <cell r="D2500">
            <v>0</v>
          </cell>
        </row>
        <row r="2501">
          <cell r="C2501">
            <v>0</v>
          </cell>
          <cell r="D2501">
            <v>0</v>
          </cell>
        </row>
        <row r="2502">
          <cell r="C2502">
            <v>0</v>
          </cell>
          <cell r="D2502">
            <v>0</v>
          </cell>
        </row>
        <row r="2503">
          <cell r="C2503">
            <v>0</v>
          </cell>
          <cell r="D2503">
            <v>0</v>
          </cell>
        </row>
        <row r="2504">
          <cell r="C2504">
            <v>0</v>
          </cell>
          <cell r="D2504">
            <v>0</v>
          </cell>
        </row>
        <row r="2505">
          <cell r="C2505">
            <v>0</v>
          </cell>
          <cell r="D2505">
            <v>0</v>
          </cell>
        </row>
        <row r="2506">
          <cell r="C2506">
            <v>0</v>
          </cell>
          <cell r="D2506">
            <v>0</v>
          </cell>
        </row>
        <row r="2507">
          <cell r="C2507">
            <v>0</v>
          </cell>
          <cell r="D2507">
            <v>0</v>
          </cell>
        </row>
        <row r="2508">
          <cell r="C2508">
            <v>0</v>
          </cell>
          <cell r="D2508">
            <v>0</v>
          </cell>
        </row>
        <row r="2509">
          <cell r="C2509">
            <v>0</v>
          </cell>
          <cell r="D2509">
            <v>0</v>
          </cell>
        </row>
        <row r="2510">
          <cell r="C2510">
            <v>0</v>
          </cell>
          <cell r="D2510">
            <v>0</v>
          </cell>
        </row>
        <row r="2511">
          <cell r="C2511">
            <v>0</v>
          </cell>
          <cell r="D2511">
            <v>0</v>
          </cell>
        </row>
        <row r="2512">
          <cell r="C2512">
            <v>0</v>
          </cell>
          <cell r="D2512">
            <v>0</v>
          </cell>
        </row>
        <row r="2513">
          <cell r="C2513">
            <v>0</v>
          </cell>
          <cell r="D2513">
            <v>0</v>
          </cell>
        </row>
        <row r="2514">
          <cell r="C2514">
            <v>0</v>
          </cell>
          <cell r="D2514">
            <v>0</v>
          </cell>
        </row>
        <row r="2515">
          <cell r="C2515">
            <v>0</v>
          </cell>
          <cell r="D2515">
            <v>0</v>
          </cell>
        </row>
        <row r="2516">
          <cell r="C2516">
            <v>0</v>
          </cell>
          <cell r="D2516">
            <v>0</v>
          </cell>
        </row>
        <row r="2517">
          <cell r="C2517">
            <v>0</v>
          </cell>
          <cell r="D2517">
            <v>0</v>
          </cell>
        </row>
        <row r="2518">
          <cell r="C2518">
            <v>0</v>
          </cell>
          <cell r="D2518">
            <v>0</v>
          </cell>
        </row>
        <row r="2519">
          <cell r="C2519">
            <v>0</v>
          </cell>
          <cell r="D2519">
            <v>0</v>
          </cell>
        </row>
        <row r="2520">
          <cell r="C2520">
            <v>0</v>
          </cell>
          <cell r="D2520">
            <v>0</v>
          </cell>
        </row>
        <row r="2521">
          <cell r="C2521">
            <v>0</v>
          </cell>
          <cell r="D2521">
            <v>0</v>
          </cell>
        </row>
        <row r="2522">
          <cell r="C2522">
            <v>0</v>
          </cell>
          <cell r="D2522">
            <v>0</v>
          </cell>
        </row>
        <row r="2523">
          <cell r="C2523">
            <v>0</v>
          </cell>
          <cell r="D2523">
            <v>0</v>
          </cell>
        </row>
        <row r="2524">
          <cell r="C2524">
            <v>0</v>
          </cell>
          <cell r="D2524">
            <v>0</v>
          </cell>
        </row>
        <row r="2525">
          <cell r="C2525">
            <v>0</v>
          </cell>
          <cell r="D2525">
            <v>0</v>
          </cell>
        </row>
        <row r="2526">
          <cell r="C2526">
            <v>0</v>
          </cell>
          <cell r="D2526">
            <v>0</v>
          </cell>
        </row>
        <row r="2527">
          <cell r="C2527">
            <v>0</v>
          </cell>
          <cell r="D2527">
            <v>0</v>
          </cell>
        </row>
        <row r="2528">
          <cell r="C2528">
            <v>0</v>
          </cell>
          <cell r="D2528">
            <v>0</v>
          </cell>
        </row>
        <row r="2529">
          <cell r="C2529">
            <v>0</v>
          </cell>
          <cell r="D2529">
            <v>0</v>
          </cell>
        </row>
        <row r="2530">
          <cell r="C2530">
            <v>0</v>
          </cell>
          <cell r="D2530">
            <v>0</v>
          </cell>
        </row>
        <row r="2531">
          <cell r="C2531">
            <v>0</v>
          </cell>
          <cell r="D2531">
            <v>0</v>
          </cell>
        </row>
        <row r="2532">
          <cell r="C2532">
            <v>0</v>
          </cell>
          <cell r="D2532">
            <v>0</v>
          </cell>
        </row>
        <row r="2533">
          <cell r="C2533">
            <v>0</v>
          </cell>
          <cell r="D2533">
            <v>0</v>
          </cell>
        </row>
        <row r="2534">
          <cell r="C2534">
            <v>0</v>
          </cell>
          <cell r="D2534">
            <v>0</v>
          </cell>
        </row>
        <row r="2535">
          <cell r="C2535">
            <v>0</v>
          </cell>
          <cell r="D2535">
            <v>0</v>
          </cell>
        </row>
        <row r="2536">
          <cell r="C2536">
            <v>0</v>
          </cell>
          <cell r="D2536">
            <v>0</v>
          </cell>
        </row>
        <row r="2537">
          <cell r="C2537">
            <v>0</v>
          </cell>
          <cell r="D2537">
            <v>0</v>
          </cell>
        </row>
        <row r="2538">
          <cell r="C2538">
            <v>0</v>
          </cell>
          <cell r="D2538">
            <v>0</v>
          </cell>
        </row>
        <row r="2539">
          <cell r="C2539">
            <v>0</v>
          </cell>
          <cell r="D2539">
            <v>0</v>
          </cell>
        </row>
        <row r="2540">
          <cell r="C2540">
            <v>0</v>
          </cell>
          <cell r="D2540">
            <v>0</v>
          </cell>
        </row>
        <row r="2541">
          <cell r="C2541">
            <v>0</v>
          </cell>
          <cell r="D2541">
            <v>0</v>
          </cell>
        </row>
        <row r="2542">
          <cell r="C2542">
            <v>0</v>
          </cell>
          <cell r="D2542">
            <v>0</v>
          </cell>
        </row>
        <row r="2543">
          <cell r="C2543">
            <v>0</v>
          </cell>
          <cell r="D2543">
            <v>0</v>
          </cell>
        </row>
        <row r="2544">
          <cell r="C2544">
            <v>0</v>
          </cell>
          <cell r="D2544">
            <v>0</v>
          </cell>
        </row>
        <row r="2545">
          <cell r="C2545">
            <v>0</v>
          </cell>
          <cell r="D2545">
            <v>0</v>
          </cell>
        </row>
        <row r="2546">
          <cell r="C2546">
            <v>0</v>
          </cell>
          <cell r="D2546">
            <v>0</v>
          </cell>
        </row>
        <row r="2547">
          <cell r="C2547">
            <v>0</v>
          </cell>
          <cell r="D2547">
            <v>0</v>
          </cell>
        </row>
        <row r="2548">
          <cell r="C2548">
            <v>0</v>
          </cell>
          <cell r="D2548">
            <v>0</v>
          </cell>
        </row>
        <row r="2549">
          <cell r="C2549">
            <v>0</v>
          </cell>
          <cell r="D2549">
            <v>0</v>
          </cell>
        </row>
        <row r="2550">
          <cell r="C2550">
            <v>0</v>
          </cell>
          <cell r="D2550">
            <v>0</v>
          </cell>
        </row>
        <row r="2551">
          <cell r="C2551">
            <v>0</v>
          </cell>
          <cell r="D2551">
            <v>0</v>
          </cell>
        </row>
        <row r="2552">
          <cell r="C2552">
            <v>0</v>
          </cell>
          <cell r="D2552">
            <v>0</v>
          </cell>
        </row>
        <row r="2553">
          <cell r="C2553">
            <v>0</v>
          </cell>
          <cell r="D2553">
            <v>0</v>
          </cell>
        </row>
        <row r="2554">
          <cell r="C2554">
            <v>0</v>
          </cell>
          <cell r="D2554">
            <v>0</v>
          </cell>
        </row>
        <row r="2555">
          <cell r="C2555">
            <v>0</v>
          </cell>
          <cell r="D2555">
            <v>0</v>
          </cell>
        </row>
        <row r="2556">
          <cell r="C2556">
            <v>0</v>
          </cell>
          <cell r="D2556">
            <v>0</v>
          </cell>
        </row>
        <row r="2557">
          <cell r="C2557">
            <v>0</v>
          </cell>
          <cell r="D2557">
            <v>0</v>
          </cell>
        </row>
        <row r="2558">
          <cell r="C2558">
            <v>0</v>
          </cell>
          <cell r="D2558">
            <v>0</v>
          </cell>
        </row>
        <row r="2559">
          <cell r="C2559">
            <v>0</v>
          </cell>
          <cell r="D2559">
            <v>0</v>
          </cell>
        </row>
        <row r="2560">
          <cell r="C2560">
            <v>0</v>
          </cell>
          <cell r="D2560">
            <v>0</v>
          </cell>
        </row>
        <row r="2561">
          <cell r="C2561">
            <v>0</v>
          </cell>
          <cell r="D2561">
            <v>0</v>
          </cell>
        </row>
        <row r="2562">
          <cell r="C2562">
            <v>0</v>
          </cell>
          <cell r="D2562">
            <v>0</v>
          </cell>
        </row>
        <row r="2563">
          <cell r="C2563">
            <v>0</v>
          </cell>
          <cell r="D2563">
            <v>0</v>
          </cell>
        </row>
        <row r="2564">
          <cell r="C2564">
            <v>0</v>
          </cell>
          <cell r="D2564">
            <v>0</v>
          </cell>
        </row>
        <row r="2565">
          <cell r="C2565">
            <v>0</v>
          </cell>
          <cell r="D2565">
            <v>0</v>
          </cell>
        </row>
        <row r="2566">
          <cell r="C2566">
            <v>0</v>
          </cell>
          <cell r="D2566">
            <v>0</v>
          </cell>
        </row>
        <row r="2567">
          <cell r="C2567">
            <v>0</v>
          </cell>
          <cell r="D2567">
            <v>0</v>
          </cell>
        </row>
        <row r="2568">
          <cell r="C2568">
            <v>0</v>
          </cell>
          <cell r="D2568">
            <v>0</v>
          </cell>
        </row>
        <row r="2569">
          <cell r="C2569">
            <v>0</v>
          </cell>
          <cell r="D2569">
            <v>0</v>
          </cell>
        </row>
        <row r="2570">
          <cell r="C2570">
            <v>0</v>
          </cell>
          <cell r="D2570">
            <v>0</v>
          </cell>
        </row>
        <row r="2571">
          <cell r="C2571">
            <v>0</v>
          </cell>
          <cell r="D2571">
            <v>0</v>
          </cell>
        </row>
        <row r="2572">
          <cell r="C2572">
            <v>0</v>
          </cell>
          <cell r="D2572">
            <v>0</v>
          </cell>
        </row>
        <row r="2573">
          <cell r="C2573">
            <v>0</v>
          </cell>
          <cell r="D2573">
            <v>0</v>
          </cell>
        </row>
        <row r="2574">
          <cell r="C2574">
            <v>0</v>
          </cell>
          <cell r="D2574">
            <v>0</v>
          </cell>
        </row>
        <row r="2575">
          <cell r="C2575">
            <v>0</v>
          </cell>
          <cell r="D2575">
            <v>0</v>
          </cell>
        </row>
        <row r="2576">
          <cell r="C2576">
            <v>0</v>
          </cell>
          <cell r="D2576">
            <v>0</v>
          </cell>
        </row>
        <row r="2577">
          <cell r="C2577">
            <v>0</v>
          </cell>
          <cell r="D2577">
            <v>0</v>
          </cell>
        </row>
        <row r="2578">
          <cell r="C2578">
            <v>0</v>
          </cell>
          <cell r="D2578">
            <v>0</v>
          </cell>
        </row>
        <row r="2579">
          <cell r="C2579">
            <v>0</v>
          </cell>
          <cell r="D2579">
            <v>0</v>
          </cell>
        </row>
        <row r="2580">
          <cell r="C2580">
            <v>0</v>
          </cell>
          <cell r="D2580">
            <v>0</v>
          </cell>
        </row>
        <row r="2581">
          <cell r="C2581">
            <v>0</v>
          </cell>
          <cell r="D2581">
            <v>0</v>
          </cell>
        </row>
        <row r="2582">
          <cell r="C2582">
            <v>0</v>
          </cell>
          <cell r="D2582">
            <v>0</v>
          </cell>
        </row>
        <row r="2583">
          <cell r="C2583">
            <v>0</v>
          </cell>
          <cell r="D2583">
            <v>0</v>
          </cell>
        </row>
        <row r="2584">
          <cell r="C2584">
            <v>0</v>
          </cell>
          <cell r="D2584">
            <v>0</v>
          </cell>
        </row>
        <row r="2585">
          <cell r="C2585">
            <v>0</v>
          </cell>
          <cell r="D2585">
            <v>0</v>
          </cell>
        </row>
        <row r="2586">
          <cell r="C2586">
            <v>0</v>
          </cell>
          <cell r="D2586">
            <v>0</v>
          </cell>
        </row>
        <row r="2587">
          <cell r="C2587">
            <v>0</v>
          </cell>
          <cell r="D2587">
            <v>0</v>
          </cell>
        </row>
        <row r="2588">
          <cell r="C2588">
            <v>0</v>
          </cell>
          <cell r="D2588">
            <v>0</v>
          </cell>
        </row>
        <row r="2589">
          <cell r="C2589">
            <v>0</v>
          </cell>
          <cell r="D2589">
            <v>0</v>
          </cell>
        </row>
        <row r="2590">
          <cell r="C2590">
            <v>0</v>
          </cell>
          <cell r="D2590">
            <v>0</v>
          </cell>
        </row>
        <row r="2591">
          <cell r="C2591">
            <v>0</v>
          </cell>
          <cell r="D2591">
            <v>0</v>
          </cell>
        </row>
        <row r="2592">
          <cell r="C2592">
            <v>0</v>
          </cell>
          <cell r="D2592">
            <v>0</v>
          </cell>
        </row>
        <row r="2593">
          <cell r="C2593">
            <v>0</v>
          </cell>
          <cell r="D2593">
            <v>0</v>
          </cell>
        </row>
        <row r="2594">
          <cell r="C2594">
            <v>0</v>
          </cell>
          <cell r="D2594">
            <v>0</v>
          </cell>
        </row>
        <row r="2595">
          <cell r="C2595">
            <v>0</v>
          </cell>
          <cell r="D2595">
            <v>0</v>
          </cell>
        </row>
        <row r="2596">
          <cell r="C2596">
            <v>0</v>
          </cell>
          <cell r="D2596">
            <v>0</v>
          </cell>
        </row>
        <row r="2597">
          <cell r="C2597">
            <v>0</v>
          </cell>
          <cell r="D2597">
            <v>0</v>
          </cell>
        </row>
        <row r="2598">
          <cell r="C2598">
            <v>0</v>
          </cell>
          <cell r="D2598">
            <v>0</v>
          </cell>
        </row>
        <row r="2599">
          <cell r="C2599">
            <v>0</v>
          </cell>
          <cell r="D2599">
            <v>0</v>
          </cell>
        </row>
        <row r="2600">
          <cell r="C2600">
            <v>0</v>
          </cell>
          <cell r="D2600">
            <v>0</v>
          </cell>
        </row>
        <row r="2601">
          <cell r="C2601">
            <v>0</v>
          </cell>
          <cell r="D2601">
            <v>0</v>
          </cell>
        </row>
        <row r="2602">
          <cell r="C2602">
            <v>0</v>
          </cell>
          <cell r="D2602">
            <v>0</v>
          </cell>
        </row>
        <row r="2603">
          <cell r="C2603">
            <v>0</v>
          </cell>
          <cell r="D2603">
            <v>0</v>
          </cell>
        </row>
        <row r="2604">
          <cell r="C2604">
            <v>0</v>
          </cell>
          <cell r="D2604">
            <v>0</v>
          </cell>
        </row>
        <row r="2605">
          <cell r="C2605">
            <v>0</v>
          </cell>
          <cell r="D2605">
            <v>0</v>
          </cell>
        </row>
        <row r="2606">
          <cell r="C2606">
            <v>0</v>
          </cell>
          <cell r="D2606">
            <v>0</v>
          </cell>
        </row>
        <row r="2607">
          <cell r="C2607">
            <v>0</v>
          </cell>
          <cell r="D2607">
            <v>0</v>
          </cell>
        </row>
        <row r="2608">
          <cell r="C2608">
            <v>0</v>
          </cell>
          <cell r="D2608">
            <v>0</v>
          </cell>
        </row>
        <row r="2609">
          <cell r="C2609">
            <v>0</v>
          </cell>
          <cell r="D2609">
            <v>0</v>
          </cell>
        </row>
        <row r="2610">
          <cell r="C2610">
            <v>0</v>
          </cell>
          <cell r="D2610">
            <v>0</v>
          </cell>
        </row>
        <row r="2611">
          <cell r="C2611">
            <v>0</v>
          </cell>
          <cell r="D2611">
            <v>0</v>
          </cell>
        </row>
        <row r="2612">
          <cell r="C2612">
            <v>0</v>
          </cell>
          <cell r="D2612">
            <v>0</v>
          </cell>
        </row>
        <row r="2613">
          <cell r="C2613">
            <v>0</v>
          </cell>
          <cell r="D2613">
            <v>0</v>
          </cell>
        </row>
        <row r="2614">
          <cell r="C2614">
            <v>0</v>
          </cell>
          <cell r="D2614">
            <v>0</v>
          </cell>
        </row>
        <row r="2615">
          <cell r="C2615">
            <v>0</v>
          </cell>
          <cell r="D2615">
            <v>0</v>
          </cell>
        </row>
        <row r="2616">
          <cell r="C2616">
            <v>0</v>
          </cell>
          <cell r="D2616">
            <v>0</v>
          </cell>
        </row>
        <row r="2617">
          <cell r="C2617">
            <v>0</v>
          </cell>
          <cell r="D2617">
            <v>0</v>
          </cell>
        </row>
        <row r="2618">
          <cell r="C2618">
            <v>0</v>
          </cell>
          <cell r="D2618">
            <v>0</v>
          </cell>
        </row>
        <row r="2619">
          <cell r="C2619">
            <v>0</v>
          </cell>
          <cell r="D2619">
            <v>0</v>
          </cell>
        </row>
        <row r="2620">
          <cell r="C2620">
            <v>0</v>
          </cell>
          <cell r="D2620">
            <v>0</v>
          </cell>
        </row>
        <row r="2621">
          <cell r="C2621">
            <v>0</v>
          </cell>
          <cell r="D2621">
            <v>0</v>
          </cell>
        </row>
        <row r="2622">
          <cell r="C2622">
            <v>0</v>
          </cell>
          <cell r="D2622">
            <v>0</v>
          </cell>
        </row>
        <row r="2623">
          <cell r="C2623">
            <v>0</v>
          </cell>
          <cell r="D2623">
            <v>0</v>
          </cell>
        </row>
        <row r="2624">
          <cell r="C2624">
            <v>0</v>
          </cell>
          <cell r="D2624">
            <v>0</v>
          </cell>
        </row>
        <row r="2625">
          <cell r="C2625">
            <v>0</v>
          </cell>
          <cell r="D2625">
            <v>0</v>
          </cell>
        </row>
        <row r="2626">
          <cell r="C2626">
            <v>0</v>
          </cell>
          <cell r="D2626">
            <v>0</v>
          </cell>
        </row>
        <row r="2627">
          <cell r="C2627">
            <v>0</v>
          </cell>
          <cell r="D2627">
            <v>0</v>
          </cell>
        </row>
        <row r="2628">
          <cell r="C2628">
            <v>0</v>
          </cell>
          <cell r="D2628">
            <v>0</v>
          </cell>
        </row>
        <row r="2629">
          <cell r="C2629">
            <v>0</v>
          </cell>
          <cell r="D2629">
            <v>0</v>
          </cell>
        </row>
        <row r="2630">
          <cell r="C2630">
            <v>0</v>
          </cell>
          <cell r="D2630">
            <v>0</v>
          </cell>
        </row>
        <row r="2631">
          <cell r="C2631">
            <v>0</v>
          </cell>
          <cell r="D2631">
            <v>0</v>
          </cell>
        </row>
        <row r="2632">
          <cell r="C2632">
            <v>0</v>
          </cell>
          <cell r="D2632">
            <v>0</v>
          </cell>
        </row>
        <row r="2633">
          <cell r="C2633">
            <v>0</v>
          </cell>
          <cell r="D2633">
            <v>0</v>
          </cell>
        </row>
        <row r="2634">
          <cell r="C2634">
            <v>0</v>
          </cell>
          <cell r="D2634">
            <v>0</v>
          </cell>
        </row>
        <row r="2635">
          <cell r="C2635">
            <v>0</v>
          </cell>
          <cell r="D2635">
            <v>0</v>
          </cell>
        </row>
        <row r="2636">
          <cell r="C2636">
            <v>0</v>
          </cell>
          <cell r="D2636">
            <v>0</v>
          </cell>
        </row>
        <row r="2637">
          <cell r="C2637">
            <v>0</v>
          </cell>
          <cell r="D2637">
            <v>0</v>
          </cell>
        </row>
        <row r="2638">
          <cell r="C2638">
            <v>0</v>
          </cell>
          <cell r="D2638">
            <v>0</v>
          </cell>
        </row>
        <row r="2639">
          <cell r="C2639">
            <v>0</v>
          </cell>
          <cell r="D2639">
            <v>0</v>
          </cell>
        </row>
        <row r="2640">
          <cell r="C2640">
            <v>0</v>
          </cell>
          <cell r="D2640">
            <v>0</v>
          </cell>
        </row>
        <row r="2641">
          <cell r="C2641">
            <v>0</v>
          </cell>
          <cell r="D2641">
            <v>0</v>
          </cell>
        </row>
        <row r="2642">
          <cell r="C2642">
            <v>0</v>
          </cell>
          <cell r="D2642">
            <v>0</v>
          </cell>
        </row>
        <row r="2643">
          <cell r="C2643">
            <v>0</v>
          </cell>
          <cell r="D2643">
            <v>0</v>
          </cell>
        </row>
        <row r="2644">
          <cell r="C2644">
            <v>0</v>
          </cell>
          <cell r="D2644">
            <v>0</v>
          </cell>
        </row>
        <row r="2645">
          <cell r="C2645">
            <v>0</v>
          </cell>
          <cell r="D2645">
            <v>0</v>
          </cell>
        </row>
        <row r="2646">
          <cell r="C2646">
            <v>0</v>
          </cell>
          <cell r="D2646">
            <v>0</v>
          </cell>
        </row>
        <row r="2647">
          <cell r="C2647">
            <v>0</v>
          </cell>
          <cell r="D2647">
            <v>0</v>
          </cell>
        </row>
        <row r="2648">
          <cell r="C2648">
            <v>0</v>
          </cell>
          <cell r="D2648">
            <v>0</v>
          </cell>
        </row>
        <row r="2649">
          <cell r="C2649">
            <v>0</v>
          </cell>
          <cell r="D2649">
            <v>0</v>
          </cell>
        </row>
        <row r="2650">
          <cell r="C2650">
            <v>0</v>
          </cell>
          <cell r="D2650">
            <v>0</v>
          </cell>
        </row>
        <row r="2651">
          <cell r="C2651">
            <v>0</v>
          </cell>
          <cell r="D2651">
            <v>0</v>
          </cell>
        </row>
        <row r="2652">
          <cell r="C2652">
            <v>0</v>
          </cell>
          <cell r="D2652">
            <v>0</v>
          </cell>
        </row>
        <row r="2653">
          <cell r="C2653">
            <v>0</v>
          </cell>
          <cell r="D2653">
            <v>0</v>
          </cell>
        </row>
        <row r="2654">
          <cell r="C2654">
            <v>0</v>
          </cell>
          <cell r="D2654">
            <v>0</v>
          </cell>
        </row>
        <row r="2655">
          <cell r="C2655">
            <v>0</v>
          </cell>
          <cell r="D2655">
            <v>0</v>
          </cell>
        </row>
        <row r="2656">
          <cell r="C2656">
            <v>0</v>
          </cell>
          <cell r="D2656">
            <v>0</v>
          </cell>
        </row>
        <row r="2657">
          <cell r="C2657">
            <v>0</v>
          </cell>
          <cell r="D2657">
            <v>0</v>
          </cell>
        </row>
        <row r="2658">
          <cell r="C2658">
            <v>0</v>
          </cell>
          <cell r="D2658">
            <v>0</v>
          </cell>
        </row>
        <row r="2659">
          <cell r="C2659">
            <v>0</v>
          </cell>
          <cell r="D2659">
            <v>0</v>
          </cell>
        </row>
        <row r="2660">
          <cell r="C2660">
            <v>0</v>
          </cell>
          <cell r="D2660">
            <v>0</v>
          </cell>
        </row>
        <row r="2661">
          <cell r="C2661">
            <v>0</v>
          </cell>
          <cell r="D2661">
            <v>0</v>
          </cell>
        </row>
        <row r="2662">
          <cell r="C2662">
            <v>0</v>
          </cell>
          <cell r="D2662">
            <v>0</v>
          </cell>
        </row>
        <row r="2663">
          <cell r="C2663">
            <v>0</v>
          </cell>
          <cell r="D2663">
            <v>0</v>
          </cell>
        </row>
        <row r="2664">
          <cell r="C2664">
            <v>0</v>
          </cell>
          <cell r="D2664">
            <v>0</v>
          </cell>
        </row>
        <row r="2665">
          <cell r="C2665">
            <v>0</v>
          </cell>
          <cell r="D2665">
            <v>0</v>
          </cell>
        </row>
        <row r="2666">
          <cell r="C2666">
            <v>0</v>
          </cell>
          <cell r="D2666">
            <v>0</v>
          </cell>
        </row>
        <row r="2667">
          <cell r="C2667">
            <v>0</v>
          </cell>
          <cell r="D2667">
            <v>0</v>
          </cell>
        </row>
        <row r="2668">
          <cell r="C2668">
            <v>0</v>
          </cell>
          <cell r="D2668">
            <v>0</v>
          </cell>
        </row>
        <row r="2669">
          <cell r="C2669">
            <v>0</v>
          </cell>
          <cell r="D2669">
            <v>0</v>
          </cell>
        </row>
        <row r="2670">
          <cell r="C2670">
            <v>0</v>
          </cell>
          <cell r="D2670">
            <v>0</v>
          </cell>
        </row>
        <row r="2671">
          <cell r="C2671">
            <v>0</v>
          </cell>
          <cell r="D2671">
            <v>0</v>
          </cell>
        </row>
        <row r="2672">
          <cell r="C2672">
            <v>0</v>
          </cell>
          <cell r="D2672">
            <v>0</v>
          </cell>
        </row>
        <row r="2673">
          <cell r="C2673">
            <v>0</v>
          </cell>
          <cell r="D2673">
            <v>0</v>
          </cell>
        </row>
        <row r="2674">
          <cell r="C2674">
            <v>0</v>
          </cell>
          <cell r="D2674">
            <v>0</v>
          </cell>
        </row>
        <row r="2675">
          <cell r="C2675">
            <v>0</v>
          </cell>
          <cell r="D2675">
            <v>0</v>
          </cell>
        </row>
        <row r="2676">
          <cell r="C2676">
            <v>0</v>
          </cell>
          <cell r="D2676">
            <v>0</v>
          </cell>
        </row>
        <row r="2677">
          <cell r="C2677">
            <v>0</v>
          </cell>
          <cell r="D2677">
            <v>0</v>
          </cell>
        </row>
        <row r="2678">
          <cell r="C2678">
            <v>0</v>
          </cell>
          <cell r="D2678">
            <v>0</v>
          </cell>
        </row>
        <row r="2679">
          <cell r="C2679">
            <v>0</v>
          </cell>
          <cell r="D2679">
            <v>0</v>
          </cell>
        </row>
        <row r="2680">
          <cell r="C2680">
            <v>0</v>
          </cell>
          <cell r="D2680">
            <v>0</v>
          </cell>
        </row>
        <row r="2681">
          <cell r="C2681">
            <v>0</v>
          </cell>
          <cell r="D2681">
            <v>0</v>
          </cell>
        </row>
        <row r="2682">
          <cell r="C2682">
            <v>0</v>
          </cell>
          <cell r="D2682">
            <v>0</v>
          </cell>
        </row>
        <row r="2683">
          <cell r="C2683">
            <v>0</v>
          </cell>
          <cell r="D2683">
            <v>0</v>
          </cell>
        </row>
        <row r="2684">
          <cell r="C2684">
            <v>0</v>
          </cell>
          <cell r="D2684">
            <v>0</v>
          </cell>
        </row>
        <row r="2685">
          <cell r="C2685">
            <v>0</v>
          </cell>
          <cell r="D2685">
            <v>0</v>
          </cell>
        </row>
        <row r="2686">
          <cell r="C2686">
            <v>0</v>
          </cell>
          <cell r="D2686">
            <v>0</v>
          </cell>
        </row>
        <row r="2687">
          <cell r="C2687">
            <v>0</v>
          </cell>
          <cell r="D2687">
            <v>0</v>
          </cell>
        </row>
        <row r="2688">
          <cell r="C2688">
            <v>0</v>
          </cell>
          <cell r="D2688">
            <v>0</v>
          </cell>
        </row>
        <row r="2689">
          <cell r="C2689">
            <v>0</v>
          </cell>
          <cell r="D2689">
            <v>0</v>
          </cell>
        </row>
        <row r="2690">
          <cell r="C2690">
            <v>0</v>
          </cell>
          <cell r="D2690">
            <v>0</v>
          </cell>
        </row>
        <row r="2691">
          <cell r="C2691">
            <v>0</v>
          </cell>
          <cell r="D2691">
            <v>0</v>
          </cell>
        </row>
        <row r="2692">
          <cell r="C2692">
            <v>0</v>
          </cell>
          <cell r="D2692">
            <v>0</v>
          </cell>
        </row>
        <row r="2693">
          <cell r="C2693">
            <v>0</v>
          </cell>
          <cell r="D2693">
            <v>0</v>
          </cell>
        </row>
        <row r="2694">
          <cell r="C2694">
            <v>0</v>
          </cell>
          <cell r="D2694">
            <v>0</v>
          </cell>
        </row>
        <row r="2695">
          <cell r="C2695">
            <v>0</v>
          </cell>
          <cell r="D2695">
            <v>0</v>
          </cell>
        </row>
        <row r="2696">
          <cell r="C2696">
            <v>0</v>
          </cell>
          <cell r="D2696">
            <v>0</v>
          </cell>
        </row>
        <row r="2697">
          <cell r="C2697">
            <v>0</v>
          </cell>
          <cell r="D2697">
            <v>0</v>
          </cell>
        </row>
        <row r="2698">
          <cell r="C2698">
            <v>0</v>
          </cell>
          <cell r="D2698">
            <v>0</v>
          </cell>
        </row>
        <row r="2699">
          <cell r="C2699">
            <v>0</v>
          </cell>
          <cell r="D2699">
            <v>0</v>
          </cell>
        </row>
        <row r="2700">
          <cell r="C2700">
            <v>0</v>
          </cell>
          <cell r="D2700">
            <v>0</v>
          </cell>
        </row>
        <row r="2701">
          <cell r="C2701">
            <v>0</v>
          </cell>
          <cell r="D2701">
            <v>0</v>
          </cell>
        </row>
        <row r="2702">
          <cell r="C2702">
            <v>0</v>
          </cell>
          <cell r="D2702">
            <v>0</v>
          </cell>
        </row>
        <row r="2703">
          <cell r="C2703">
            <v>0</v>
          </cell>
          <cell r="D2703">
            <v>0</v>
          </cell>
        </row>
        <row r="2704">
          <cell r="C2704">
            <v>0</v>
          </cell>
          <cell r="D2704">
            <v>0</v>
          </cell>
        </row>
        <row r="2705">
          <cell r="C2705">
            <v>0</v>
          </cell>
          <cell r="D2705">
            <v>0</v>
          </cell>
        </row>
        <row r="2706">
          <cell r="C2706">
            <v>0</v>
          </cell>
          <cell r="D2706">
            <v>0</v>
          </cell>
        </row>
        <row r="2707">
          <cell r="C2707">
            <v>0</v>
          </cell>
          <cell r="D2707">
            <v>0</v>
          </cell>
        </row>
        <row r="2708">
          <cell r="C2708">
            <v>0</v>
          </cell>
          <cell r="D2708">
            <v>0</v>
          </cell>
        </row>
        <row r="2709">
          <cell r="C2709">
            <v>0</v>
          </cell>
          <cell r="D2709">
            <v>0</v>
          </cell>
        </row>
        <row r="2710">
          <cell r="C2710">
            <v>0</v>
          </cell>
          <cell r="D2710">
            <v>0</v>
          </cell>
        </row>
        <row r="2711">
          <cell r="C2711">
            <v>0</v>
          </cell>
          <cell r="D2711">
            <v>0</v>
          </cell>
        </row>
        <row r="2712">
          <cell r="C2712">
            <v>0</v>
          </cell>
          <cell r="D2712">
            <v>0</v>
          </cell>
        </row>
        <row r="2713">
          <cell r="C2713">
            <v>0</v>
          </cell>
          <cell r="D2713">
            <v>0</v>
          </cell>
        </row>
        <row r="2714">
          <cell r="C2714">
            <v>0</v>
          </cell>
          <cell r="D2714">
            <v>0</v>
          </cell>
        </row>
        <row r="2715">
          <cell r="C2715">
            <v>0</v>
          </cell>
          <cell r="D2715">
            <v>0</v>
          </cell>
        </row>
        <row r="2716">
          <cell r="C2716">
            <v>0</v>
          </cell>
          <cell r="D2716">
            <v>0</v>
          </cell>
        </row>
        <row r="2717">
          <cell r="C2717">
            <v>0</v>
          </cell>
          <cell r="D2717">
            <v>0</v>
          </cell>
        </row>
        <row r="2718">
          <cell r="C2718">
            <v>0</v>
          </cell>
          <cell r="D2718">
            <v>0</v>
          </cell>
        </row>
        <row r="2719">
          <cell r="C2719">
            <v>0</v>
          </cell>
          <cell r="D2719">
            <v>0</v>
          </cell>
        </row>
        <row r="2720">
          <cell r="C2720">
            <v>0</v>
          </cell>
          <cell r="D2720">
            <v>0</v>
          </cell>
        </row>
        <row r="2721">
          <cell r="C2721">
            <v>0</v>
          </cell>
          <cell r="D2721">
            <v>0</v>
          </cell>
        </row>
        <row r="2722">
          <cell r="C2722">
            <v>0</v>
          </cell>
          <cell r="D2722">
            <v>0</v>
          </cell>
        </row>
        <row r="2723">
          <cell r="C2723">
            <v>0</v>
          </cell>
          <cell r="D2723">
            <v>0</v>
          </cell>
        </row>
        <row r="2724">
          <cell r="C2724">
            <v>0</v>
          </cell>
          <cell r="D2724">
            <v>0</v>
          </cell>
        </row>
        <row r="2725">
          <cell r="C2725">
            <v>0</v>
          </cell>
          <cell r="D2725">
            <v>0</v>
          </cell>
        </row>
        <row r="2726">
          <cell r="C2726">
            <v>0</v>
          </cell>
          <cell r="D2726">
            <v>0</v>
          </cell>
        </row>
        <row r="2727">
          <cell r="C2727">
            <v>0</v>
          </cell>
          <cell r="D2727">
            <v>0</v>
          </cell>
        </row>
        <row r="2728">
          <cell r="C2728">
            <v>0</v>
          </cell>
          <cell r="D2728">
            <v>0</v>
          </cell>
        </row>
        <row r="2729">
          <cell r="C2729">
            <v>0</v>
          </cell>
          <cell r="D2729">
            <v>0</v>
          </cell>
        </row>
        <row r="2730">
          <cell r="C2730">
            <v>0</v>
          </cell>
          <cell r="D2730">
            <v>0</v>
          </cell>
        </row>
        <row r="2731">
          <cell r="C2731">
            <v>0</v>
          </cell>
          <cell r="D2731">
            <v>0</v>
          </cell>
        </row>
        <row r="2732">
          <cell r="C2732">
            <v>0</v>
          </cell>
          <cell r="D2732">
            <v>0</v>
          </cell>
        </row>
        <row r="2733">
          <cell r="C2733">
            <v>0</v>
          </cell>
          <cell r="D2733">
            <v>0</v>
          </cell>
        </row>
        <row r="2734">
          <cell r="C2734">
            <v>0</v>
          </cell>
          <cell r="D2734">
            <v>0</v>
          </cell>
        </row>
        <row r="2735">
          <cell r="C2735">
            <v>0</v>
          </cell>
          <cell r="D2735">
            <v>0</v>
          </cell>
        </row>
        <row r="2736">
          <cell r="C2736">
            <v>0</v>
          </cell>
          <cell r="D2736">
            <v>0</v>
          </cell>
        </row>
        <row r="2737">
          <cell r="C2737">
            <v>0</v>
          </cell>
          <cell r="D2737">
            <v>0</v>
          </cell>
        </row>
        <row r="2738">
          <cell r="C2738">
            <v>0</v>
          </cell>
          <cell r="D2738">
            <v>0</v>
          </cell>
        </row>
        <row r="2739">
          <cell r="C2739">
            <v>0</v>
          </cell>
          <cell r="D2739">
            <v>0</v>
          </cell>
        </row>
        <row r="2740">
          <cell r="C2740">
            <v>0</v>
          </cell>
          <cell r="D2740">
            <v>0</v>
          </cell>
        </row>
        <row r="2741">
          <cell r="C2741">
            <v>0</v>
          </cell>
          <cell r="D2741">
            <v>0</v>
          </cell>
        </row>
        <row r="2742">
          <cell r="C2742">
            <v>0</v>
          </cell>
          <cell r="D2742">
            <v>0</v>
          </cell>
        </row>
        <row r="2743">
          <cell r="C2743">
            <v>0</v>
          </cell>
          <cell r="D2743">
            <v>0</v>
          </cell>
        </row>
        <row r="2744">
          <cell r="C2744">
            <v>0</v>
          </cell>
          <cell r="D2744">
            <v>0</v>
          </cell>
        </row>
        <row r="2745">
          <cell r="C2745">
            <v>0</v>
          </cell>
          <cell r="D2745">
            <v>0</v>
          </cell>
        </row>
        <row r="2746">
          <cell r="C2746">
            <v>0</v>
          </cell>
          <cell r="D2746">
            <v>0</v>
          </cell>
        </row>
        <row r="2747">
          <cell r="C2747">
            <v>0</v>
          </cell>
          <cell r="D2747">
            <v>0</v>
          </cell>
        </row>
        <row r="2748">
          <cell r="C2748">
            <v>0</v>
          </cell>
          <cell r="D2748">
            <v>0</v>
          </cell>
        </row>
        <row r="2749">
          <cell r="C2749">
            <v>0</v>
          </cell>
          <cell r="D2749">
            <v>0</v>
          </cell>
        </row>
        <row r="2750">
          <cell r="C2750">
            <v>0</v>
          </cell>
          <cell r="D2750">
            <v>0</v>
          </cell>
        </row>
        <row r="2751">
          <cell r="C2751">
            <v>0</v>
          </cell>
          <cell r="D2751">
            <v>0</v>
          </cell>
        </row>
        <row r="2752">
          <cell r="C2752">
            <v>0</v>
          </cell>
          <cell r="D2752">
            <v>0</v>
          </cell>
        </row>
        <row r="2753">
          <cell r="C2753">
            <v>0</v>
          </cell>
          <cell r="D2753">
            <v>0</v>
          </cell>
        </row>
        <row r="2754">
          <cell r="C2754">
            <v>0</v>
          </cell>
          <cell r="D2754">
            <v>0</v>
          </cell>
        </row>
        <row r="2755">
          <cell r="C2755">
            <v>0</v>
          </cell>
          <cell r="D2755">
            <v>0</v>
          </cell>
        </row>
        <row r="2756">
          <cell r="C2756">
            <v>0</v>
          </cell>
          <cell r="D2756">
            <v>0</v>
          </cell>
        </row>
        <row r="2757">
          <cell r="C2757">
            <v>0</v>
          </cell>
          <cell r="D2757">
            <v>0</v>
          </cell>
        </row>
        <row r="2758">
          <cell r="C2758">
            <v>0</v>
          </cell>
          <cell r="D2758">
            <v>0</v>
          </cell>
        </row>
        <row r="2759">
          <cell r="C2759">
            <v>0</v>
          </cell>
          <cell r="D2759">
            <v>0</v>
          </cell>
        </row>
        <row r="2760">
          <cell r="C2760">
            <v>0</v>
          </cell>
          <cell r="D2760">
            <v>0</v>
          </cell>
        </row>
        <row r="2761">
          <cell r="C2761">
            <v>0</v>
          </cell>
          <cell r="D2761">
            <v>0</v>
          </cell>
        </row>
        <row r="2762">
          <cell r="C2762">
            <v>0</v>
          </cell>
          <cell r="D2762">
            <v>0</v>
          </cell>
        </row>
        <row r="2763">
          <cell r="C2763">
            <v>0</v>
          </cell>
          <cell r="D2763">
            <v>0</v>
          </cell>
        </row>
        <row r="2764">
          <cell r="C2764">
            <v>0</v>
          </cell>
          <cell r="D2764">
            <v>0</v>
          </cell>
        </row>
        <row r="2765">
          <cell r="C2765">
            <v>0</v>
          </cell>
          <cell r="D2765">
            <v>0</v>
          </cell>
        </row>
        <row r="2766">
          <cell r="C2766">
            <v>0</v>
          </cell>
          <cell r="D2766">
            <v>0</v>
          </cell>
        </row>
        <row r="2767">
          <cell r="C2767">
            <v>0</v>
          </cell>
          <cell r="D2767">
            <v>0</v>
          </cell>
        </row>
        <row r="2768">
          <cell r="C2768">
            <v>0</v>
          </cell>
          <cell r="D2768">
            <v>0</v>
          </cell>
        </row>
        <row r="2769">
          <cell r="C2769">
            <v>0</v>
          </cell>
          <cell r="D2769">
            <v>0</v>
          </cell>
        </row>
        <row r="2770">
          <cell r="C2770">
            <v>0</v>
          </cell>
          <cell r="D2770">
            <v>0</v>
          </cell>
        </row>
        <row r="2771">
          <cell r="C2771">
            <v>0</v>
          </cell>
          <cell r="D2771">
            <v>0</v>
          </cell>
        </row>
        <row r="2772">
          <cell r="C2772">
            <v>0</v>
          </cell>
          <cell r="D2772">
            <v>0</v>
          </cell>
        </row>
        <row r="2773">
          <cell r="C2773">
            <v>0</v>
          </cell>
          <cell r="D2773">
            <v>0</v>
          </cell>
        </row>
        <row r="2774">
          <cell r="C2774">
            <v>0</v>
          </cell>
          <cell r="D2774">
            <v>0</v>
          </cell>
        </row>
        <row r="2775">
          <cell r="C2775">
            <v>0</v>
          </cell>
          <cell r="D2775">
            <v>0</v>
          </cell>
        </row>
        <row r="2776">
          <cell r="C2776">
            <v>0</v>
          </cell>
          <cell r="D2776">
            <v>0</v>
          </cell>
        </row>
        <row r="2777">
          <cell r="C2777">
            <v>0</v>
          </cell>
          <cell r="D2777">
            <v>0</v>
          </cell>
        </row>
        <row r="2778">
          <cell r="C2778">
            <v>0</v>
          </cell>
          <cell r="D2778">
            <v>0</v>
          </cell>
        </row>
        <row r="2779">
          <cell r="C2779">
            <v>0</v>
          </cell>
          <cell r="D2779">
            <v>0</v>
          </cell>
        </row>
        <row r="2780">
          <cell r="C2780">
            <v>0</v>
          </cell>
          <cell r="D2780">
            <v>0</v>
          </cell>
        </row>
        <row r="2781">
          <cell r="C2781">
            <v>0</v>
          </cell>
          <cell r="D2781">
            <v>0</v>
          </cell>
        </row>
        <row r="2782">
          <cell r="C2782">
            <v>0</v>
          </cell>
          <cell r="D2782">
            <v>0</v>
          </cell>
        </row>
        <row r="2783">
          <cell r="C2783">
            <v>0</v>
          </cell>
          <cell r="D2783">
            <v>0</v>
          </cell>
        </row>
        <row r="2784">
          <cell r="C2784">
            <v>0</v>
          </cell>
          <cell r="D2784">
            <v>0</v>
          </cell>
        </row>
        <row r="2785">
          <cell r="C2785">
            <v>0</v>
          </cell>
          <cell r="D2785">
            <v>0</v>
          </cell>
        </row>
        <row r="2786">
          <cell r="C2786">
            <v>0</v>
          </cell>
          <cell r="D2786">
            <v>0</v>
          </cell>
        </row>
        <row r="2787">
          <cell r="C2787">
            <v>0</v>
          </cell>
          <cell r="D2787">
            <v>0</v>
          </cell>
        </row>
        <row r="2788">
          <cell r="C2788">
            <v>0</v>
          </cell>
          <cell r="D2788">
            <v>0</v>
          </cell>
        </row>
        <row r="2789">
          <cell r="C2789">
            <v>0</v>
          </cell>
          <cell r="D2789">
            <v>0</v>
          </cell>
        </row>
        <row r="2790">
          <cell r="C2790">
            <v>0</v>
          </cell>
          <cell r="D2790">
            <v>0</v>
          </cell>
        </row>
        <row r="2791">
          <cell r="C2791">
            <v>0</v>
          </cell>
          <cell r="D2791">
            <v>0</v>
          </cell>
        </row>
        <row r="2792">
          <cell r="C2792">
            <v>0</v>
          </cell>
          <cell r="D2792">
            <v>0</v>
          </cell>
        </row>
        <row r="2793">
          <cell r="C2793">
            <v>0</v>
          </cell>
          <cell r="D2793">
            <v>0</v>
          </cell>
        </row>
        <row r="2794">
          <cell r="C2794">
            <v>0</v>
          </cell>
          <cell r="D2794">
            <v>0</v>
          </cell>
        </row>
        <row r="2795">
          <cell r="C2795">
            <v>0</v>
          </cell>
          <cell r="D2795">
            <v>0</v>
          </cell>
        </row>
        <row r="2796">
          <cell r="C2796">
            <v>0</v>
          </cell>
          <cell r="D2796">
            <v>0</v>
          </cell>
        </row>
        <row r="2797">
          <cell r="C2797">
            <v>0</v>
          </cell>
          <cell r="D2797">
            <v>0</v>
          </cell>
        </row>
        <row r="2798">
          <cell r="C2798">
            <v>0</v>
          </cell>
          <cell r="D2798">
            <v>0</v>
          </cell>
        </row>
        <row r="2799">
          <cell r="C2799">
            <v>0</v>
          </cell>
          <cell r="D2799">
            <v>0</v>
          </cell>
        </row>
        <row r="2800">
          <cell r="C2800">
            <v>0</v>
          </cell>
          <cell r="D2800">
            <v>0</v>
          </cell>
        </row>
        <row r="2801">
          <cell r="C2801">
            <v>0</v>
          </cell>
          <cell r="D2801">
            <v>0</v>
          </cell>
        </row>
        <row r="2802">
          <cell r="C2802">
            <v>0</v>
          </cell>
          <cell r="D2802">
            <v>0</v>
          </cell>
        </row>
        <row r="2803">
          <cell r="C2803">
            <v>0</v>
          </cell>
          <cell r="D2803">
            <v>0</v>
          </cell>
        </row>
        <row r="2804">
          <cell r="C2804">
            <v>0</v>
          </cell>
          <cell r="D2804">
            <v>0</v>
          </cell>
        </row>
        <row r="2805">
          <cell r="C2805">
            <v>0</v>
          </cell>
          <cell r="D2805">
            <v>0</v>
          </cell>
        </row>
        <row r="2806">
          <cell r="C2806">
            <v>0</v>
          </cell>
          <cell r="D2806">
            <v>0</v>
          </cell>
        </row>
        <row r="2807">
          <cell r="C2807">
            <v>0</v>
          </cell>
          <cell r="D2807">
            <v>0</v>
          </cell>
        </row>
        <row r="2808">
          <cell r="C2808">
            <v>0</v>
          </cell>
          <cell r="D2808">
            <v>0</v>
          </cell>
        </row>
        <row r="2809">
          <cell r="C2809">
            <v>0</v>
          </cell>
          <cell r="D2809">
            <v>0</v>
          </cell>
        </row>
        <row r="2810">
          <cell r="C2810">
            <v>0</v>
          </cell>
          <cell r="D2810">
            <v>0</v>
          </cell>
        </row>
        <row r="2811">
          <cell r="C2811">
            <v>0</v>
          </cell>
          <cell r="D2811">
            <v>0</v>
          </cell>
        </row>
        <row r="2812">
          <cell r="C2812">
            <v>0</v>
          </cell>
          <cell r="D2812">
            <v>0</v>
          </cell>
        </row>
        <row r="2813">
          <cell r="C2813">
            <v>0</v>
          </cell>
          <cell r="D2813">
            <v>0</v>
          </cell>
        </row>
        <row r="2814">
          <cell r="C2814">
            <v>0</v>
          </cell>
          <cell r="D2814">
            <v>0</v>
          </cell>
        </row>
        <row r="2815">
          <cell r="C2815">
            <v>0</v>
          </cell>
          <cell r="D2815">
            <v>0</v>
          </cell>
        </row>
        <row r="2816">
          <cell r="C2816">
            <v>0</v>
          </cell>
          <cell r="D2816">
            <v>0</v>
          </cell>
        </row>
        <row r="2817">
          <cell r="C2817">
            <v>0</v>
          </cell>
          <cell r="D2817">
            <v>0</v>
          </cell>
        </row>
        <row r="2818">
          <cell r="C2818">
            <v>0</v>
          </cell>
          <cell r="D2818">
            <v>0</v>
          </cell>
        </row>
        <row r="2819">
          <cell r="C2819">
            <v>0</v>
          </cell>
          <cell r="D2819">
            <v>0</v>
          </cell>
        </row>
        <row r="2820">
          <cell r="C2820">
            <v>0</v>
          </cell>
          <cell r="D2820">
            <v>0</v>
          </cell>
        </row>
        <row r="2821">
          <cell r="C2821">
            <v>0</v>
          </cell>
          <cell r="D2821">
            <v>0</v>
          </cell>
        </row>
        <row r="2822">
          <cell r="C2822">
            <v>0</v>
          </cell>
          <cell r="D2822">
            <v>0</v>
          </cell>
        </row>
        <row r="2823">
          <cell r="C2823">
            <v>0</v>
          </cell>
          <cell r="D2823">
            <v>0</v>
          </cell>
        </row>
        <row r="2824">
          <cell r="C2824">
            <v>0</v>
          </cell>
          <cell r="D2824">
            <v>0</v>
          </cell>
        </row>
        <row r="2825">
          <cell r="C2825">
            <v>0</v>
          </cell>
          <cell r="D2825">
            <v>0</v>
          </cell>
        </row>
        <row r="2826">
          <cell r="C2826">
            <v>0</v>
          </cell>
          <cell r="D2826">
            <v>0</v>
          </cell>
        </row>
        <row r="2827">
          <cell r="C2827">
            <v>0</v>
          </cell>
          <cell r="D2827">
            <v>0</v>
          </cell>
        </row>
        <row r="2828">
          <cell r="C2828">
            <v>0</v>
          </cell>
          <cell r="D2828">
            <v>0</v>
          </cell>
        </row>
        <row r="2829">
          <cell r="C2829">
            <v>0</v>
          </cell>
          <cell r="D2829">
            <v>0</v>
          </cell>
        </row>
        <row r="2830">
          <cell r="C2830">
            <v>0</v>
          </cell>
          <cell r="D2830">
            <v>0</v>
          </cell>
        </row>
        <row r="2831">
          <cell r="C2831">
            <v>0</v>
          </cell>
          <cell r="D2831">
            <v>0</v>
          </cell>
        </row>
        <row r="2832">
          <cell r="C2832">
            <v>0</v>
          </cell>
          <cell r="D2832">
            <v>0</v>
          </cell>
        </row>
        <row r="2833">
          <cell r="C2833">
            <v>0</v>
          </cell>
          <cell r="D2833">
            <v>0</v>
          </cell>
        </row>
        <row r="2834">
          <cell r="C2834">
            <v>0</v>
          </cell>
          <cell r="D2834">
            <v>0</v>
          </cell>
        </row>
        <row r="2835">
          <cell r="C2835">
            <v>0</v>
          </cell>
          <cell r="D2835">
            <v>0</v>
          </cell>
        </row>
        <row r="2836">
          <cell r="C2836">
            <v>0</v>
          </cell>
          <cell r="D2836">
            <v>0</v>
          </cell>
        </row>
        <row r="2837">
          <cell r="C2837">
            <v>0</v>
          </cell>
          <cell r="D2837">
            <v>0</v>
          </cell>
        </row>
        <row r="2838">
          <cell r="C2838">
            <v>0</v>
          </cell>
          <cell r="D2838">
            <v>0</v>
          </cell>
        </row>
        <row r="2839">
          <cell r="C2839">
            <v>0</v>
          </cell>
          <cell r="D2839">
            <v>0</v>
          </cell>
        </row>
        <row r="2840">
          <cell r="C2840">
            <v>0</v>
          </cell>
          <cell r="D2840">
            <v>0</v>
          </cell>
        </row>
        <row r="2841">
          <cell r="C2841">
            <v>0</v>
          </cell>
          <cell r="D2841">
            <v>0</v>
          </cell>
        </row>
        <row r="2842">
          <cell r="C2842">
            <v>0</v>
          </cell>
          <cell r="D2842">
            <v>0</v>
          </cell>
        </row>
        <row r="2843">
          <cell r="C2843">
            <v>0</v>
          </cell>
          <cell r="D2843">
            <v>0</v>
          </cell>
        </row>
        <row r="2844">
          <cell r="C2844">
            <v>0</v>
          </cell>
          <cell r="D2844">
            <v>0</v>
          </cell>
        </row>
        <row r="2845">
          <cell r="C2845">
            <v>0</v>
          </cell>
          <cell r="D2845">
            <v>0</v>
          </cell>
        </row>
        <row r="2846">
          <cell r="C2846">
            <v>0</v>
          </cell>
          <cell r="D2846">
            <v>0</v>
          </cell>
        </row>
        <row r="2847">
          <cell r="C2847">
            <v>0</v>
          </cell>
          <cell r="D2847">
            <v>0</v>
          </cell>
        </row>
        <row r="2848">
          <cell r="C2848">
            <v>0</v>
          </cell>
          <cell r="D2848">
            <v>0</v>
          </cell>
        </row>
        <row r="2849">
          <cell r="C2849">
            <v>0</v>
          </cell>
          <cell r="D2849">
            <v>0</v>
          </cell>
        </row>
        <row r="2850">
          <cell r="C2850">
            <v>0</v>
          </cell>
          <cell r="D2850">
            <v>0</v>
          </cell>
        </row>
        <row r="2851">
          <cell r="C2851">
            <v>0</v>
          </cell>
          <cell r="D2851">
            <v>0</v>
          </cell>
        </row>
        <row r="2852">
          <cell r="C2852">
            <v>0</v>
          </cell>
          <cell r="D2852">
            <v>0</v>
          </cell>
        </row>
        <row r="2853">
          <cell r="C2853">
            <v>0</v>
          </cell>
          <cell r="D2853">
            <v>0</v>
          </cell>
        </row>
        <row r="2854">
          <cell r="C2854">
            <v>0</v>
          </cell>
          <cell r="D2854">
            <v>0</v>
          </cell>
        </row>
        <row r="2855">
          <cell r="C2855">
            <v>0</v>
          </cell>
          <cell r="D2855">
            <v>0</v>
          </cell>
        </row>
        <row r="2856">
          <cell r="C2856">
            <v>0</v>
          </cell>
          <cell r="D2856">
            <v>0</v>
          </cell>
        </row>
        <row r="2857">
          <cell r="C2857">
            <v>0</v>
          </cell>
          <cell r="D2857">
            <v>0</v>
          </cell>
        </row>
        <row r="2858">
          <cell r="C2858">
            <v>0</v>
          </cell>
          <cell r="D2858">
            <v>0</v>
          </cell>
        </row>
        <row r="2859">
          <cell r="C2859">
            <v>0</v>
          </cell>
          <cell r="D2859">
            <v>0</v>
          </cell>
        </row>
        <row r="2860">
          <cell r="C2860">
            <v>0</v>
          </cell>
          <cell r="D2860">
            <v>0</v>
          </cell>
        </row>
        <row r="2861">
          <cell r="C2861">
            <v>0</v>
          </cell>
          <cell r="D2861">
            <v>0</v>
          </cell>
        </row>
        <row r="2862">
          <cell r="C2862">
            <v>0</v>
          </cell>
          <cell r="D2862">
            <v>0</v>
          </cell>
        </row>
        <row r="2863">
          <cell r="C2863">
            <v>0</v>
          </cell>
          <cell r="D2863">
            <v>0</v>
          </cell>
        </row>
        <row r="2864">
          <cell r="C2864">
            <v>0</v>
          </cell>
          <cell r="D2864">
            <v>0</v>
          </cell>
        </row>
        <row r="2865">
          <cell r="C2865">
            <v>0</v>
          </cell>
          <cell r="D2865">
            <v>0</v>
          </cell>
        </row>
        <row r="2866">
          <cell r="C2866">
            <v>0</v>
          </cell>
          <cell r="D2866">
            <v>0</v>
          </cell>
        </row>
        <row r="2867">
          <cell r="C2867">
            <v>0</v>
          </cell>
          <cell r="D2867">
            <v>0</v>
          </cell>
        </row>
        <row r="2868">
          <cell r="C2868">
            <v>0</v>
          </cell>
          <cell r="D2868">
            <v>0</v>
          </cell>
        </row>
        <row r="2869">
          <cell r="C2869">
            <v>0</v>
          </cell>
          <cell r="D2869">
            <v>0</v>
          </cell>
        </row>
        <row r="2870">
          <cell r="C2870">
            <v>0</v>
          </cell>
          <cell r="D2870">
            <v>0</v>
          </cell>
        </row>
        <row r="2871">
          <cell r="C2871">
            <v>0</v>
          </cell>
          <cell r="D2871">
            <v>0</v>
          </cell>
        </row>
        <row r="2872">
          <cell r="C2872">
            <v>0</v>
          </cell>
          <cell r="D2872">
            <v>0</v>
          </cell>
        </row>
        <row r="2873">
          <cell r="C2873">
            <v>0</v>
          </cell>
          <cell r="D2873">
            <v>0</v>
          </cell>
        </row>
        <row r="2874">
          <cell r="C2874">
            <v>0</v>
          </cell>
          <cell r="D2874">
            <v>0</v>
          </cell>
        </row>
        <row r="2875">
          <cell r="C2875">
            <v>0</v>
          </cell>
          <cell r="D2875">
            <v>0</v>
          </cell>
        </row>
        <row r="2876">
          <cell r="C2876">
            <v>0</v>
          </cell>
          <cell r="D2876">
            <v>0</v>
          </cell>
        </row>
        <row r="2877">
          <cell r="C2877">
            <v>0</v>
          </cell>
          <cell r="D2877">
            <v>0</v>
          </cell>
        </row>
        <row r="2878">
          <cell r="C2878">
            <v>0</v>
          </cell>
          <cell r="D2878">
            <v>0</v>
          </cell>
        </row>
        <row r="2879">
          <cell r="C2879">
            <v>0</v>
          </cell>
          <cell r="D2879">
            <v>0</v>
          </cell>
        </row>
        <row r="2880">
          <cell r="C2880">
            <v>0</v>
          </cell>
          <cell r="D2880">
            <v>0</v>
          </cell>
        </row>
        <row r="2881">
          <cell r="C2881">
            <v>0</v>
          </cell>
          <cell r="D2881">
            <v>0</v>
          </cell>
        </row>
        <row r="2882">
          <cell r="C2882">
            <v>0</v>
          </cell>
          <cell r="D2882">
            <v>0</v>
          </cell>
        </row>
        <row r="2883">
          <cell r="C2883">
            <v>0</v>
          </cell>
          <cell r="D2883">
            <v>0</v>
          </cell>
        </row>
        <row r="2884">
          <cell r="C2884">
            <v>0</v>
          </cell>
          <cell r="D2884">
            <v>0</v>
          </cell>
        </row>
        <row r="2885">
          <cell r="C2885">
            <v>0</v>
          </cell>
          <cell r="D2885">
            <v>0</v>
          </cell>
        </row>
        <row r="2886">
          <cell r="C2886">
            <v>0</v>
          </cell>
          <cell r="D2886">
            <v>0</v>
          </cell>
        </row>
        <row r="2887">
          <cell r="C2887">
            <v>0</v>
          </cell>
          <cell r="D2887">
            <v>0</v>
          </cell>
        </row>
        <row r="2888">
          <cell r="C2888">
            <v>0</v>
          </cell>
          <cell r="D2888">
            <v>0</v>
          </cell>
        </row>
        <row r="2889">
          <cell r="C2889">
            <v>0</v>
          </cell>
          <cell r="D2889">
            <v>0</v>
          </cell>
        </row>
        <row r="2890">
          <cell r="C2890">
            <v>0</v>
          </cell>
          <cell r="D2890">
            <v>0</v>
          </cell>
        </row>
        <row r="2891">
          <cell r="C2891">
            <v>0</v>
          </cell>
          <cell r="D2891">
            <v>0</v>
          </cell>
        </row>
        <row r="2892">
          <cell r="C2892">
            <v>0</v>
          </cell>
          <cell r="D2892">
            <v>0</v>
          </cell>
        </row>
        <row r="2893">
          <cell r="C2893">
            <v>0</v>
          </cell>
          <cell r="D2893">
            <v>0</v>
          </cell>
        </row>
        <row r="2894">
          <cell r="C2894">
            <v>0</v>
          </cell>
          <cell r="D2894">
            <v>0</v>
          </cell>
        </row>
        <row r="2895">
          <cell r="C2895">
            <v>0</v>
          </cell>
          <cell r="D2895">
            <v>0</v>
          </cell>
        </row>
        <row r="2896">
          <cell r="C2896">
            <v>0</v>
          </cell>
          <cell r="D2896">
            <v>0</v>
          </cell>
        </row>
        <row r="2897">
          <cell r="C2897">
            <v>0</v>
          </cell>
          <cell r="D2897">
            <v>0</v>
          </cell>
        </row>
        <row r="2898">
          <cell r="C2898">
            <v>0</v>
          </cell>
          <cell r="D2898">
            <v>0</v>
          </cell>
        </row>
        <row r="2899">
          <cell r="C2899">
            <v>0</v>
          </cell>
          <cell r="D2899">
            <v>0</v>
          </cell>
        </row>
        <row r="2900">
          <cell r="C2900">
            <v>0</v>
          </cell>
          <cell r="D2900">
            <v>0</v>
          </cell>
        </row>
        <row r="2901">
          <cell r="C2901">
            <v>0</v>
          </cell>
          <cell r="D2901">
            <v>0</v>
          </cell>
        </row>
        <row r="2902">
          <cell r="C2902">
            <v>0</v>
          </cell>
          <cell r="D2902">
            <v>0</v>
          </cell>
        </row>
        <row r="2903">
          <cell r="C2903">
            <v>0</v>
          </cell>
          <cell r="D2903">
            <v>0</v>
          </cell>
        </row>
        <row r="2904">
          <cell r="C2904">
            <v>0</v>
          </cell>
          <cell r="D2904">
            <v>0</v>
          </cell>
        </row>
        <row r="2905">
          <cell r="C2905">
            <v>0</v>
          </cell>
          <cell r="D2905">
            <v>0</v>
          </cell>
        </row>
        <row r="2906">
          <cell r="C2906">
            <v>0</v>
          </cell>
          <cell r="D2906">
            <v>0</v>
          </cell>
        </row>
        <row r="2907">
          <cell r="C2907">
            <v>0</v>
          </cell>
          <cell r="D2907">
            <v>0</v>
          </cell>
        </row>
        <row r="2908">
          <cell r="C2908">
            <v>0</v>
          </cell>
          <cell r="D2908">
            <v>0</v>
          </cell>
        </row>
        <row r="2909">
          <cell r="C2909">
            <v>0</v>
          </cell>
          <cell r="D2909">
            <v>0</v>
          </cell>
        </row>
        <row r="2910">
          <cell r="C2910">
            <v>0</v>
          </cell>
          <cell r="D2910">
            <v>0</v>
          </cell>
        </row>
        <row r="2911">
          <cell r="C2911">
            <v>0</v>
          </cell>
          <cell r="D2911">
            <v>0</v>
          </cell>
        </row>
        <row r="2912">
          <cell r="C2912">
            <v>0</v>
          </cell>
          <cell r="D2912">
            <v>0</v>
          </cell>
        </row>
        <row r="2913">
          <cell r="C2913">
            <v>0</v>
          </cell>
          <cell r="D2913">
            <v>0</v>
          </cell>
        </row>
        <row r="2914">
          <cell r="C2914">
            <v>0</v>
          </cell>
          <cell r="D2914">
            <v>0</v>
          </cell>
        </row>
        <row r="2915">
          <cell r="C2915">
            <v>0</v>
          </cell>
          <cell r="D2915">
            <v>0</v>
          </cell>
        </row>
        <row r="2916">
          <cell r="C2916">
            <v>0</v>
          </cell>
          <cell r="D2916">
            <v>0</v>
          </cell>
        </row>
        <row r="2917">
          <cell r="C2917">
            <v>0</v>
          </cell>
          <cell r="D2917">
            <v>0</v>
          </cell>
        </row>
        <row r="2918">
          <cell r="C2918">
            <v>0</v>
          </cell>
          <cell r="D2918">
            <v>0</v>
          </cell>
        </row>
        <row r="2919">
          <cell r="C2919">
            <v>0</v>
          </cell>
          <cell r="D2919">
            <v>0</v>
          </cell>
        </row>
        <row r="2920">
          <cell r="C2920">
            <v>0</v>
          </cell>
          <cell r="D2920">
            <v>0</v>
          </cell>
        </row>
        <row r="2921">
          <cell r="C2921">
            <v>0</v>
          </cell>
          <cell r="D2921">
            <v>0</v>
          </cell>
        </row>
        <row r="2922">
          <cell r="C2922">
            <v>0</v>
          </cell>
          <cell r="D2922">
            <v>0</v>
          </cell>
        </row>
        <row r="2923">
          <cell r="C2923">
            <v>0</v>
          </cell>
          <cell r="D2923">
            <v>0</v>
          </cell>
        </row>
        <row r="2924">
          <cell r="C2924">
            <v>0</v>
          </cell>
          <cell r="D2924">
            <v>0</v>
          </cell>
        </row>
        <row r="2925">
          <cell r="C2925">
            <v>0</v>
          </cell>
          <cell r="D2925">
            <v>0</v>
          </cell>
        </row>
        <row r="2926">
          <cell r="C2926">
            <v>0</v>
          </cell>
          <cell r="D2926">
            <v>0</v>
          </cell>
        </row>
        <row r="2927">
          <cell r="C2927">
            <v>0</v>
          </cell>
          <cell r="D2927">
            <v>0</v>
          </cell>
        </row>
        <row r="2928">
          <cell r="C2928">
            <v>0</v>
          </cell>
          <cell r="D2928">
            <v>0</v>
          </cell>
        </row>
        <row r="2929">
          <cell r="C2929">
            <v>0</v>
          </cell>
          <cell r="D2929">
            <v>0</v>
          </cell>
        </row>
        <row r="2930">
          <cell r="C2930">
            <v>0</v>
          </cell>
          <cell r="D2930">
            <v>0</v>
          </cell>
        </row>
        <row r="2931">
          <cell r="C2931">
            <v>0</v>
          </cell>
          <cell r="D2931">
            <v>0</v>
          </cell>
        </row>
        <row r="2932">
          <cell r="C2932">
            <v>0</v>
          </cell>
          <cell r="D2932">
            <v>0</v>
          </cell>
        </row>
        <row r="2933">
          <cell r="C2933">
            <v>0</v>
          </cell>
          <cell r="D2933">
            <v>0</v>
          </cell>
        </row>
        <row r="2934">
          <cell r="C2934">
            <v>0</v>
          </cell>
          <cell r="D2934">
            <v>0</v>
          </cell>
        </row>
        <row r="2935">
          <cell r="C2935">
            <v>0</v>
          </cell>
          <cell r="D2935">
            <v>0</v>
          </cell>
        </row>
        <row r="2936">
          <cell r="C2936">
            <v>0</v>
          </cell>
          <cell r="D2936">
            <v>0</v>
          </cell>
        </row>
        <row r="2937">
          <cell r="C2937">
            <v>0</v>
          </cell>
          <cell r="D2937">
            <v>0</v>
          </cell>
        </row>
        <row r="2938">
          <cell r="C2938">
            <v>0</v>
          </cell>
          <cell r="D2938">
            <v>0</v>
          </cell>
        </row>
        <row r="2939">
          <cell r="C2939">
            <v>0</v>
          </cell>
          <cell r="D2939">
            <v>0</v>
          </cell>
        </row>
        <row r="2940">
          <cell r="C2940">
            <v>0</v>
          </cell>
          <cell r="D2940">
            <v>0</v>
          </cell>
        </row>
        <row r="2941">
          <cell r="C2941">
            <v>0</v>
          </cell>
          <cell r="D2941">
            <v>0</v>
          </cell>
        </row>
        <row r="2942">
          <cell r="C2942">
            <v>0</v>
          </cell>
          <cell r="D2942">
            <v>0</v>
          </cell>
        </row>
        <row r="2943">
          <cell r="C2943">
            <v>0</v>
          </cell>
          <cell r="D2943">
            <v>0</v>
          </cell>
        </row>
        <row r="2944">
          <cell r="C2944">
            <v>0</v>
          </cell>
          <cell r="D2944">
            <v>0</v>
          </cell>
        </row>
        <row r="2945">
          <cell r="C2945">
            <v>0</v>
          </cell>
          <cell r="D2945">
            <v>0</v>
          </cell>
        </row>
        <row r="2946">
          <cell r="C2946">
            <v>0</v>
          </cell>
          <cell r="D2946">
            <v>0</v>
          </cell>
        </row>
        <row r="2947">
          <cell r="C2947">
            <v>0</v>
          </cell>
          <cell r="D2947">
            <v>0</v>
          </cell>
        </row>
        <row r="2948">
          <cell r="C2948">
            <v>0</v>
          </cell>
          <cell r="D2948">
            <v>0</v>
          </cell>
        </row>
        <row r="2949">
          <cell r="C2949">
            <v>0</v>
          </cell>
          <cell r="D2949">
            <v>0</v>
          </cell>
        </row>
        <row r="2950">
          <cell r="C2950">
            <v>0</v>
          </cell>
          <cell r="D2950">
            <v>0</v>
          </cell>
        </row>
        <row r="2951">
          <cell r="C2951">
            <v>0</v>
          </cell>
          <cell r="D2951">
            <v>0</v>
          </cell>
        </row>
        <row r="2952">
          <cell r="C2952">
            <v>0</v>
          </cell>
          <cell r="D2952">
            <v>0</v>
          </cell>
        </row>
        <row r="2953">
          <cell r="C2953">
            <v>0</v>
          </cell>
          <cell r="D2953">
            <v>0</v>
          </cell>
        </row>
        <row r="2954">
          <cell r="C2954">
            <v>0</v>
          </cell>
          <cell r="D2954">
            <v>0</v>
          </cell>
        </row>
        <row r="2955">
          <cell r="C2955">
            <v>0</v>
          </cell>
          <cell r="D2955">
            <v>0</v>
          </cell>
        </row>
        <row r="2956">
          <cell r="C2956">
            <v>0</v>
          </cell>
          <cell r="D2956">
            <v>0</v>
          </cell>
        </row>
        <row r="2957">
          <cell r="C2957">
            <v>0</v>
          </cell>
          <cell r="D2957">
            <v>0</v>
          </cell>
        </row>
        <row r="2958">
          <cell r="C2958">
            <v>0</v>
          </cell>
          <cell r="D2958">
            <v>0</v>
          </cell>
        </row>
        <row r="2959">
          <cell r="C2959">
            <v>0</v>
          </cell>
          <cell r="D2959">
            <v>0</v>
          </cell>
        </row>
        <row r="2960">
          <cell r="C2960">
            <v>0</v>
          </cell>
          <cell r="D2960">
            <v>0</v>
          </cell>
        </row>
        <row r="2961">
          <cell r="C2961">
            <v>0</v>
          </cell>
          <cell r="D2961">
            <v>0</v>
          </cell>
        </row>
        <row r="2962">
          <cell r="C2962">
            <v>0</v>
          </cell>
          <cell r="D2962">
            <v>0</v>
          </cell>
        </row>
        <row r="2963">
          <cell r="C2963">
            <v>0</v>
          </cell>
          <cell r="D2963">
            <v>0</v>
          </cell>
        </row>
        <row r="2964">
          <cell r="C2964">
            <v>0</v>
          </cell>
          <cell r="D2964">
            <v>0</v>
          </cell>
        </row>
        <row r="2965">
          <cell r="C2965">
            <v>0</v>
          </cell>
          <cell r="D2965">
            <v>0</v>
          </cell>
        </row>
        <row r="2966">
          <cell r="C2966">
            <v>0</v>
          </cell>
          <cell r="D2966">
            <v>0</v>
          </cell>
        </row>
        <row r="2967">
          <cell r="C2967">
            <v>0</v>
          </cell>
          <cell r="D2967">
            <v>0</v>
          </cell>
        </row>
        <row r="2968">
          <cell r="C2968">
            <v>0</v>
          </cell>
          <cell r="D2968">
            <v>0</v>
          </cell>
        </row>
        <row r="2969">
          <cell r="C2969">
            <v>0</v>
          </cell>
          <cell r="D2969">
            <v>0</v>
          </cell>
        </row>
        <row r="2970">
          <cell r="C2970">
            <v>0</v>
          </cell>
          <cell r="D2970">
            <v>0</v>
          </cell>
        </row>
        <row r="2971">
          <cell r="C2971">
            <v>0</v>
          </cell>
          <cell r="D2971">
            <v>0</v>
          </cell>
        </row>
        <row r="2972">
          <cell r="C2972">
            <v>0</v>
          </cell>
          <cell r="D2972">
            <v>0</v>
          </cell>
        </row>
        <row r="2973">
          <cell r="C2973">
            <v>0</v>
          </cell>
          <cell r="D2973">
            <v>0</v>
          </cell>
        </row>
        <row r="2974">
          <cell r="C2974">
            <v>0</v>
          </cell>
          <cell r="D2974">
            <v>0</v>
          </cell>
        </row>
        <row r="2975">
          <cell r="C2975">
            <v>0</v>
          </cell>
          <cell r="D2975">
            <v>0</v>
          </cell>
        </row>
        <row r="2976">
          <cell r="C2976">
            <v>0</v>
          </cell>
          <cell r="D2976">
            <v>0</v>
          </cell>
        </row>
        <row r="2977">
          <cell r="C2977">
            <v>0</v>
          </cell>
          <cell r="D2977">
            <v>0</v>
          </cell>
        </row>
        <row r="2978">
          <cell r="C2978">
            <v>0</v>
          </cell>
          <cell r="D2978">
            <v>0</v>
          </cell>
        </row>
        <row r="2979">
          <cell r="C2979">
            <v>0</v>
          </cell>
          <cell r="D2979">
            <v>0</v>
          </cell>
        </row>
        <row r="2980">
          <cell r="C2980">
            <v>0</v>
          </cell>
          <cell r="D2980">
            <v>0</v>
          </cell>
        </row>
        <row r="2981">
          <cell r="C2981">
            <v>0</v>
          </cell>
          <cell r="D2981">
            <v>0</v>
          </cell>
        </row>
        <row r="2982">
          <cell r="C2982">
            <v>0</v>
          </cell>
          <cell r="D2982">
            <v>0</v>
          </cell>
        </row>
        <row r="2983">
          <cell r="C2983">
            <v>0</v>
          </cell>
          <cell r="D2983">
            <v>0</v>
          </cell>
        </row>
        <row r="2984">
          <cell r="C2984">
            <v>0</v>
          </cell>
          <cell r="D2984">
            <v>0</v>
          </cell>
        </row>
        <row r="2985">
          <cell r="C2985">
            <v>0</v>
          </cell>
          <cell r="D2985">
            <v>0</v>
          </cell>
        </row>
        <row r="2986">
          <cell r="C2986">
            <v>0</v>
          </cell>
          <cell r="D2986">
            <v>0</v>
          </cell>
        </row>
        <row r="2987">
          <cell r="C2987">
            <v>0</v>
          </cell>
          <cell r="D2987">
            <v>0</v>
          </cell>
        </row>
        <row r="2988">
          <cell r="C2988">
            <v>0</v>
          </cell>
          <cell r="D2988">
            <v>0</v>
          </cell>
        </row>
        <row r="2989">
          <cell r="C2989">
            <v>0</v>
          </cell>
          <cell r="D2989">
            <v>0</v>
          </cell>
        </row>
        <row r="2990">
          <cell r="C2990">
            <v>0</v>
          </cell>
          <cell r="D2990">
            <v>0</v>
          </cell>
        </row>
        <row r="2991">
          <cell r="C2991">
            <v>0</v>
          </cell>
          <cell r="D2991">
            <v>0</v>
          </cell>
        </row>
        <row r="2992">
          <cell r="C2992">
            <v>0</v>
          </cell>
          <cell r="D2992">
            <v>0</v>
          </cell>
        </row>
        <row r="2993">
          <cell r="C2993">
            <v>0</v>
          </cell>
          <cell r="D2993">
            <v>0</v>
          </cell>
        </row>
        <row r="2994">
          <cell r="C2994">
            <v>0</v>
          </cell>
          <cell r="D2994">
            <v>0</v>
          </cell>
        </row>
        <row r="2995">
          <cell r="C2995">
            <v>0</v>
          </cell>
          <cell r="D2995">
            <v>0</v>
          </cell>
        </row>
        <row r="2996">
          <cell r="C2996">
            <v>0</v>
          </cell>
          <cell r="D2996">
            <v>0</v>
          </cell>
        </row>
        <row r="2997">
          <cell r="C2997">
            <v>0</v>
          </cell>
          <cell r="D2997">
            <v>0</v>
          </cell>
        </row>
        <row r="2998">
          <cell r="C2998">
            <v>0</v>
          </cell>
          <cell r="D2998">
            <v>0</v>
          </cell>
        </row>
        <row r="2999">
          <cell r="C2999">
            <v>0</v>
          </cell>
          <cell r="D2999">
            <v>0</v>
          </cell>
        </row>
        <row r="3000">
          <cell r="C3000">
            <v>0</v>
          </cell>
          <cell r="D3000">
            <v>0</v>
          </cell>
        </row>
        <row r="3001">
          <cell r="C3001">
            <v>0</v>
          </cell>
          <cell r="D3001">
            <v>0</v>
          </cell>
        </row>
        <row r="3002">
          <cell r="C3002">
            <v>0</v>
          </cell>
          <cell r="D3002">
            <v>0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s Quadro C"/>
      <sheetName val="Quadro C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P&amp;L Cash 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A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7"/>
      <sheetName val="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"/>
      <sheetName val="01"/>
      <sheetName val="02"/>
      <sheetName val="03"/>
      <sheetName val="04"/>
      <sheetName val="0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V2003"/>
    </sheetNames>
    <sheetDataSet>
      <sheetData sheetId="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DataLog"/>
      <sheetName val="Sensibilidade"/>
      <sheetName val="U&amp;F BNDES"/>
      <sheetName val="Covenants"/>
      <sheetName val="Output"/>
      <sheetName val="Control"/>
      <sheetName val="Balanço Fiscal"/>
      <sheetName val="Balanço IFRS"/>
      <sheetName val="DRE Fiscal"/>
      <sheetName val="DRE IFRS"/>
      <sheetName val="DRE&quot;Caixa&quot;"/>
      <sheetName val="DFC IFRS"/>
      <sheetName val="Aux_Check"/>
      <sheetName val="Balancetes IFRS"/>
      <sheetName val="Balancetes Fiscal"/>
      <sheetName val="FM IFRS"/>
      <sheetName val="FM Fiscal"/>
      <sheetName val="Snapshots"/>
      <sheetName val="IFRS mensal"/>
      <sheetName val="Análise Fluxos"/>
      <sheetName val="Receitas e Despesas"/>
      <sheetName val="U&amp;F Projeto"/>
      <sheetName val="Impostos"/>
      <sheetName val="Dívidas"/>
      <sheetName val="Seguros &amp; Garantias"/>
      <sheetName val="Depreciação"/>
      <sheetName val="Auxiliar_Curva &quot;S&quot;"/>
      <sheetName val="Auxiliar_Inflação"/>
      <sheetName val="Aux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AD7">
            <v>1.3285918592525649E-2</v>
          </cell>
          <cell r="AE7">
            <v>1.799587880668696E-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râmetro de receita"/>
      <sheetName val="Mensagem"/>
      <sheetName val="Teste Drpc"/>
      <sheetName val="C1398T96"/>
      <sheetName val="37) Resumo"/>
      <sheetName val="estoque total dez_98"/>
      <sheetName val="BP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Determinação dos Parâmetros"/>
      <sheetName val="ICATU"/>
      <sheetName val="VARIABLES"/>
      <sheetName val="INICIO"/>
      <sheetName val="UF_diari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Parâmetro de receita"/>
      <sheetName val="Mensagem"/>
      <sheetName val="Ativo"/>
      <sheetName val="Determinação dos Parâmetros"/>
      <sheetName val="estoque total dez_98"/>
      <sheetName val="Movimentação"/>
      <sheetName val="Macro2"/>
      <sheetName val="Flo1297"/>
      <sheetName val="VENDAS_P_SUBSIDIÁRIA"/>
      <sheetName val="C1398T96"/>
      <sheetName val="Teste Drpc"/>
      <sheetName val="UFIR"/>
      <sheetName val="Volume"/>
      <sheetName val="Teste das baixas"/>
      <sheetName val="Tickmarks "/>
      <sheetName val="Links"/>
      <sheetName val="Pessoal"/>
      <sheetName val="Inventário PA"/>
      <sheetName val="VAREX0698"/>
      <sheetName val="Setcomer"/>
      <sheetName val="0000000"/>
      <sheetName val="Cover"/>
      <sheetName val="VALE  REFEIÇÃO"/>
      <sheetName val="VALE TRANSPORTE  REFEIÇÃ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po"/>
      <sheetName val="Local"/>
      <sheetName val="Gráfico(local)"/>
      <sheetName val="95-96-97-98-99"/>
      <sheetName val="Gráfico(anual)"/>
      <sheetName val="Fluxo"/>
      <sheetName val="Atendimento"/>
      <sheetName val="Local x Tipo"/>
      <sheetName val="Gráfico LOCAL X TIPO x Senti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Despesas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  <sheetName val="Painel de Control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Estimativas de 2004"/>
      <sheetName val="Lucro real X Estimativa"/>
      <sheetName val="SELIC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Tickmarks "/>
      <sheetName val="Lead"/>
      <sheetName val="AA-10(Op.63)"/>
      <sheetName val="circularização"/>
      <sheetName val="Variação Cambial"/>
      <sheetName val="Depreciação"/>
      <sheetName val="Rev Anal"/>
      <sheetName val="tabela"/>
      <sheetName val="integral"/>
      <sheetName val="DRE consolidada 09_03"/>
      <sheetName val="Assfin"/>
      <sheetName val="Versao 1b ($=R$2,13)"/>
      <sheetName val="Consolidado_1999"/>
      <sheetName val="BP"/>
      <sheetName val="DRE"/>
      <sheetName val="Aging"/>
      <sheetName val="PDD-Movimentação"/>
      <sheetName val="Depleção"/>
      <sheetName val="Lead2"/>
      <sheetName val="CAERN"/>
      <sheetName val="ATIVO"/>
      <sheetName val="Balanço"/>
      <sheetName val="Mapas de Movimentação"/>
      <sheetName val=" SC grains"/>
      <sheetName val="Cálculo Global Desp.Folha"/>
      <sheetName val="Reconciliações Setembro"/>
      <sheetName val="Mining Schedule"/>
      <sheetName val="PAS Despesa pessoal"/>
      <sheetName val="ce"/>
      <sheetName val="Solver"/>
      <sheetName val="Plan1"/>
      <sheetName val="FLUXO_ENDIVIDAMENTO"/>
      <sheetName val="N"/>
      <sheetName val="ÍNDICE"/>
      <sheetName val="COMP_CX"/>
      <sheetName val="A11"/>
      <sheetName val="CF"/>
      <sheetName val="Paraná"/>
      <sheetName val="Mapa 31.08.02"/>
      <sheetName val="Resumo"/>
      <sheetName val="Mapa Imobilizado"/>
      <sheetName val="mapa doar consolidado"/>
      <sheetName val="Mapa"/>
      <sheetName val="Plan1 (2)"/>
      <sheetName val="Mov. Empréstimos FY2008"/>
      <sheetName val="local"/>
      <sheetName val="Equity set 04"/>
      <sheetName val="Ágio"/>
      <sheetName val="Equity dez 04"/>
      <sheetName val="MES"/>
      <sheetName val="NTN_NBCE_SWAP"/>
      <sheetName val="BLP"/>
      <sheetName val="Aging List"/>
      <sheetName val="Data 1 - NPV"/>
      <sheetName val="Worksheet in (C) 1602 Revisão a"/>
      <sheetName val="JAN"/>
      <sheetName val="Pas Juros e V.M.C."/>
      <sheetName val="HIST"/>
      <sheetName val="Intercompany BP"/>
      <sheetName val="PAS Moeda Nacional"/>
      <sheetName val="Mapa Consórcios"/>
      <sheetName val="Tab.Daten"/>
      <sheetName val="TAB.Hauptmenue"/>
      <sheetName val="HC"/>
      <sheetName val="PDD"/>
      <sheetName val="{PPC}Mapa de movimentação"/>
      <sheetName val="Amarre de AF"/>
      <sheetName val=""/>
      <sheetName val="P3 - Millennium"/>
      <sheetName val="CORP e SUDECAP"/>
      <sheetName val="VBC"/>
      <sheetName val="RGR Semesa"/>
      <sheetName val="Dep acumulada"/>
      <sheetName val="Movimiento"/>
      <sheetName val="Dep ejercicio"/>
      <sheetName val="F-2 ANÁLISE"/>
      <sheetName val="Bridge EBITDA"/>
      <sheetName val="Equivalência - 09"/>
      <sheetName val="Debêntures Reperfilamento"/>
      <sheetName val="PAES Tributos Federais"/>
      <sheetName val="LUCRO REAL"/>
      <sheetName val="Analisis dc real 2006"/>
      <sheetName val="Conciliação RH"/>
      <sheetName val="Esto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  <sheetName val="mark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PJ"/>
      <sheetName val="CSLL"/>
      <sheetName val="PIS e COFIN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spesa"/>
      <sheetName val="Provisões"/>
      <sheetName val="Outras despesas com Viagem"/>
      <sheetName val="Aluguéis e fretes"/>
      <sheetName val="Tripulação"/>
      <sheetName val="Tripulação-Folha"/>
      <sheetName val="Administrativo-Folha"/>
      <sheetName val="Teste Detalhe Folha"/>
      <sheetName val="Sheet1"/>
      <sheetName val="Impostos e Contribuições"/>
      <sheetName val="XREF"/>
      <sheetName val="Tickmarks"/>
      <sheetName val="04 de 09_05 R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"/>
      <sheetName val="Manager"/>
      <sheetName val="Main chart - Port- Const"/>
      <sheetName val="Assmpt"/>
      <sheetName val="Ondeo inputs"/>
      <sheetName val="Nominal inputs"/>
      <sheetName val="W_C"/>
      <sheetName val="Capex"/>
      <sheetName val="D &amp; A"/>
      <sheetName val="Taxes"/>
      <sheetName val="Calculation"/>
      <sheetName val="Financing"/>
      <sheetName val="Embasa"/>
      <sheetName val="Embasa Equity CF"/>
      <sheetName val="Embasa Val perp"/>
      <sheetName val="Descobrimento"/>
      <sheetName val="RDSPV"/>
      <sheetName val="Dividend"/>
      <sheetName val="Tariff"/>
      <sheetName val="Graphs"/>
      <sheetName val="Main chart - Eng - Nominal"/>
      <sheetName val="Profitability"/>
      <sheetName val="Project Flows"/>
      <sheetName val="Indebtness"/>
      <sheetName val="Return on Capital Employed"/>
      <sheetName val="Shareholder's flows"/>
      <sheetName val="Consolidation"/>
      <sheetName val="WACC"/>
    </sheetNames>
    <sheetDataSet>
      <sheetData sheetId="0" refreshError="1">
        <row r="5">
          <cell r="F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A (2)"/>
      <sheetName val="TARIFA"/>
      <sheetName val="Premissas"/>
      <sheetName val="WACC"/>
      <sheetName val="Receita"/>
      <sheetName val="Custos"/>
      <sheetName val="Investimentos"/>
      <sheetName val="C_Anual_Loco"/>
      <sheetName val="C_Anual_Vagão"/>
      <sheetName val="Depreciação"/>
      <sheetName val="Financiamento"/>
      <sheetName val="Financiamento (2)"/>
      <sheetName val="DR"/>
      <sheetName val="FC"/>
      <sheetName val="DR (2)"/>
      <sheetName val="Resultado"/>
      <sheetName val="FC (2)"/>
      <sheetName val="Identidade do FC"/>
      <sheetName val="Balanço"/>
      <sheetName val="Horizon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2">
          <cell r="F22">
            <v>0.17580000757435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/>
      <sheetData sheetId="1">
        <row r="3">
          <cell r="C3">
            <v>8</v>
          </cell>
        </row>
        <row r="7">
          <cell r="F7">
            <v>3.0804886284696753</v>
          </cell>
        </row>
        <row r="8">
          <cell r="F8">
            <v>3.227239333734573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uricio Taufic" id="{2A3E8193-2C4D-4987-AA0B-86D0777AC052}" userId="Mauricio Taufic" providerId="None"/>
  <person displayName="Mauricio" id="{4E6531BD-7DF1-4BF6-9841-22185DEA32B5}" userId="b4a663f467c852a9" providerId="Windows Live"/>
</personList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137" dT="2022-05-09T18:17:01.06" personId="{4E6531BD-7DF1-4BF6-9841-22185DEA32B5}" id="{81C01BDC-C06C-4EF4-9BB0-FA9835857B8D}">
    <text>8,25 EUA - Office</text>
  </threadedComment>
  <threadedComment ref="B140" dT="2022-05-09T18:17:57.62" personId="{4E6531BD-7DF1-4BF6-9841-22185DEA32B5}" id="{7B3264B0-3CB2-40ED-BE0E-EB66C41C41AC}">
    <text>Vivo Empresas - 69,90</text>
  </threadedComment>
  <threadedComment ref="B141" dT="2022-05-09T18:17:12.40" personId="{4E6531BD-7DF1-4BF6-9841-22185DEA32B5}" id="{B744C8E4-59E7-4DFA-BFAE-C1A5F20F666C}">
    <text>Hospedagem VPS - Locaweb</text>
  </threadedComment>
  <threadedComment ref="B142" dT="2022-05-09T17:11:09.41" personId="{4E6531BD-7DF1-4BF6-9841-22185DEA32B5}" id="{1F5F819D-0D74-48FD-A294-C02D0E22766F}">
    <text>Omie - real e presumido / mensal</text>
  </threadedComment>
  <threadedComment ref="B155" dT="2022-06-01T19:02:18.40" personId="{2A3E8193-2C4D-4987-AA0B-86D0777AC052}" id="{7DCCAC9B-8B93-4F51-8C05-033BA943BA48}">
    <text xml:space="preserve">Idem Uniformes de segurança
</text>
  </threadedComment>
  <threadedComment ref="B156" dT="2022-05-09T18:17:01.06" personId="{4E6531BD-7DF1-4BF6-9841-22185DEA32B5}" id="{0194A13D-0706-4966-8B4E-E60085982809}">
    <text>8,25 EUA - Office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2"/>
  <dimension ref="A1:AK151"/>
  <sheetViews>
    <sheetView showGridLines="0" workbookViewId="0"/>
  </sheetViews>
  <sheetFormatPr defaultColWidth="9" defaultRowHeight="15"/>
  <cols>
    <col min="1" max="10" width="9" style="397"/>
    <col min="11" max="11" width="10.75" style="397" bestFit="1" customWidth="1"/>
    <col min="12" max="18" width="9" style="397"/>
    <col min="19" max="19" width="11.25" style="397" bestFit="1" customWidth="1"/>
    <col min="20" max="34" width="9" style="397"/>
    <col min="35" max="35" width="11.625" style="397" bestFit="1" customWidth="1"/>
    <col min="36" max="36" width="13.5" style="397" bestFit="1" customWidth="1"/>
    <col min="37" max="16384" width="9" style="397"/>
  </cols>
  <sheetData>
    <row r="1" spans="1:29">
      <c r="A1" s="396"/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396"/>
      <c r="Z1" s="396"/>
      <c r="AA1" s="396"/>
      <c r="AB1" s="396"/>
      <c r="AC1" s="396"/>
    </row>
    <row r="2" spans="1:29">
      <c r="A2" s="396"/>
      <c r="B2" s="396"/>
      <c r="C2" s="396"/>
      <c r="D2" s="396"/>
      <c r="E2" s="396"/>
      <c r="F2" s="396"/>
      <c r="G2" s="396"/>
      <c r="H2" s="396"/>
      <c r="I2" s="396"/>
      <c r="J2" s="396"/>
      <c r="K2" s="396"/>
      <c r="L2" s="396"/>
      <c r="M2" s="396"/>
      <c r="N2" s="396"/>
      <c r="O2" s="396"/>
      <c r="P2" s="396"/>
      <c r="Q2" s="396"/>
      <c r="R2" s="396"/>
      <c r="S2" s="396"/>
      <c r="T2" s="396"/>
      <c r="U2" s="396"/>
      <c r="V2" s="396"/>
      <c r="W2" s="396"/>
      <c r="X2" s="396"/>
      <c r="Y2" s="396"/>
      <c r="Z2" s="396"/>
      <c r="AA2" s="396"/>
      <c r="AB2" s="396"/>
      <c r="AC2" s="396"/>
    </row>
    <row r="3" spans="1:29">
      <c r="A3" s="396"/>
      <c r="B3" s="396"/>
      <c r="C3" s="396"/>
      <c r="D3" s="396"/>
      <c r="E3" s="396"/>
      <c r="F3" s="396"/>
      <c r="G3" s="396"/>
      <c r="H3" s="396"/>
      <c r="I3" s="396"/>
      <c r="J3" s="396"/>
      <c r="K3" s="396"/>
      <c r="L3" s="396"/>
      <c r="M3" s="396"/>
      <c r="N3" s="396"/>
      <c r="O3" s="396"/>
      <c r="P3" s="396"/>
      <c r="Q3" s="396"/>
      <c r="R3" s="396"/>
      <c r="S3" s="396"/>
      <c r="T3" s="396"/>
      <c r="U3" s="396"/>
      <c r="V3" s="396"/>
      <c r="W3" s="396"/>
      <c r="X3" s="396"/>
      <c r="Y3" s="396"/>
      <c r="Z3" s="396"/>
      <c r="AA3" s="396"/>
      <c r="AB3" s="396"/>
      <c r="AC3" s="396"/>
    </row>
    <row r="4" spans="1:29">
      <c r="A4" s="396"/>
      <c r="B4" s="396"/>
      <c r="C4" s="396"/>
      <c r="D4" s="396"/>
      <c r="E4" s="396"/>
      <c r="F4" s="396"/>
      <c r="G4" s="396"/>
      <c r="H4" s="396"/>
      <c r="I4" s="396"/>
      <c r="J4" s="396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  <c r="AB4" s="396"/>
      <c r="AC4" s="396"/>
    </row>
    <row r="5" spans="1:29">
      <c r="A5" s="396"/>
      <c r="B5" s="396"/>
      <c r="C5" s="396"/>
      <c r="D5" s="396"/>
      <c r="E5" s="396"/>
      <c r="F5" s="396"/>
      <c r="G5" s="396"/>
      <c r="H5" s="396"/>
      <c r="I5" s="396"/>
      <c r="J5" s="396"/>
      <c r="K5" s="396"/>
      <c r="L5" s="396"/>
      <c r="M5" s="396"/>
      <c r="N5" s="396"/>
      <c r="O5" s="396"/>
      <c r="P5" s="396"/>
      <c r="Q5" s="396"/>
      <c r="R5" s="396"/>
      <c r="S5" s="396"/>
      <c r="T5" s="396"/>
      <c r="U5" s="396"/>
      <c r="V5" s="396"/>
      <c r="W5" s="396"/>
      <c r="X5" s="396"/>
      <c r="Y5" s="396"/>
      <c r="Z5" s="396"/>
      <c r="AA5" s="396"/>
      <c r="AB5" s="396"/>
      <c r="AC5" s="396"/>
    </row>
    <row r="6" spans="1:29">
      <c r="A6" s="396"/>
      <c r="B6" s="396"/>
      <c r="C6" s="396"/>
      <c r="D6" s="396"/>
      <c r="E6" s="396"/>
      <c r="F6" s="396"/>
      <c r="G6" s="396"/>
      <c r="H6" s="396"/>
      <c r="I6" s="396"/>
      <c r="J6" s="396"/>
      <c r="K6" s="396"/>
      <c r="L6" s="396"/>
      <c r="M6" s="396"/>
      <c r="N6" s="396"/>
      <c r="O6" s="396"/>
      <c r="P6" s="396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  <c r="AB6" s="396"/>
      <c r="AC6" s="396"/>
    </row>
    <row r="7" spans="1:29">
      <c r="A7" s="396"/>
      <c r="B7" s="396"/>
      <c r="C7" s="396"/>
      <c r="D7" s="396"/>
      <c r="E7" s="396"/>
      <c r="F7" s="396"/>
      <c r="G7" s="396"/>
      <c r="H7" s="396"/>
      <c r="I7" s="396"/>
      <c r="J7" s="396"/>
      <c r="K7" s="396"/>
      <c r="L7" s="396"/>
      <c r="M7" s="396"/>
      <c r="N7" s="396"/>
      <c r="O7" s="396"/>
      <c r="P7" s="396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6"/>
      <c r="AB7" s="396"/>
      <c r="AC7" s="396"/>
    </row>
    <row r="8" spans="1:29">
      <c r="A8" s="396"/>
      <c r="B8" s="396"/>
      <c r="C8" s="396"/>
      <c r="D8" s="396"/>
      <c r="E8" s="396"/>
      <c r="F8" s="396"/>
      <c r="G8" s="396"/>
      <c r="H8" s="396"/>
      <c r="I8" s="396"/>
      <c r="J8" s="396"/>
      <c r="K8" s="396"/>
      <c r="L8" s="396"/>
      <c r="M8" s="396"/>
      <c r="N8" s="396"/>
      <c r="O8" s="396"/>
      <c r="P8" s="396"/>
      <c r="Q8" s="396"/>
      <c r="R8" s="396"/>
      <c r="S8" s="396"/>
      <c r="T8" s="396"/>
      <c r="U8" s="396"/>
      <c r="V8" s="396"/>
      <c r="W8" s="396"/>
      <c r="X8" s="396"/>
      <c r="Y8" s="396"/>
      <c r="Z8" s="396"/>
      <c r="AA8" s="396"/>
      <c r="AB8" s="396"/>
      <c r="AC8" s="396"/>
    </row>
    <row r="9" spans="1:29">
      <c r="A9" s="396"/>
      <c r="B9" s="396"/>
      <c r="C9" s="396"/>
      <c r="D9" s="396"/>
      <c r="E9" s="396"/>
      <c r="F9" s="396"/>
      <c r="G9" s="396"/>
      <c r="H9" s="396"/>
      <c r="I9" s="396"/>
      <c r="J9" s="396"/>
      <c r="K9" s="396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</row>
    <row r="10" spans="1:29">
      <c r="A10" s="396"/>
      <c r="B10" s="396"/>
      <c r="C10" s="396"/>
      <c r="D10" s="396"/>
      <c r="E10" s="396"/>
      <c r="F10" s="396"/>
      <c r="G10" s="396"/>
      <c r="H10" s="396"/>
      <c r="I10" s="396"/>
      <c r="J10" s="396"/>
      <c r="K10" s="396"/>
      <c r="L10" s="396"/>
      <c r="M10" s="396"/>
      <c r="N10" s="396"/>
      <c r="O10" s="396"/>
      <c r="P10" s="396"/>
      <c r="Q10" s="396"/>
      <c r="R10" s="396"/>
      <c r="S10" s="396"/>
      <c r="T10" s="396"/>
      <c r="U10" s="396"/>
      <c r="V10" s="396"/>
      <c r="W10" s="396"/>
      <c r="X10" s="396"/>
      <c r="Y10" s="396"/>
      <c r="Z10" s="396"/>
      <c r="AA10" s="396"/>
      <c r="AB10" s="396"/>
      <c r="AC10" s="396"/>
    </row>
    <row r="11" spans="1:29">
      <c r="A11" s="396"/>
      <c r="B11" s="396"/>
      <c r="C11" s="396"/>
      <c r="D11" s="396"/>
      <c r="E11" s="396"/>
      <c r="F11" s="396"/>
      <c r="G11" s="396"/>
      <c r="H11" s="396"/>
      <c r="I11" s="396"/>
      <c r="J11" s="396"/>
      <c r="K11" s="396"/>
      <c r="L11" s="396"/>
      <c r="M11" s="396"/>
      <c r="N11" s="396"/>
      <c r="O11" s="396"/>
      <c r="P11" s="396"/>
      <c r="Q11" s="396"/>
      <c r="R11" s="396"/>
      <c r="S11" s="396"/>
      <c r="T11" s="396"/>
      <c r="U11" s="396"/>
      <c r="V11" s="396"/>
      <c r="W11" s="396"/>
      <c r="X11" s="396"/>
      <c r="Y11" s="396"/>
      <c r="Z11" s="396"/>
      <c r="AA11" s="396"/>
      <c r="AB11" s="396"/>
      <c r="AC11" s="396"/>
    </row>
    <row r="12" spans="1:29">
      <c r="A12" s="396"/>
      <c r="B12" s="396"/>
      <c r="C12" s="396"/>
      <c r="D12" s="396"/>
      <c r="E12" s="396"/>
      <c r="F12" s="396"/>
      <c r="G12" s="396"/>
      <c r="H12" s="396"/>
      <c r="I12" s="396"/>
      <c r="J12" s="396"/>
      <c r="K12" s="396"/>
      <c r="L12" s="396"/>
      <c r="M12" s="396"/>
      <c r="N12" s="396"/>
      <c r="O12" s="396"/>
      <c r="P12" s="396"/>
      <c r="Q12" s="396"/>
      <c r="R12" s="396"/>
      <c r="S12" s="396"/>
      <c r="T12" s="396"/>
      <c r="U12" s="396"/>
      <c r="V12" s="396"/>
      <c r="W12" s="396"/>
      <c r="X12" s="396"/>
      <c r="Y12" s="396"/>
      <c r="Z12" s="396"/>
      <c r="AA12" s="396"/>
      <c r="AB12" s="396"/>
      <c r="AC12" s="396"/>
    </row>
    <row r="13" spans="1:29">
      <c r="A13" s="396"/>
      <c r="B13" s="396"/>
      <c r="C13" s="396"/>
      <c r="D13" s="396"/>
      <c r="E13" s="396"/>
      <c r="F13" s="396"/>
      <c r="G13" s="396"/>
      <c r="H13" s="396"/>
      <c r="I13" s="396"/>
      <c r="J13" s="396"/>
      <c r="K13" s="396"/>
      <c r="L13" s="396"/>
      <c r="M13" s="396"/>
      <c r="N13" s="396"/>
      <c r="O13" s="396"/>
      <c r="P13" s="396"/>
      <c r="Q13" s="396"/>
      <c r="R13" s="396"/>
      <c r="S13" s="396"/>
      <c r="T13" s="396"/>
      <c r="U13" s="396"/>
      <c r="V13" s="396"/>
      <c r="W13" s="396"/>
      <c r="X13" s="396"/>
      <c r="Y13" s="396"/>
      <c r="Z13" s="396"/>
      <c r="AA13" s="396"/>
      <c r="AB13" s="396"/>
      <c r="AC13" s="396"/>
    </row>
    <row r="14" spans="1:29">
      <c r="A14" s="396"/>
      <c r="B14" s="396"/>
      <c r="C14" s="396"/>
      <c r="D14" s="396"/>
      <c r="E14" s="396"/>
      <c r="F14" s="396"/>
      <c r="G14" s="396"/>
      <c r="H14" s="396"/>
      <c r="I14" s="396"/>
      <c r="J14" s="396"/>
      <c r="K14" s="396"/>
      <c r="L14" s="396"/>
      <c r="M14" s="396"/>
      <c r="N14" s="396"/>
      <c r="O14" s="396"/>
      <c r="P14" s="396"/>
      <c r="Q14" s="396"/>
      <c r="R14" s="396"/>
      <c r="S14" s="396"/>
      <c r="T14" s="396"/>
      <c r="U14" s="396"/>
      <c r="V14" s="396"/>
      <c r="W14" s="396"/>
      <c r="X14" s="396"/>
      <c r="Y14" s="396"/>
      <c r="Z14" s="396"/>
      <c r="AA14" s="396"/>
      <c r="AB14" s="396"/>
      <c r="AC14" s="396"/>
    </row>
    <row r="15" spans="1:29">
      <c r="A15" s="396"/>
      <c r="B15" s="396"/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R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</row>
    <row r="16" spans="1:29">
      <c r="A16" s="396"/>
      <c r="B16" s="396"/>
      <c r="C16" s="396"/>
      <c r="D16" s="396"/>
      <c r="E16" s="396"/>
      <c r="F16" s="396"/>
      <c r="G16" s="396"/>
      <c r="H16" s="396"/>
      <c r="I16" s="396"/>
      <c r="J16" s="396"/>
      <c r="K16" s="396"/>
      <c r="L16" s="396"/>
      <c r="M16" s="396"/>
      <c r="N16" s="396"/>
      <c r="O16" s="396"/>
      <c r="P16" s="396"/>
      <c r="Q16" s="396"/>
      <c r="R16" s="396"/>
      <c r="S16" s="396"/>
      <c r="T16" s="396"/>
      <c r="U16" s="396"/>
      <c r="V16" s="396"/>
      <c r="W16" s="396"/>
      <c r="X16" s="396"/>
      <c r="Y16" s="396"/>
      <c r="Z16" s="396"/>
      <c r="AA16" s="396"/>
      <c r="AB16" s="396"/>
      <c r="AC16" s="396"/>
    </row>
    <row r="17" spans="1:29">
      <c r="A17" s="396"/>
      <c r="B17" s="396"/>
      <c r="C17" s="396"/>
      <c r="D17" s="396"/>
      <c r="E17" s="396"/>
      <c r="F17" s="396"/>
      <c r="G17" s="396"/>
      <c r="H17" s="396"/>
      <c r="I17" s="398"/>
      <c r="J17" s="396"/>
      <c r="K17" s="396"/>
      <c r="L17" s="396"/>
      <c r="M17" s="396"/>
      <c r="N17" s="396"/>
      <c r="O17" s="396"/>
      <c r="P17" s="396"/>
      <c r="Q17" s="396"/>
      <c r="R17" s="396"/>
      <c r="S17" s="396"/>
      <c r="T17" s="396"/>
      <c r="U17" s="396"/>
      <c r="V17" s="396"/>
      <c r="W17" s="396"/>
      <c r="X17" s="396"/>
      <c r="Y17" s="396"/>
      <c r="Z17" s="396"/>
      <c r="AA17" s="396"/>
      <c r="AB17" s="396"/>
      <c r="AC17" s="396"/>
    </row>
    <row r="18" spans="1:29">
      <c r="A18" s="396"/>
      <c r="B18" s="396"/>
      <c r="C18" s="396"/>
      <c r="D18" s="396"/>
      <c r="E18" s="396"/>
      <c r="F18" s="396"/>
      <c r="G18" s="396"/>
      <c r="H18" s="396"/>
      <c r="I18" s="396"/>
      <c r="J18" s="396"/>
      <c r="K18" s="396"/>
      <c r="L18" s="396"/>
      <c r="M18" s="396"/>
      <c r="N18" s="396"/>
      <c r="O18" s="396"/>
      <c r="P18" s="396"/>
      <c r="Q18" s="396"/>
      <c r="R18" s="396"/>
      <c r="S18" s="396"/>
      <c r="T18" s="396"/>
      <c r="U18" s="396"/>
      <c r="V18" s="396"/>
      <c r="W18" s="396"/>
      <c r="X18" s="396"/>
      <c r="Y18" s="396"/>
      <c r="Z18" s="396"/>
      <c r="AA18" s="396"/>
      <c r="AB18" s="396"/>
      <c r="AC18" s="396"/>
    </row>
    <row r="19" spans="1:29">
      <c r="A19" s="396"/>
      <c r="B19" s="396"/>
      <c r="C19" s="396"/>
      <c r="D19" s="396"/>
      <c r="E19" s="396"/>
      <c r="F19" s="396"/>
      <c r="G19" s="396"/>
      <c r="H19" s="396"/>
      <c r="I19" s="396"/>
      <c r="J19" s="396"/>
      <c r="K19" s="396"/>
      <c r="L19" s="396"/>
      <c r="M19" s="396"/>
      <c r="N19" s="396"/>
      <c r="O19" s="396"/>
      <c r="P19" s="396"/>
      <c r="Q19" s="396"/>
      <c r="R19" s="396"/>
      <c r="S19" s="396"/>
      <c r="T19" s="396"/>
      <c r="U19" s="396"/>
      <c r="V19" s="396"/>
      <c r="W19" s="396"/>
      <c r="X19" s="396"/>
      <c r="Y19" s="396"/>
      <c r="Z19" s="396"/>
      <c r="AA19" s="396"/>
      <c r="AB19" s="396"/>
      <c r="AC19" s="396"/>
    </row>
    <row r="20" spans="1:29">
      <c r="A20" s="396"/>
      <c r="B20" s="396"/>
      <c r="C20" s="396"/>
      <c r="D20" s="396"/>
      <c r="E20" s="396"/>
      <c r="F20" s="396"/>
      <c r="G20" s="396"/>
      <c r="H20" s="396"/>
      <c r="I20" s="396"/>
      <c r="J20" s="396"/>
      <c r="K20" s="396"/>
      <c r="L20" s="396"/>
      <c r="M20" s="396"/>
      <c r="N20" s="396"/>
      <c r="O20" s="396"/>
      <c r="P20" s="396"/>
      <c r="Q20" s="396"/>
      <c r="R20" s="396"/>
      <c r="S20" s="396"/>
      <c r="T20" s="396"/>
      <c r="U20" s="396"/>
      <c r="V20" s="396"/>
      <c r="W20" s="396"/>
      <c r="X20" s="396"/>
      <c r="Y20" s="396"/>
      <c r="Z20" s="396"/>
      <c r="AA20" s="396"/>
      <c r="AB20" s="396"/>
      <c r="AC20" s="396"/>
    </row>
    <row r="21" spans="1:29">
      <c r="A21" s="396"/>
      <c r="B21" s="396"/>
      <c r="C21" s="396"/>
      <c r="D21" s="396"/>
      <c r="E21" s="396"/>
      <c r="F21" s="396"/>
      <c r="G21" s="396"/>
      <c r="H21" s="396"/>
      <c r="I21" s="396"/>
      <c r="J21" s="396"/>
      <c r="K21" s="396"/>
      <c r="L21" s="396"/>
      <c r="M21" s="396"/>
      <c r="N21" s="396"/>
      <c r="O21" s="396"/>
      <c r="P21" s="396"/>
      <c r="Q21" s="396"/>
      <c r="R21" s="396"/>
      <c r="S21" s="396"/>
      <c r="T21" s="396"/>
      <c r="U21" s="396"/>
      <c r="V21" s="396"/>
      <c r="W21" s="396"/>
      <c r="X21" s="396"/>
      <c r="Y21" s="396"/>
      <c r="Z21" s="396"/>
      <c r="AA21" s="396"/>
      <c r="AB21" s="396"/>
      <c r="AC21" s="396"/>
    </row>
    <row r="22" spans="1:29">
      <c r="A22" s="396"/>
      <c r="B22" s="396"/>
      <c r="C22" s="396"/>
      <c r="D22" s="396"/>
      <c r="E22" s="396"/>
      <c r="F22" s="396"/>
      <c r="G22" s="396"/>
      <c r="H22" s="396"/>
      <c r="I22" s="396"/>
      <c r="J22" s="396"/>
      <c r="K22" s="396"/>
      <c r="L22" s="396"/>
      <c r="M22" s="396"/>
      <c r="N22" s="396"/>
      <c r="O22" s="396"/>
      <c r="P22" s="396"/>
      <c r="Q22" s="396"/>
      <c r="R22" s="396"/>
      <c r="S22" s="396"/>
      <c r="T22" s="396"/>
      <c r="U22" s="396"/>
      <c r="V22" s="396"/>
      <c r="W22" s="396"/>
      <c r="X22" s="396"/>
      <c r="Y22" s="396"/>
      <c r="Z22" s="396"/>
      <c r="AA22" s="396"/>
      <c r="AB22" s="396"/>
      <c r="AC22" s="396"/>
    </row>
    <row r="23" spans="1:29">
      <c r="A23" s="396"/>
      <c r="B23" s="396"/>
      <c r="C23" s="396"/>
      <c r="D23" s="396"/>
      <c r="E23" s="396"/>
      <c r="F23" s="396"/>
      <c r="G23" s="396"/>
      <c r="H23" s="396"/>
      <c r="I23" s="396"/>
      <c r="J23" s="396"/>
      <c r="K23" s="396"/>
      <c r="L23" s="396"/>
      <c r="M23" s="396"/>
      <c r="N23" s="396"/>
      <c r="O23" s="396"/>
      <c r="P23" s="396"/>
      <c r="Q23" s="396"/>
      <c r="R23" s="396"/>
      <c r="S23" s="396"/>
      <c r="T23" s="396"/>
      <c r="U23" s="396"/>
      <c r="V23" s="396"/>
      <c r="W23" s="396"/>
      <c r="X23" s="396"/>
      <c r="Y23" s="396"/>
      <c r="Z23" s="396"/>
      <c r="AA23" s="396"/>
      <c r="AB23" s="396"/>
      <c r="AC23" s="396"/>
    </row>
    <row r="24" spans="1:29">
      <c r="A24" s="396"/>
      <c r="B24" s="396"/>
      <c r="C24" s="396"/>
      <c r="D24" s="396"/>
      <c r="E24" s="396"/>
      <c r="F24" s="396"/>
      <c r="G24" s="396"/>
      <c r="H24" s="396"/>
      <c r="I24" s="396"/>
      <c r="J24" s="396"/>
      <c r="K24" s="396"/>
      <c r="L24" s="396"/>
      <c r="M24" s="396"/>
      <c r="N24" s="396"/>
      <c r="O24" s="396"/>
      <c r="P24" s="396"/>
      <c r="Q24" s="396"/>
      <c r="R24" s="396"/>
      <c r="S24" s="396"/>
      <c r="T24" s="396"/>
      <c r="U24" s="396"/>
      <c r="V24" s="396"/>
      <c r="W24" s="396"/>
      <c r="X24" s="396"/>
      <c r="Y24" s="396"/>
      <c r="Z24" s="396"/>
      <c r="AA24" s="396"/>
      <c r="AB24" s="396"/>
      <c r="AC24" s="396"/>
    </row>
    <row r="25" spans="1:29">
      <c r="A25" s="396"/>
      <c r="B25" s="396"/>
      <c r="C25" s="396"/>
      <c r="D25" s="396"/>
      <c r="E25" s="396"/>
      <c r="F25" s="396"/>
      <c r="G25" s="396"/>
      <c r="H25" s="396"/>
      <c r="I25" s="396"/>
      <c r="J25" s="396"/>
      <c r="K25" s="396"/>
      <c r="L25" s="396"/>
      <c r="M25" s="396"/>
      <c r="N25" s="396"/>
      <c r="O25" s="396"/>
      <c r="P25" s="396"/>
      <c r="Q25" s="396"/>
      <c r="R25" s="396"/>
      <c r="S25" s="396"/>
      <c r="T25" s="396"/>
      <c r="U25" s="396"/>
      <c r="V25" s="396"/>
      <c r="W25" s="396"/>
      <c r="X25" s="396"/>
      <c r="Y25" s="396"/>
      <c r="Z25" s="396"/>
      <c r="AA25" s="396"/>
      <c r="AB25" s="396"/>
      <c r="AC25" s="396"/>
    </row>
    <row r="26" spans="1:29">
      <c r="A26" s="396"/>
      <c r="B26" s="396"/>
      <c r="C26" s="396"/>
      <c r="D26" s="396"/>
      <c r="E26" s="396"/>
      <c r="F26" s="396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396"/>
      <c r="R26" s="396"/>
      <c r="S26" s="396"/>
      <c r="T26" s="396"/>
      <c r="U26" s="396"/>
      <c r="V26" s="396"/>
      <c r="W26" s="396"/>
      <c r="X26" s="396"/>
      <c r="Y26" s="396"/>
      <c r="Z26" s="396"/>
      <c r="AA26" s="396"/>
      <c r="AB26" s="396"/>
      <c r="AC26" s="396"/>
    </row>
    <row r="27" spans="1:29">
      <c r="A27" s="396"/>
      <c r="B27" s="396"/>
      <c r="C27" s="396"/>
      <c r="D27" s="396"/>
      <c r="E27" s="396"/>
      <c r="F27" s="396"/>
      <c r="G27" s="396"/>
      <c r="H27" s="396"/>
      <c r="I27" s="396"/>
      <c r="J27" s="396"/>
      <c r="K27" s="396"/>
      <c r="L27" s="396"/>
      <c r="M27" s="396"/>
      <c r="N27" s="396"/>
      <c r="O27" s="396"/>
      <c r="P27" s="396"/>
      <c r="Q27" s="396"/>
      <c r="R27" s="396"/>
      <c r="S27" s="396"/>
      <c r="T27" s="396"/>
      <c r="U27" s="396"/>
      <c r="V27" s="396"/>
      <c r="W27" s="396"/>
      <c r="X27" s="396"/>
      <c r="Y27" s="396"/>
      <c r="Z27" s="396"/>
      <c r="AA27" s="396"/>
      <c r="AB27" s="396"/>
      <c r="AC27" s="396"/>
    </row>
    <row r="28" spans="1:29">
      <c r="A28" s="396"/>
      <c r="B28" s="396"/>
      <c r="C28" s="396"/>
      <c r="D28" s="396"/>
      <c r="E28" s="396"/>
      <c r="F28" s="396"/>
      <c r="G28" s="396"/>
      <c r="H28" s="396"/>
      <c r="I28" s="396"/>
      <c r="J28" s="396"/>
      <c r="K28" s="396"/>
      <c r="L28" s="396"/>
      <c r="M28" s="396"/>
      <c r="N28" s="396"/>
      <c r="O28" s="396"/>
      <c r="P28" s="396"/>
      <c r="Q28" s="396"/>
      <c r="R28" s="396"/>
      <c r="S28" s="396"/>
      <c r="T28" s="396"/>
      <c r="U28" s="396"/>
      <c r="V28" s="396"/>
      <c r="W28" s="396"/>
      <c r="X28" s="396"/>
      <c r="Y28" s="396"/>
      <c r="Z28" s="396"/>
      <c r="AA28" s="396"/>
      <c r="AB28" s="396"/>
      <c r="AC28" s="396"/>
    </row>
    <row r="29" spans="1:29">
      <c r="A29" s="396"/>
      <c r="B29" s="396"/>
      <c r="C29" s="396"/>
      <c r="D29" s="396"/>
      <c r="E29" s="396"/>
      <c r="F29" s="396"/>
      <c r="G29" s="396"/>
      <c r="H29" s="396"/>
      <c r="I29" s="396"/>
      <c r="J29" s="396"/>
      <c r="K29" s="396"/>
      <c r="L29" s="396"/>
      <c r="M29" s="396"/>
      <c r="N29" s="396"/>
      <c r="O29" s="396"/>
      <c r="P29" s="396"/>
      <c r="Q29" s="396"/>
      <c r="R29" s="396"/>
      <c r="S29" s="396"/>
      <c r="T29" s="396"/>
      <c r="U29" s="396"/>
      <c r="V29" s="396"/>
      <c r="W29" s="396"/>
      <c r="X29" s="396"/>
      <c r="Y29" s="396"/>
      <c r="Z29" s="396"/>
      <c r="AA29" s="396"/>
      <c r="AB29" s="396"/>
      <c r="AC29" s="396"/>
    </row>
    <row r="30" spans="1:29">
      <c r="A30" s="396"/>
      <c r="B30" s="396"/>
      <c r="C30" s="396"/>
      <c r="D30" s="396"/>
      <c r="E30" s="396"/>
      <c r="F30" s="396"/>
      <c r="G30" s="396"/>
      <c r="H30" s="396"/>
      <c r="I30" s="396"/>
      <c r="J30" s="396"/>
      <c r="K30" s="396"/>
      <c r="L30" s="396"/>
      <c r="M30" s="396"/>
      <c r="N30" s="396"/>
      <c r="O30" s="396"/>
      <c r="P30" s="396"/>
      <c r="Q30" s="396"/>
      <c r="R30" s="396"/>
      <c r="S30" s="396"/>
      <c r="T30" s="396"/>
      <c r="U30" s="396"/>
      <c r="V30" s="396"/>
      <c r="W30" s="396"/>
      <c r="X30" s="396"/>
      <c r="Y30" s="396"/>
      <c r="Z30" s="396"/>
      <c r="AA30" s="396"/>
      <c r="AB30" s="396"/>
      <c r="AC30" s="396"/>
    </row>
    <row r="31" spans="1:29">
      <c r="A31" s="396"/>
      <c r="B31" s="396"/>
      <c r="C31" s="396"/>
      <c r="D31" s="396"/>
      <c r="E31" s="396"/>
      <c r="F31" s="396"/>
      <c r="G31" s="396"/>
      <c r="H31" s="396"/>
      <c r="I31" s="396"/>
      <c r="J31" s="396"/>
      <c r="K31" s="396"/>
      <c r="L31" s="396"/>
      <c r="M31" s="396"/>
      <c r="N31" s="396"/>
      <c r="O31" s="396"/>
      <c r="P31" s="396"/>
      <c r="Q31" s="396"/>
      <c r="R31" s="396"/>
      <c r="S31" s="396"/>
      <c r="T31" s="396"/>
      <c r="U31" s="396"/>
      <c r="V31" s="396"/>
      <c r="W31" s="396"/>
      <c r="X31" s="396"/>
      <c r="Y31" s="396"/>
      <c r="Z31" s="396"/>
      <c r="AA31" s="396"/>
      <c r="AB31" s="396"/>
      <c r="AC31" s="396"/>
    </row>
    <row r="32" spans="1:29">
      <c r="A32" s="396"/>
      <c r="B32" s="396"/>
      <c r="C32" s="396"/>
      <c r="D32" s="396"/>
      <c r="E32" s="396"/>
      <c r="F32" s="396"/>
      <c r="G32" s="396"/>
      <c r="H32" s="396"/>
      <c r="I32" s="396"/>
      <c r="J32" s="396"/>
      <c r="K32" s="396"/>
      <c r="L32" s="396"/>
      <c r="M32" s="396"/>
      <c r="N32" s="396"/>
      <c r="O32" s="396"/>
      <c r="P32" s="396"/>
      <c r="Q32" s="396"/>
      <c r="R32" s="396"/>
      <c r="S32" s="396"/>
      <c r="T32" s="396"/>
      <c r="U32" s="396"/>
      <c r="V32" s="396"/>
      <c r="W32" s="396"/>
      <c r="X32" s="396"/>
      <c r="Y32" s="396"/>
      <c r="Z32" s="396"/>
      <c r="AA32" s="396"/>
      <c r="AB32" s="396"/>
      <c r="AC32" s="396"/>
    </row>
    <row r="33" spans="1:29">
      <c r="A33" s="396"/>
      <c r="B33" s="396"/>
      <c r="C33" s="396"/>
      <c r="D33" s="396"/>
      <c r="E33" s="396"/>
      <c r="F33" s="396"/>
      <c r="G33" s="396"/>
      <c r="H33" s="396"/>
      <c r="I33" s="396"/>
      <c r="J33" s="396"/>
      <c r="K33" s="396"/>
      <c r="L33" s="396"/>
      <c r="M33" s="396"/>
      <c r="N33" s="396"/>
      <c r="O33" s="396"/>
      <c r="P33" s="396"/>
      <c r="Q33" s="396"/>
      <c r="R33" s="396"/>
      <c r="S33" s="396"/>
      <c r="T33" s="396"/>
      <c r="U33" s="396"/>
      <c r="V33" s="396"/>
      <c r="W33" s="396"/>
      <c r="X33" s="396"/>
      <c r="Y33" s="396"/>
      <c r="Z33" s="396"/>
      <c r="AA33" s="396"/>
      <c r="AB33" s="396"/>
      <c r="AC33" s="396"/>
    </row>
    <row r="34" spans="1:29">
      <c r="A34" s="396"/>
      <c r="B34" s="396"/>
      <c r="C34" s="396"/>
      <c r="D34" s="396"/>
      <c r="E34" s="396"/>
      <c r="F34" s="396"/>
      <c r="G34" s="396"/>
      <c r="H34" s="396"/>
      <c r="I34" s="396"/>
      <c r="J34" s="396"/>
      <c r="K34" s="396"/>
      <c r="L34" s="396"/>
      <c r="M34" s="396"/>
      <c r="N34" s="396"/>
      <c r="O34" s="396"/>
      <c r="P34" s="396"/>
      <c r="Q34" s="396"/>
      <c r="R34" s="396"/>
      <c r="S34" s="396"/>
      <c r="T34" s="396"/>
      <c r="U34" s="396"/>
      <c r="V34" s="396"/>
      <c r="W34" s="396"/>
      <c r="X34" s="396"/>
      <c r="Y34" s="396"/>
      <c r="Z34" s="396"/>
      <c r="AA34" s="396"/>
      <c r="AB34" s="396"/>
      <c r="AC34" s="396"/>
    </row>
    <row r="35" spans="1:29">
      <c r="A35" s="396"/>
      <c r="B35" s="396"/>
      <c r="C35" s="396"/>
      <c r="D35" s="396"/>
      <c r="E35" s="396"/>
      <c r="F35" s="396"/>
      <c r="G35" s="396"/>
      <c r="H35" s="396"/>
      <c r="I35" s="396"/>
      <c r="J35" s="396"/>
      <c r="K35" s="396"/>
      <c r="L35" s="396"/>
      <c r="M35" s="396"/>
      <c r="N35" s="396"/>
      <c r="O35" s="396"/>
      <c r="P35" s="396"/>
      <c r="Q35" s="396"/>
      <c r="R35" s="396"/>
      <c r="S35" s="396"/>
      <c r="T35" s="396"/>
      <c r="U35" s="396"/>
      <c r="V35" s="396"/>
      <c r="W35" s="396"/>
      <c r="X35" s="396"/>
      <c r="Y35" s="396"/>
      <c r="Z35" s="396"/>
      <c r="AA35" s="396"/>
      <c r="AB35" s="396"/>
      <c r="AC35" s="396"/>
    </row>
    <row r="36" spans="1:29">
      <c r="A36" s="396"/>
      <c r="B36" s="396"/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R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</row>
    <row r="37" spans="1:29">
      <c r="A37" s="396"/>
      <c r="B37" s="396"/>
      <c r="C37" s="396"/>
      <c r="D37" s="396"/>
      <c r="E37" s="396"/>
      <c r="F37" s="396"/>
      <c r="G37" s="396"/>
      <c r="H37" s="396"/>
      <c r="I37" s="396"/>
      <c r="J37" s="396"/>
      <c r="K37" s="396"/>
      <c r="L37" s="396"/>
      <c r="M37" s="396"/>
      <c r="N37" s="396"/>
      <c r="O37" s="396"/>
      <c r="P37" s="396"/>
      <c r="Q37" s="396"/>
      <c r="R37" s="396"/>
      <c r="S37" s="396"/>
      <c r="T37" s="396"/>
      <c r="U37" s="396"/>
      <c r="V37" s="396"/>
      <c r="W37" s="396"/>
      <c r="X37" s="396"/>
      <c r="Y37" s="396"/>
      <c r="Z37" s="396"/>
      <c r="AA37" s="396"/>
      <c r="AB37" s="396"/>
      <c r="AC37" s="396"/>
    </row>
    <row r="38" spans="1:29">
      <c r="A38" s="396"/>
      <c r="B38" s="396"/>
      <c r="C38" s="396"/>
      <c r="D38" s="396"/>
      <c r="E38" s="396"/>
      <c r="F38" s="396"/>
      <c r="G38" s="396"/>
      <c r="H38" s="396"/>
      <c r="I38" s="396"/>
      <c r="J38" s="396"/>
      <c r="K38" s="396"/>
      <c r="L38" s="396"/>
      <c r="M38" s="396"/>
      <c r="N38" s="396"/>
      <c r="O38" s="396"/>
      <c r="P38" s="396"/>
      <c r="Q38" s="396"/>
      <c r="R38" s="396"/>
      <c r="S38" s="396"/>
      <c r="T38" s="396"/>
      <c r="U38" s="396"/>
      <c r="V38" s="396"/>
      <c r="W38" s="396"/>
      <c r="X38" s="396"/>
      <c r="Y38" s="396"/>
      <c r="Z38" s="396"/>
      <c r="AA38" s="396"/>
      <c r="AB38" s="396"/>
      <c r="AC38" s="396"/>
    </row>
    <row r="39" spans="1:29">
      <c r="A39" s="396"/>
      <c r="B39" s="396"/>
      <c r="C39" s="396"/>
      <c r="D39" s="396"/>
      <c r="E39" s="396"/>
      <c r="F39" s="396"/>
      <c r="G39" s="396"/>
      <c r="H39" s="396"/>
      <c r="I39" s="396"/>
      <c r="J39" s="396"/>
      <c r="K39" s="396"/>
      <c r="L39" s="396"/>
      <c r="M39" s="396"/>
      <c r="N39" s="396"/>
      <c r="O39" s="396"/>
      <c r="P39" s="396"/>
      <c r="Q39" s="396"/>
      <c r="R39" s="396"/>
      <c r="S39" s="396"/>
      <c r="T39" s="396"/>
      <c r="U39" s="396"/>
      <c r="V39" s="396"/>
      <c r="W39" s="396"/>
      <c r="X39" s="396"/>
      <c r="Y39" s="396"/>
      <c r="Z39" s="396"/>
      <c r="AA39" s="396"/>
      <c r="AB39" s="396"/>
      <c r="AC39" s="396"/>
    </row>
    <row r="40" spans="1:29">
      <c r="A40" s="396"/>
      <c r="B40" s="396"/>
      <c r="C40" s="396"/>
      <c r="D40" s="396"/>
      <c r="E40" s="396"/>
      <c r="F40" s="396"/>
      <c r="G40" s="396"/>
      <c r="H40" s="396"/>
      <c r="I40" s="396"/>
      <c r="J40" s="396"/>
      <c r="K40" s="396"/>
      <c r="L40" s="396"/>
      <c r="M40" s="396"/>
      <c r="N40" s="396"/>
      <c r="O40" s="396"/>
      <c r="P40" s="396"/>
      <c r="Q40" s="396"/>
      <c r="R40" s="396"/>
      <c r="S40" s="396"/>
      <c r="T40" s="396"/>
      <c r="U40" s="396"/>
      <c r="V40" s="396"/>
      <c r="W40" s="396"/>
      <c r="X40" s="396"/>
      <c r="Y40" s="396"/>
      <c r="Z40" s="396"/>
      <c r="AA40" s="396"/>
      <c r="AB40" s="396"/>
      <c r="AC40" s="396"/>
    </row>
    <row r="41" spans="1:29">
      <c r="A41" s="396"/>
      <c r="B41" s="396"/>
      <c r="C41" s="396"/>
      <c r="D41" s="396"/>
      <c r="E41" s="396"/>
      <c r="F41" s="396"/>
      <c r="G41" s="396"/>
      <c r="H41" s="396"/>
      <c r="I41" s="396"/>
      <c r="J41" s="396"/>
      <c r="K41" s="396"/>
      <c r="L41" s="396"/>
      <c r="M41" s="396"/>
      <c r="N41" s="396"/>
      <c r="O41" s="396"/>
      <c r="P41" s="396"/>
      <c r="Q41" s="396"/>
      <c r="R41" s="396"/>
      <c r="S41" s="396"/>
      <c r="T41" s="396"/>
      <c r="U41" s="396"/>
      <c r="V41" s="396"/>
      <c r="W41" s="396"/>
      <c r="X41" s="396"/>
      <c r="Y41" s="396"/>
      <c r="Z41" s="396"/>
      <c r="AA41" s="396"/>
      <c r="AB41" s="396"/>
      <c r="AC41" s="396"/>
    </row>
    <row r="42" spans="1:29">
      <c r="A42" s="396"/>
      <c r="B42" s="396"/>
      <c r="C42" s="396"/>
      <c r="D42" s="396"/>
      <c r="E42" s="396"/>
      <c r="F42" s="396"/>
      <c r="G42" s="396"/>
      <c r="H42" s="396"/>
      <c r="I42" s="396"/>
      <c r="J42" s="396"/>
      <c r="K42" s="396"/>
      <c r="L42" s="396"/>
      <c r="M42" s="396"/>
      <c r="N42" s="396"/>
      <c r="O42" s="396"/>
      <c r="P42" s="396"/>
      <c r="Q42" s="396"/>
      <c r="R42" s="396"/>
      <c r="S42" s="396"/>
      <c r="T42" s="396"/>
      <c r="U42" s="396"/>
      <c r="V42" s="396"/>
      <c r="W42" s="396"/>
      <c r="X42" s="396"/>
      <c r="Y42" s="396"/>
      <c r="Z42" s="396"/>
      <c r="AA42" s="396"/>
      <c r="AB42" s="396"/>
      <c r="AC42" s="396"/>
    </row>
    <row r="43" spans="1:29">
      <c r="A43" s="396"/>
      <c r="B43" s="396"/>
      <c r="C43" s="396"/>
      <c r="D43" s="396"/>
      <c r="E43" s="396"/>
      <c r="F43" s="396"/>
      <c r="G43" s="396"/>
      <c r="H43" s="396"/>
      <c r="I43" s="396"/>
      <c r="J43" s="396"/>
      <c r="K43" s="396"/>
      <c r="L43" s="396"/>
      <c r="M43" s="396"/>
      <c r="N43" s="396"/>
      <c r="O43" s="396"/>
      <c r="P43" s="396"/>
      <c r="Q43" s="396"/>
      <c r="R43" s="396"/>
      <c r="S43" s="396"/>
      <c r="T43" s="396"/>
      <c r="U43" s="396"/>
      <c r="V43" s="396"/>
      <c r="W43" s="396"/>
      <c r="X43" s="396"/>
      <c r="Y43" s="396"/>
      <c r="Z43" s="396"/>
      <c r="AA43" s="396"/>
      <c r="AB43" s="396"/>
      <c r="AC43" s="396"/>
    </row>
    <row r="44" spans="1:29">
      <c r="A44" s="396"/>
      <c r="B44" s="396"/>
      <c r="C44" s="396"/>
      <c r="D44" s="396"/>
      <c r="E44" s="396"/>
      <c r="F44" s="396"/>
      <c r="G44" s="396"/>
      <c r="H44" s="396"/>
      <c r="I44" s="396"/>
      <c r="J44" s="396"/>
      <c r="K44" s="396"/>
      <c r="L44" s="396"/>
      <c r="M44" s="396"/>
      <c r="N44" s="396"/>
      <c r="O44" s="396"/>
      <c r="P44" s="396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</row>
    <row r="45" spans="1:29">
      <c r="A45" s="396"/>
      <c r="B45" s="396"/>
      <c r="C45" s="396"/>
      <c r="D45" s="396"/>
      <c r="E45" s="396"/>
      <c r="F45" s="396"/>
      <c r="G45" s="396"/>
      <c r="H45" s="396"/>
      <c r="I45" s="396"/>
      <c r="J45" s="396"/>
      <c r="K45" s="396"/>
      <c r="L45" s="396"/>
      <c r="M45" s="396"/>
      <c r="N45" s="396"/>
      <c r="O45" s="396"/>
      <c r="P45" s="396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</row>
    <row r="46" spans="1:29">
      <c r="A46" s="396"/>
      <c r="B46" s="396"/>
      <c r="C46" s="396"/>
      <c r="D46" s="396"/>
      <c r="E46" s="396"/>
      <c r="F46" s="396"/>
      <c r="G46" s="396"/>
      <c r="H46" s="396"/>
      <c r="I46" s="396"/>
      <c r="J46" s="396"/>
      <c r="K46" s="396"/>
      <c r="L46" s="396"/>
      <c r="M46" s="396"/>
      <c r="N46" s="396"/>
      <c r="O46" s="396"/>
      <c r="P46" s="396"/>
      <c r="Q46" s="396"/>
      <c r="R46" s="396"/>
      <c r="S46" s="396"/>
      <c r="T46" s="396"/>
      <c r="U46" s="396"/>
      <c r="V46" s="396"/>
      <c r="W46" s="396"/>
      <c r="X46" s="396"/>
      <c r="Y46" s="396"/>
      <c r="Z46" s="396"/>
      <c r="AA46" s="396"/>
      <c r="AB46" s="396"/>
      <c r="AC46" s="396"/>
    </row>
    <row r="47" spans="1:29">
      <c r="A47" s="396"/>
      <c r="B47" s="396"/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6"/>
      <c r="O47" s="396"/>
      <c r="P47" s="396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</row>
    <row r="48" spans="1:29">
      <c r="A48" s="396"/>
      <c r="B48" s="396"/>
      <c r="C48" s="396"/>
      <c r="D48" s="396"/>
      <c r="E48" s="396"/>
      <c r="F48" s="396"/>
      <c r="G48" s="396"/>
      <c r="H48" s="396"/>
      <c r="I48" s="396"/>
      <c r="J48" s="396"/>
      <c r="K48" s="396"/>
      <c r="L48" s="396"/>
      <c r="M48" s="396"/>
      <c r="N48" s="396"/>
      <c r="O48" s="396"/>
      <c r="P48" s="396"/>
      <c r="Q48" s="396"/>
      <c r="R48" s="396"/>
      <c r="S48" s="396"/>
      <c r="T48" s="396"/>
      <c r="U48" s="396"/>
      <c r="V48" s="396"/>
      <c r="W48" s="396"/>
      <c r="X48" s="396"/>
      <c r="Y48" s="396"/>
      <c r="Z48" s="396"/>
      <c r="AA48" s="396"/>
      <c r="AB48" s="396"/>
      <c r="AC48" s="396"/>
    </row>
    <row r="49" spans="1:29">
      <c r="A49" s="396"/>
      <c r="B49" s="396"/>
      <c r="C49" s="396"/>
      <c r="D49" s="396"/>
      <c r="E49" s="396"/>
      <c r="F49" s="396"/>
      <c r="G49" s="396"/>
      <c r="H49" s="396"/>
      <c r="I49" s="396"/>
      <c r="J49" s="396"/>
      <c r="K49" s="396"/>
      <c r="L49" s="396"/>
      <c r="M49" s="396"/>
      <c r="N49" s="396"/>
      <c r="O49" s="396"/>
      <c r="P49" s="396"/>
      <c r="Q49" s="396"/>
      <c r="R49" s="396"/>
      <c r="S49" s="396"/>
      <c r="T49" s="396"/>
      <c r="U49" s="396"/>
      <c r="V49" s="396"/>
      <c r="W49" s="396"/>
      <c r="X49" s="396"/>
      <c r="Y49" s="396"/>
      <c r="Z49" s="396"/>
      <c r="AA49" s="396"/>
      <c r="AB49" s="396"/>
      <c r="AC49" s="396"/>
    </row>
    <row r="50" spans="1:29">
      <c r="A50" s="396"/>
      <c r="B50" s="396"/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R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</row>
    <row r="51" spans="1:29">
      <c r="A51" s="396"/>
      <c r="B51" s="396"/>
      <c r="C51" s="396"/>
      <c r="D51" s="396"/>
      <c r="E51" s="396"/>
      <c r="F51" s="396"/>
      <c r="G51" s="396"/>
      <c r="H51" s="396"/>
      <c r="I51" s="396"/>
      <c r="J51" s="396"/>
      <c r="K51" s="396"/>
      <c r="L51" s="396"/>
      <c r="M51" s="396"/>
      <c r="N51" s="396"/>
      <c r="O51" s="396"/>
      <c r="P51" s="396"/>
      <c r="Q51" s="396"/>
      <c r="R51" s="396"/>
      <c r="S51" s="396"/>
      <c r="T51" s="396"/>
      <c r="U51" s="396"/>
      <c r="V51" s="396"/>
      <c r="W51" s="396"/>
      <c r="X51" s="396"/>
      <c r="Y51" s="396"/>
      <c r="Z51" s="396"/>
      <c r="AA51" s="396"/>
      <c r="AB51" s="396"/>
      <c r="AC51" s="396"/>
    </row>
    <row r="52" spans="1:29">
      <c r="A52" s="396"/>
      <c r="B52" s="396"/>
      <c r="C52" s="396"/>
      <c r="D52" s="396"/>
      <c r="E52" s="396"/>
      <c r="F52" s="396"/>
      <c r="G52" s="396"/>
      <c r="H52" s="396"/>
      <c r="I52" s="396"/>
      <c r="J52" s="396"/>
      <c r="K52" s="396"/>
      <c r="L52" s="396"/>
      <c r="M52" s="396"/>
      <c r="N52" s="396"/>
      <c r="O52" s="396"/>
      <c r="P52" s="396"/>
      <c r="Q52" s="396"/>
      <c r="R52" s="396"/>
      <c r="S52" s="396"/>
      <c r="T52" s="396"/>
      <c r="U52" s="396"/>
      <c r="V52" s="396"/>
      <c r="W52" s="396"/>
      <c r="X52" s="396"/>
      <c r="Y52" s="396"/>
      <c r="Z52" s="396"/>
      <c r="AA52" s="396"/>
      <c r="AB52" s="396"/>
      <c r="AC52" s="396"/>
    </row>
    <row r="53" spans="1:29">
      <c r="A53" s="396"/>
      <c r="B53" s="396"/>
      <c r="C53" s="396"/>
      <c r="D53" s="396"/>
      <c r="E53" s="396"/>
      <c r="F53" s="396"/>
      <c r="G53" s="396"/>
      <c r="H53" s="396"/>
      <c r="I53" s="396"/>
      <c r="J53" s="396"/>
      <c r="K53" s="396"/>
      <c r="L53" s="396"/>
      <c r="M53" s="396"/>
      <c r="N53" s="396"/>
      <c r="O53" s="396"/>
      <c r="P53" s="396"/>
      <c r="Q53" s="396"/>
      <c r="R53" s="396"/>
      <c r="S53" s="396"/>
      <c r="T53" s="396"/>
      <c r="U53" s="396"/>
      <c r="V53" s="396"/>
      <c r="W53" s="396"/>
      <c r="X53" s="396"/>
      <c r="Y53" s="396"/>
      <c r="Z53" s="396"/>
      <c r="AA53" s="396"/>
      <c r="AB53" s="396"/>
      <c r="AC53" s="396"/>
    </row>
    <row r="54" spans="1:29">
      <c r="A54" s="396"/>
      <c r="B54" s="396"/>
      <c r="C54" s="396"/>
      <c r="D54" s="396"/>
      <c r="E54" s="396"/>
      <c r="F54" s="396"/>
      <c r="G54" s="396"/>
      <c r="H54" s="396"/>
      <c r="I54" s="396"/>
      <c r="J54" s="396"/>
      <c r="K54" s="396"/>
      <c r="L54" s="396"/>
      <c r="M54" s="396"/>
      <c r="N54" s="396"/>
      <c r="O54" s="396"/>
      <c r="P54" s="396"/>
      <c r="Q54" s="396"/>
      <c r="R54" s="396"/>
      <c r="S54" s="396"/>
      <c r="T54" s="396"/>
      <c r="U54" s="396"/>
      <c r="V54" s="396"/>
      <c r="W54" s="396"/>
      <c r="X54" s="396"/>
      <c r="Y54" s="396"/>
      <c r="Z54" s="396"/>
      <c r="AA54" s="396"/>
      <c r="AB54" s="396"/>
      <c r="AC54" s="396"/>
    </row>
    <row r="55" spans="1:29">
      <c r="A55" s="396"/>
      <c r="B55" s="396"/>
      <c r="C55" s="396"/>
      <c r="D55" s="396"/>
      <c r="E55" s="396"/>
      <c r="F55" s="396"/>
      <c r="G55" s="396"/>
      <c r="H55" s="396"/>
      <c r="I55" s="396"/>
      <c r="J55" s="396"/>
      <c r="K55" s="396"/>
      <c r="L55" s="396"/>
      <c r="M55" s="396"/>
      <c r="N55" s="396"/>
      <c r="O55" s="396"/>
      <c r="P55" s="396"/>
      <c r="Q55" s="396"/>
      <c r="R55" s="396"/>
      <c r="S55" s="396"/>
      <c r="T55" s="396"/>
      <c r="U55" s="396"/>
      <c r="V55" s="396"/>
      <c r="W55" s="396"/>
      <c r="X55" s="396"/>
      <c r="Y55" s="396"/>
      <c r="Z55" s="396"/>
      <c r="AA55" s="396"/>
      <c r="AB55" s="396"/>
      <c r="AC55" s="396"/>
    </row>
    <row r="56" spans="1:29">
      <c r="A56" s="396"/>
      <c r="B56" s="396"/>
      <c r="C56" s="396"/>
      <c r="D56" s="396"/>
      <c r="E56" s="396"/>
      <c r="F56" s="396"/>
      <c r="G56" s="396"/>
      <c r="H56" s="396"/>
      <c r="I56" s="396"/>
      <c r="J56" s="396"/>
      <c r="K56" s="396"/>
      <c r="L56" s="396"/>
      <c r="M56" s="396"/>
      <c r="N56" s="396"/>
      <c r="O56" s="396"/>
      <c r="P56" s="396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</row>
    <row r="57" spans="1:29">
      <c r="A57" s="396"/>
      <c r="B57" s="396"/>
      <c r="C57" s="396"/>
      <c r="D57" s="396"/>
      <c r="E57" s="396"/>
      <c r="F57" s="396"/>
      <c r="G57" s="396"/>
      <c r="H57" s="396"/>
      <c r="I57" s="396"/>
      <c r="J57" s="396"/>
      <c r="K57" s="396"/>
      <c r="L57" s="396"/>
      <c r="M57" s="396"/>
      <c r="N57" s="396"/>
      <c r="O57" s="396"/>
      <c r="P57" s="396"/>
      <c r="Q57" s="396"/>
      <c r="R57" s="396"/>
      <c r="S57" s="396"/>
      <c r="T57" s="396"/>
      <c r="U57" s="396"/>
      <c r="V57" s="396"/>
      <c r="W57" s="396"/>
      <c r="X57" s="396"/>
      <c r="Y57" s="396"/>
      <c r="Z57" s="396"/>
      <c r="AA57" s="396"/>
      <c r="AB57" s="396"/>
      <c r="AC57" s="396"/>
    </row>
    <row r="58" spans="1:29">
      <c r="A58" s="396"/>
      <c r="B58" s="396"/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R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</row>
    <row r="59" spans="1:29">
      <c r="A59" s="396"/>
      <c r="B59" s="396"/>
      <c r="C59" s="396"/>
      <c r="D59" s="396"/>
      <c r="E59" s="396"/>
      <c r="F59" s="396"/>
      <c r="G59" s="396"/>
      <c r="H59" s="396"/>
      <c r="I59" s="396"/>
      <c r="J59" s="396"/>
      <c r="K59" s="396"/>
      <c r="L59" s="396"/>
      <c r="M59" s="396"/>
      <c r="N59" s="396"/>
      <c r="O59" s="396"/>
      <c r="P59" s="396"/>
      <c r="Q59" s="396"/>
      <c r="R59" s="396"/>
      <c r="S59" s="396"/>
      <c r="T59" s="396"/>
      <c r="U59" s="396"/>
      <c r="V59" s="396"/>
      <c r="W59" s="396"/>
      <c r="X59" s="396"/>
      <c r="Y59" s="396"/>
      <c r="Z59" s="396"/>
      <c r="AA59" s="396"/>
      <c r="AB59" s="396"/>
      <c r="AC59" s="396"/>
    </row>
    <row r="60" spans="1:29">
      <c r="A60" s="396"/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396"/>
      <c r="S60" s="396"/>
      <c r="T60" s="396"/>
      <c r="U60" s="396"/>
      <c r="V60" s="396"/>
      <c r="W60" s="396"/>
      <c r="X60" s="396"/>
      <c r="Y60" s="396"/>
      <c r="Z60" s="396"/>
      <c r="AA60" s="396"/>
      <c r="AB60" s="396"/>
      <c r="AC60" s="396"/>
    </row>
    <row r="67" spans="2:37">
      <c r="D67" s="397">
        <f>DRE!D3</f>
        <v>2023</v>
      </c>
      <c r="E67" s="397">
        <f>DRE!E3</f>
        <v>2024</v>
      </c>
      <c r="F67" s="397">
        <f>DRE!F3</f>
        <v>2025</v>
      </c>
      <c r="G67" s="397">
        <f>DRE!G3</f>
        <v>2026</v>
      </c>
      <c r="H67" s="397">
        <f>DRE!H3</f>
        <v>2027</v>
      </c>
      <c r="I67" s="397">
        <f>DRE!I3</f>
        <v>2028</v>
      </c>
      <c r="J67" s="397">
        <f>DRE!J3</f>
        <v>2029</v>
      </c>
      <c r="K67" s="397">
        <f>DRE!K3</f>
        <v>2030</v>
      </c>
      <c r="L67" s="397">
        <f>DRE!L3</f>
        <v>2031</v>
      </c>
      <c r="M67" s="397">
        <f>DRE!M3</f>
        <v>2032</v>
      </c>
      <c r="N67" s="397">
        <f>DRE!N3</f>
        <v>2033</v>
      </c>
      <c r="O67" s="397">
        <f>DRE!O3</f>
        <v>2034</v>
      </c>
      <c r="P67" s="397">
        <f>DRE!P3</f>
        <v>2035</v>
      </c>
      <c r="Q67" s="397">
        <f>DRE!Q3</f>
        <v>2036</v>
      </c>
      <c r="R67" s="397">
        <f>DRE!R3</f>
        <v>2037</v>
      </c>
      <c r="S67" s="397">
        <f>DRE!S3</f>
        <v>2038</v>
      </c>
      <c r="T67" s="397">
        <f>DRE!T3</f>
        <v>2039</v>
      </c>
      <c r="U67" s="397">
        <f>DRE!U3</f>
        <v>2040</v>
      </c>
      <c r="V67" s="397">
        <f>DRE!V3</f>
        <v>2041</v>
      </c>
      <c r="W67" s="397">
        <f>DRE!W3</f>
        <v>2042</v>
      </c>
      <c r="X67" s="397">
        <f>DRE!X3</f>
        <v>2043</v>
      </c>
      <c r="Y67" s="397">
        <f>DRE!Y3</f>
        <v>2044</v>
      </c>
      <c r="Z67" s="397">
        <f>DRE!Z3</f>
        <v>2045</v>
      </c>
      <c r="AA67" s="397">
        <f>DRE!AA3</f>
        <v>2046</v>
      </c>
      <c r="AB67" s="397">
        <f>DRE!AB3</f>
        <v>2047</v>
      </c>
      <c r="AC67" s="397">
        <f>DRE!AC3</f>
        <v>2048</v>
      </c>
      <c r="AD67" s="397">
        <f>DRE!AD3</f>
        <v>2049</v>
      </c>
      <c r="AE67" s="397">
        <f>DRE!AE3</f>
        <v>2050</v>
      </c>
      <c r="AF67" s="397">
        <f>DRE!AF3</f>
        <v>2051</v>
      </c>
      <c r="AG67" s="397">
        <f>DRE!AG3</f>
        <v>2052</v>
      </c>
    </row>
    <row r="68" spans="2:37">
      <c r="B68" s="397" t="s">
        <v>398</v>
      </c>
    </row>
    <row r="69" spans="2:37">
      <c r="C69" s="397" t="s">
        <v>406</v>
      </c>
      <c r="D69" s="397" t="e">
        <f>SUMIF(#REF!,Gráficos!D67,#REF!)</f>
        <v>#REF!</v>
      </c>
      <c r="E69" s="397" t="e">
        <f>SUMIF(#REF!,Gráficos!E67,#REF!)</f>
        <v>#REF!</v>
      </c>
      <c r="F69" s="397" t="e">
        <f>SUMIF(#REF!,Gráficos!F67,#REF!)</f>
        <v>#REF!</v>
      </c>
      <c r="G69" s="397" t="e">
        <f>SUMIF(#REF!,Gráficos!G67,#REF!)</f>
        <v>#REF!</v>
      </c>
      <c r="H69" s="397" t="e">
        <f>SUMIF(#REF!,Gráficos!H67,#REF!)</f>
        <v>#REF!</v>
      </c>
      <c r="I69" s="397" t="e">
        <f>SUMIF(#REF!,Gráficos!I67,#REF!)</f>
        <v>#REF!</v>
      </c>
      <c r="J69" s="397" t="e">
        <f>SUMIF(#REF!,Gráficos!J67,#REF!)</f>
        <v>#REF!</v>
      </c>
      <c r="K69" s="397" t="e">
        <f>SUMIF(#REF!,Gráficos!K67,#REF!)</f>
        <v>#REF!</v>
      </c>
      <c r="L69" s="397" t="e">
        <f>SUMIF(#REF!,Gráficos!L67,#REF!)</f>
        <v>#REF!</v>
      </c>
      <c r="M69" s="397" t="e">
        <f>SUMIF(#REF!,Gráficos!M67,#REF!)</f>
        <v>#REF!</v>
      </c>
      <c r="N69" s="397" t="e">
        <f>SUMIF(#REF!,Gráficos!N67,#REF!)</f>
        <v>#REF!</v>
      </c>
      <c r="O69" s="397" t="e">
        <f>SUMIF(#REF!,Gráficos!O67,#REF!)</f>
        <v>#REF!</v>
      </c>
      <c r="P69" s="397" t="e">
        <f>SUMIF(#REF!,Gráficos!P67,#REF!)</f>
        <v>#REF!</v>
      </c>
      <c r="Q69" s="397" t="e">
        <f>SUMIF(#REF!,Gráficos!Q67,#REF!)</f>
        <v>#REF!</v>
      </c>
      <c r="R69" s="397" t="e">
        <f>SUMIF(#REF!,Gráficos!R67,#REF!)</f>
        <v>#REF!</v>
      </c>
      <c r="S69" s="397" t="e">
        <f>SUMIF(#REF!,Gráficos!S67,#REF!)</f>
        <v>#REF!</v>
      </c>
      <c r="T69" s="397" t="e">
        <f>SUMIF(#REF!,Gráficos!T67,#REF!)</f>
        <v>#REF!</v>
      </c>
      <c r="U69" s="397" t="e">
        <f>SUMIF(#REF!,Gráficos!U67,#REF!)</f>
        <v>#REF!</v>
      </c>
      <c r="V69" s="397" t="e">
        <f>SUMIF(#REF!,Gráficos!V67,#REF!)</f>
        <v>#REF!</v>
      </c>
      <c r="W69" s="397" t="e">
        <f>SUMIF(#REF!,Gráficos!W67,#REF!)</f>
        <v>#REF!</v>
      </c>
      <c r="X69" s="397" t="e">
        <f>SUMIF(#REF!,Gráficos!X67,#REF!)</f>
        <v>#REF!</v>
      </c>
      <c r="Y69" s="397" t="e">
        <f>SUMIF(#REF!,Gráficos!Y67,#REF!)</f>
        <v>#REF!</v>
      </c>
      <c r="Z69" s="397" t="e">
        <f>SUMIF(#REF!,Gráficos!Z67,#REF!)</f>
        <v>#REF!</v>
      </c>
      <c r="AA69" s="397" t="e">
        <f>SUMIF(#REF!,Gráficos!AA67,#REF!)</f>
        <v>#REF!</v>
      </c>
      <c r="AB69" s="397" t="e">
        <f>SUMIF(#REF!,Gráficos!AB67,#REF!)</f>
        <v>#REF!</v>
      </c>
      <c r="AC69" s="397" t="e">
        <f>SUMIF(#REF!,Gráficos!AC67,#REF!)</f>
        <v>#REF!</v>
      </c>
      <c r="AD69" s="397" t="e">
        <f>SUMIF(#REF!,Gráficos!AD67,#REF!)</f>
        <v>#REF!</v>
      </c>
      <c r="AE69" s="397" t="e">
        <f>SUMIF(#REF!,Gráficos!AE67,#REF!)</f>
        <v>#REF!</v>
      </c>
      <c r="AF69" s="397" t="e">
        <f>SUMIF(#REF!,Gráficos!AF67,#REF!)</f>
        <v>#REF!</v>
      </c>
      <c r="AG69" s="397" t="e">
        <f>SUMIF(#REF!,Gráficos!AG67,#REF!)</f>
        <v>#REF!</v>
      </c>
      <c r="AI69" s="500" t="e">
        <f>AVERAGE(D69:AG69)/1000</f>
        <v>#REF!</v>
      </c>
      <c r="AJ69" s="500" t="e">
        <f>SUM(D69:AG69)/1000</f>
        <v>#REF!</v>
      </c>
      <c r="AK69" s="502" t="e">
        <f>AJ69/SUM($AJ$69:$AJ$76)</f>
        <v>#REF!</v>
      </c>
    </row>
    <row r="70" spans="2:37">
      <c r="AI70" s="500"/>
      <c r="AJ70" s="500"/>
    </row>
    <row r="71" spans="2:37">
      <c r="B71" s="397" t="s">
        <v>388</v>
      </c>
      <c r="D71" s="397" t="e">
        <f>SUMIF(#REF!,Gráficos!D67,#REF!)</f>
        <v>#REF!</v>
      </c>
      <c r="E71" s="397" t="e">
        <f>SUMIF(#REF!,Gráficos!E67,#REF!)</f>
        <v>#REF!</v>
      </c>
      <c r="F71" s="397" t="e">
        <f>SUMIF(#REF!,Gráficos!F67,#REF!)</f>
        <v>#REF!</v>
      </c>
      <c r="G71" s="397" t="e">
        <f>SUMIF(#REF!,Gráficos!G67,#REF!)</f>
        <v>#REF!</v>
      </c>
      <c r="H71" s="397" t="e">
        <f>SUMIF(#REF!,Gráficos!H67,#REF!)</f>
        <v>#REF!</v>
      </c>
      <c r="I71" s="397" t="e">
        <f>SUMIF(#REF!,Gráficos!I67,#REF!)</f>
        <v>#REF!</v>
      </c>
      <c r="J71" s="397" t="e">
        <f>SUMIF(#REF!,Gráficos!J67,#REF!)</f>
        <v>#REF!</v>
      </c>
      <c r="K71" s="397" t="e">
        <f>SUMIF(#REF!,Gráficos!K67,#REF!)</f>
        <v>#REF!</v>
      </c>
      <c r="L71" s="397" t="e">
        <f>SUMIF(#REF!,Gráficos!L67,#REF!)</f>
        <v>#REF!</v>
      </c>
      <c r="M71" s="397" t="e">
        <f>SUMIF(#REF!,Gráficos!M67,#REF!)</f>
        <v>#REF!</v>
      </c>
      <c r="N71" s="397" t="e">
        <f>SUMIF(#REF!,Gráficos!N67,#REF!)</f>
        <v>#REF!</v>
      </c>
      <c r="O71" s="397" t="e">
        <f>SUMIF(#REF!,Gráficos!O67,#REF!)</f>
        <v>#REF!</v>
      </c>
      <c r="P71" s="397" t="e">
        <f>SUMIF(#REF!,Gráficos!P67,#REF!)</f>
        <v>#REF!</v>
      </c>
      <c r="Q71" s="397" t="e">
        <f>SUMIF(#REF!,Gráficos!Q67,#REF!)</f>
        <v>#REF!</v>
      </c>
      <c r="R71" s="397" t="e">
        <f>SUMIF(#REF!,Gráficos!R67,#REF!)</f>
        <v>#REF!</v>
      </c>
      <c r="S71" s="397" t="e">
        <f>SUMIF(#REF!,Gráficos!S67,#REF!)</f>
        <v>#REF!</v>
      </c>
      <c r="T71" s="397" t="e">
        <f>SUMIF(#REF!,Gráficos!T67,#REF!)</f>
        <v>#REF!</v>
      </c>
      <c r="U71" s="397" t="e">
        <f>SUMIF(#REF!,Gráficos!U67,#REF!)</f>
        <v>#REF!</v>
      </c>
      <c r="V71" s="397" t="e">
        <f>SUMIF(#REF!,Gráficos!V67,#REF!)</f>
        <v>#REF!</v>
      </c>
      <c r="W71" s="397" t="e">
        <f>SUMIF(#REF!,Gráficos!W67,#REF!)</f>
        <v>#REF!</v>
      </c>
      <c r="X71" s="397" t="e">
        <f>SUMIF(#REF!,Gráficos!X67,#REF!)</f>
        <v>#REF!</v>
      </c>
      <c r="Y71" s="397" t="e">
        <f>SUMIF(#REF!,Gráficos!Y67,#REF!)</f>
        <v>#REF!</v>
      </c>
      <c r="Z71" s="397" t="e">
        <f>SUMIF(#REF!,Gráficos!Z67,#REF!)</f>
        <v>#REF!</v>
      </c>
      <c r="AA71" s="397" t="e">
        <f>SUMIF(#REF!,Gráficos!AA67,#REF!)</f>
        <v>#REF!</v>
      </c>
      <c r="AB71" s="397" t="e">
        <f>SUMIF(#REF!,Gráficos!AB67,#REF!)</f>
        <v>#REF!</v>
      </c>
      <c r="AC71" s="397" t="e">
        <f>SUMIF(#REF!,Gráficos!AC67,#REF!)</f>
        <v>#REF!</v>
      </c>
      <c r="AD71" s="397" t="e">
        <f>SUMIF(#REF!,Gráficos!AD67,#REF!)</f>
        <v>#REF!</v>
      </c>
      <c r="AE71" s="397" t="e">
        <f>SUMIF(#REF!,Gráficos!AE67,#REF!)</f>
        <v>#REF!</v>
      </c>
      <c r="AF71" s="397" t="e">
        <f>SUMIF(#REF!,Gráficos!AF67,#REF!)</f>
        <v>#REF!</v>
      </c>
      <c r="AG71" s="397" t="e">
        <f>SUMIF(#REF!,Gráficos!AG67,#REF!)</f>
        <v>#REF!</v>
      </c>
      <c r="AI71" s="500" t="e">
        <f t="shared" ref="AI71:AI76" si="0">(AVERAGE(D71:AG71))/1000</f>
        <v>#REF!</v>
      </c>
      <c r="AJ71" s="500" t="e">
        <f t="shared" ref="AJ71:AJ76" si="1">(SUM(D71:AG71))/1000</f>
        <v>#REF!</v>
      </c>
      <c r="AK71" s="502" t="e">
        <f t="shared" ref="AK71:AK76" si="2">AJ71/SUM($AJ$69:$AJ$76)</f>
        <v>#REF!</v>
      </c>
    </row>
    <row r="72" spans="2:37">
      <c r="B72" s="397" t="s">
        <v>399</v>
      </c>
      <c r="D72" s="397" t="e">
        <f>SUMIF(#REF!,Gráficos!D67,#REF!)</f>
        <v>#REF!</v>
      </c>
      <c r="E72" s="397" t="e">
        <f>SUMIF(#REF!,Gráficos!E67,#REF!)</f>
        <v>#REF!</v>
      </c>
      <c r="F72" s="397" t="e">
        <f>SUMIF(#REF!,Gráficos!F67,#REF!)</f>
        <v>#REF!</v>
      </c>
      <c r="G72" s="397" t="e">
        <f>SUMIF(#REF!,Gráficos!G67,#REF!)</f>
        <v>#REF!</v>
      </c>
      <c r="H72" s="397" t="e">
        <f>SUMIF(#REF!,Gráficos!H67,#REF!)</f>
        <v>#REF!</v>
      </c>
      <c r="I72" s="397" t="e">
        <f>SUMIF(#REF!,Gráficos!I67,#REF!)</f>
        <v>#REF!</v>
      </c>
      <c r="J72" s="397" t="e">
        <f>SUMIF(#REF!,Gráficos!J67,#REF!)</f>
        <v>#REF!</v>
      </c>
      <c r="K72" s="397" t="e">
        <f>SUMIF(#REF!,Gráficos!K67,#REF!)</f>
        <v>#REF!</v>
      </c>
      <c r="L72" s="397" t="e">
        <f>SUMIF(#REF!,Gráficos!L67,#REF!)</f>
        <v>#REF!</v>
      </c>
      <c r="M72" s="397" t="e">
        <f>SUMIF(#REF!,Gráficos!M67,#REF!)</f>
        <v>#REF!</v>
      </c>
      <c r="N72" s="397" t="e">
        <f>SUMIF(#REF!,Gráficos!N67,#REF!)</f>
        <v>#REF!</v>
      </c>
      <c r="O72" s="397" t="e">
        <f>SUMIF(#REF!,Gráficos!O67,#REF!)</f>
        <v>#REF!</v>
      </c>
      <c r="P72" s="397" t="e">
        <f>SUMIF(#REF!,Gráficos!P67,#REF!)</f>
        <v>#REF!</v>
      </c>
      <c r="Q72" s="397" t="e">
        <f>SUMIF(#REF!,Gráficos!Q67,#REF!)</f>
        <v>#REF!</v>
      </c>
      <c r="R72" s="397" t="e">
        <f>SUMIF(#REF!,Gráficos!R67,#REF!)</f>
        <v>#REF!</v>
      </c>
      <c r="S72" s="397" t="e">
        <f>SUMIF(#REF!,Gráficos!S67,#REF!)</f>
        <v>#REF!</v>
      </c>
      <c r="T72" s="397" t="e">
        <f>SUMIF(#REF!,Gráficos!T67,#REF!)</f>
        <v>#REF!</v>
      </c>
      <c r="U72" s="397" t="e">
        <f>SUMIF(#REF!,Gráficos!U67,#REF!)</f>
        <v>#REF!</v>
      </c>
      <c r="V72" s="397" t="e">
        <f>SUMIF(#REF!,Gráficos!V67,#REF!)</f>
        <v>#REF!</v>
      </c>
      <c r="W72" s="397" t="e">
        <f>SUMIF(#REF!,Gráficos!W67,#REF!)</f>
        <v>#REF!</v>
      </c>
      <c r="X72" s="397" t="e">
        <f>SUMIF(#REF!,Gráficos!X67,#REF!)</f>
        <v>#REF!</v>
      </c>
      <c r="Y72" s="397" t="e">
        <f>SUMIF(#REF!,Gráficos!Y67,#REF!)</f>
        <v>#REF!</v>
      </c>
      <c r="Z72" s="397" t="e">
        <f>SUMIF(#REF!,Gráficos!Z67,#REF!)</f>
        <v>#REF!</v>
      </c>
      <c r="AA72" s="397" t="e">
        <f>SUMIF(#REF!,Gráficos!AA67,#REF!)</f>
        <v>#REF!</v>
      </c>
      <c r="AB72" s="397" t="e">
        <f>SUMIF(#REF!,Gráficos!AB67,#REF!)</f>
        <v>#REF!</v>
      </c>
      <c r="AC72" s="397" t="e">
        <f>SUMIF(#REF!,Gráficos!AC67,#REF!)</f>
        <v>#REF!</v>
      </c>
      <c r="AD72" s="397" t="e">
        <f>SUMIF(#REF!,Gráficos!AD67,#REF!)</f>
        <v>#REF!</v>
      </c>
      <c r="AE72" s="397" t="e">
        <f>SUMIF(#REF!,Gráficos!AE67,#REF!)</f>
        <v>#REF!</v>
      </c>
      <c r="AF72" s="397" t="e">
        <f>SUMIF(#REF!,Gráficos!AF67,#REF!)</f>
        <v>#REF!</v>
      </c>
      <c r="AG72" s="397" t="e">
        <f>SUMIF(#REF!,Gráficos!AG67,#REF!)</f>
        <v>#REF!</v>
      </c>
      <c r="AI72" s="500" t="e">
        <f t="shared" si="0"/>
        <v>#REF!</v>
      </c>
      <c r="AJ72" s="500" t="e">
        <f t="shared" si="1"/>
        <v>#REF!</v>
      </c>
      <c r="AK72" s="502" t="e">
        <f t="shared" si="2"/>
        <v>#REF!</v>
      </c>
    </row>
    <row r="73" spans="2:37">
      <c r="B73" s="397" t="s">
        <v>386</v>
      </c>
      <c r="D73" s="397" t="e">
        <f>SUMIF(#REF!,Gráficos!D67,#REF!)</f>
        <v>#REF!</v>
      </c>
      <c r="E73" s="397" t="e">
        <f>SUMIF(#REF!,Gráficos!E67,#REF!)</f>
        <v>#REF!</v>
      </c>
      <c r="F73" s="397" t="e">
        <f>SUMIF(#REF!,Gráficos!F67,#REF!)</f>
        <v>#REF!</v>
      </c>
      <c r="G73" s="397" t="e">
        <f>SUMIF(#REF!,Gráficos!G67,#REF!)</f>
        <v>#REF!</v>
      </c>
      <c r="H73" s="397" t="e">
        <f>SUMIF(#REF!,Gráficos!H67,#REF!)</f>
        <v>#REF!</v>
      </c>
      <c r="I73" s="397" t="e">
        <f>SUMIF(#REF!,Gráficos!I67,#REF!)</f>
        <v>#REF!</v>
      </c>
      <c r="J73" s="397" t="e">
        <f>SUMIF(#REF!,Gráficos!J67,#REF!)</f>
        <v>#REF!</v>
      </c>
      <c r="K73" s="397" t="e">
        <f>SUMIF(#REF!,Gráficos!K67,#REF!)</f>
        <v>#REF!</v>
      </c>
      <c r="L73" s="397" t="e">
        <f>SUMIF(#REF!,Gráficos!L67,#REF!)</f>
        <v>#REF!</v>
      </c>
      <c r="M73" s="397" t="e">
        <f>SUMIF(#REF!,Gráficos!M67,#REF!)</f>
        <v>#REF!</v>
      </c>
      <c r="N73" s="397" t="e">
        <f>SUMIF(#REF!,Gráficos!N67,#REF!)</f>
        <v>#REF!</v>
      </c>
      <c r="O73" s="397" t="e">
        <f>SUMIF(#REF!,Gráficos!O67,#REF!)</f>
        <v>#REF!</v>
      </c>
      <c r="P73" s="397" t="e">
        <f>SUMIF(#REF!,Gráficos!P67,#REF!)</f>
        <v>#REF!</v>
      </c>
      <c r="Q73" s="397" t="e">
        <f>SUMIF(#REF!,Gráficos!Q67,#REF!)</f>
        <v>#REF!</v>
      </c>
      <c r="R73" s="397" t="e">
        <f>SUMIF(#REF!,Gráficos!R67,#REF!)</f>
        <v>#REF!</v>
      </c>
      <c r="S73" s="397" t="e">
        <f>SUMIF(#REF!,Gráficos!S67,#REF!)</f>
        <v>#REF!</v>
      </c>
      <c r="T73" s="397" t="e">
        <f>SUMIF(#REF!,Gráficos!T67,#REF!)</f>
        <v>#REF!</v>
      </c>
      <c r="U73" s="397" t="e">
        <f>SUMIF(#REF!,Gráficos!U67,#REF!)</f>
        <v>#REF!</v>
      </c>
      <c r="V73" s="397" t="e">
        <f>SUMIF(#REF!,Gráficos!V67,#REF!)</f>
        <v>#REF!</v>
      </c>
      <c r="W73" s="397" t="e">
        <f>SUMIF(#REF!,Gráficos!W67,#REF!)</f>
        <v>#REF!</v>
      </c>
      <c r="X73" s="397" t="e">
        <f>SUMIF(#REF!,Gráficos!X67,#REF!)</f>
        <v>#REF!</v>
      </c>
      <c r="Y73" s="397" t="e">
        <f>SUMIF(#REF!,Gráficos!Y67,#REF!)</f>
        <v>#REF!</v>
      </c>
      <c r="Z73" s="397" t="e">
        <f>SUMIF(#REF!,Gráficos!Z67,#REF!)</f>
        <v>#REF!</v>
      </c>
      <c r="AA73" s="397" t="e">
        <f>SUMIF(#REF!,Gráficos!AA67,#REF!)</f>
        <v>#REF!</v>
      </c>
      <c r="AB73" s="397" t="e">
        <f>SUMIF(#REF!,Gráficos!AB67,#REF!)</f>
        <v>#REF!</v>
      </c>
      <c r="AC73" s="397" t="e">
        <f>SUMIF(#REF!,Gráficos!AC67,#REF!)</f>
        <v>#REF!</v>
      </c>
      <c r="AD73" s="397" t="e">
        <f>SUMIF(#REF!,Gráficos!AD67,#REF!)</f>
        <v>#REF!</v>
      </c>
      <c r="AE73" s="397" t="e">
        <f>SUMIF(#REF!,Gráficos!AE67,#REF!)</f>
        <v>#REF!</v>
      </c>
      <c r="AF73" s="397" t="e">
        <f>SUMIF(#REF!,Gráficos!AF67,#REF!)</f>
        <v>#REF!</v>
      </c>
      <c r="AG73" s="397" t="e">
        <f>SUMIF(#REF!,Gráficos!AG67,#REF!)</f>
        <v>#REF!</v>
      </c>
      <c r="AI73" s="500" t="e">
        <f t="shared" si="0"/>
        <v>#REF!</v>
      </c>
      <c r="AJ73" s="500" t="e">
        <f t="shared" si="1"/>
        <v>#REF!</v>
      </c>
      <c r="AK73" s="502" t="e">
        <f t="shared" si="2"/>
        <v>#REF!</v>
      </c>
    </row>
    <row r="74" spans="2:37">
      <c r="B74" s="397" t="s">
        <v>387</v>
      </c>
      <c r="D74" s="397" t="e">
        <f>SUMIF(#REF!,Gráficos!D67,#REF!)</f>
        <v>#REF!</v>
      </c>
      <c r="E74" s="397" t="e">
        <f>SUMIF(#REF!,Gráficos!E67,#REF!)</f>
        <v>#REF!</v>
      </c>
      <c r="F74" s="397" t="e">
        <f>SUMIF(#REF!,Gráficos!F67,#REF!)</f>
        <v>#REF!</v>
      </c>
      <c r="G74" s="397" t="e">
        <f>SUMIF(#REF!,Gráficos!G67,#REF!)</f>
        <v>#REF!</v>
      </c>
      <c r="H74" s="397" t="e">
        <f>SUMIF(#REF!,Gráficos!H67,#REF!)</f>
        <v>#REF!</v>
      </c>
      <c r="I74" s="397" t="e">
        <f>SUMIF(#REF!,Gráficos!I67,#REF!)</f>
        <v>#REF!</v>
      </c>
      <c r="J74" s="397" t="e">
        <f>SUMIF(#REF!,Gráficos!J67,#REF!)</f>
        <v>#REF!</v>
      </c>
      <c r="K74" s="397" t="e">
        <f>SUMIF(#REF!,Gráficos!K67,#REF!)</f>
        <v>#REF!</v>
      </c>
      <c r="L74" s="397" t="e">
        <f>SUMIF(#REF!,Gráficos!L67,#REF!)</f>
        <v>#REF!</v>
      </c>
      <c r="M74" s="397" t="e">
        <f>SUMIF(#REF!,Gráficos!M67,#REF!)</f>
        <v>#REF!</v>
      </c>
      <c r="N74" s="397" t="e">
        <f>SUMIF(#REF!,Gráficos!N67,#REF!)</f>
        <v>#REF!</v>
      </c>
      <c r="O74" s="397" t="e">
        <f>SUMIF(#REF!,Gráficos!O67,#REF!)</f>
        <v>#REF!</v>
      </c>
      <c r="P74" s="397" t="e">
        <f>SUMIF(#REF!,Gráficos!P67,#REF!)</f>
        <v>#REF!</v>
      </c>
      <c r="Q74" s="397" t="e">
        <f>SUMIF(#REF!,Gráficos!Q67,#REF!)</f>
        <v>#REF!</v>
      </c>
      <c r="R74" s="397" t="e">
        <f>SUMIF(#REF!,Gráficos!R67,#REF!)</f>
        <v>#REF!</v>
      </c>
      <c r="S74" s="397" t="e">
        <f>SUMIF(#REF!,Gráficos!S67,#REF!)</f>
        <v>#REF!</v>
      </c>
      <c r="T74" s="397" t="e">
        <f>SUMIF(#REF!,Gráficos!T67,#REF!)</f>
        <v>#REF!</v>
      </c>
      <c r="U74" s="397" t="e">
        <f>SUMIF(#REF!,Gráficos!U67,#REF!)</f>
        <v>#REF!</v>
      </c>
      <c r="V74" s="397" t="e">
        <f>SUMIF(#REF!,Gráficos!V67,#REF!)</f>
        <v>#REF!</v>
      </c>
      <c r="W74" s="397" t="e">
        <f>SUMIF(#REF!,Gráficos!W67,#REF!)</f>
        <v>#REF!</v>
      </c>
      <c r="X74" s="397" t="e">
        <f>SUMIF(#REF!,Gráficos!X67,#REF!)</f>
        <v>#REF!</v>
      </c>
      <c r="Y74" s="397" t="e">
        <f>SUMIF(#REF!,Gráficos!Y67,#REF!)</f>
        <v>#REF!</v>
      </c>
      <c r="Z74" s="397" t="e">
        <f>SUMIF(#REF!,Gráficos!Z67,#REF!)</f>
        <v>#REF!</v>
      </c>
      <c r="AA74" s="397" t="e">
        <f>SUMIF(#REF!,Gráficos!AA67,#REF!)</f>
        <v>#REF!</v>
      </c>
      <c r="AB74" s="397" t="e">
        <f>SUMIF(#REF!,Gráficos!AB67,#REF!)</f>
        <v>#REF!</v>
      </c>
      <c r="AC74" s="397" t="e">
        <f>SUMIF(#REF!,Gráficos!AC67,#REF!)</f>
        <v>#REF!</v>
      </c>
      <c r="AD74" s="397" t="e">
        <f>SUMIF(#REF!,Gráficos!AD67,#REF!)</f>
        <v>#REF!</v>
      </c>
      <c r="AE74" s="397" t="e">
        <f>SUMIF(#REF!,Gráficos!AE67,#REF!)</f>
        <v>#REF!</v>
      </c>
      <c r="AF74" s="397" t="e">
        <f>SUMIF(#REF!,Gráficos!AF67,#REF!)</f>
        <v>#REF!</v>
      </c>
      <c r="AG74" s="397" t="e">
        <f>SUMIF(#REF!,Gráficos!AG67,#REF!)</f>
        <v>#REF!</v>
      </c>
      <c r="AI74" s="500" t="e">
        <f t="shared" si="0"/>
        <v>#REF!</v>
      </c>
      <c r="AJ74" s="500" t="e">
        <f t="shared" si="1"/>
        <v>#REF!</v>
      </c>
      <c r="AK74" s="502" t="e">
        <f t="shared" si="2"/>
        <v>#REF!</v>
      </c>
    </row>
    <row r="75" spans="2:37">
      <c r="B75" s="397" t="s">
        <v>390</v>
      </c>
      <c r="D75" s="397" t="e">
        <f>SUMIF(#REF!,Gráficos!D67,#REF!)</f>
        <v>#REF!</v>
      </c>
      <c r="E75" s="397" t="e">
        <f>SUMIF(#REF!,Gráficos!E67,#REF!)</f>
        <v>#REF!</v>
      </c>
      <c r="F75" s="397" t="e">
        <f>SUMIF(#REF!,Gráficos!F67,#REF!)</f>
        <v>#REF!</v>
      </c>
      <c r="G75" s="397" t="e">
        <f>SUMIF(#REF!,Gráficos!G67,#REF!)</f>
        <v>#REF!</v>
      </c>
      <c r="H75" s="397" t="e">
        <f>SUMIF(#REF!,Gráficos!H67,#REF!)</f>
        <v>#REF!</v>
      </c>
      <c r="I75" s="397" t="e">
        <f>SUMIF(#REF!,Gráficos!I67,#REF!)</f>
        <v>#REF!</v>
      </c>
      <c r="J75" s="397" t="e">
        <f>SUMIF(#REF!,Gráficos!J67,#REF!)</f>
        <v>#REF!</v>
      </c>
      <c r="K75" s="397" t="e">
        <f>SUMIF(#REF!,Gráficos!K67,#REF!)</f>
        <v>#REF!</v>
      </c>
      <c r="L75" s="397" t="e">
        <f>SUMIF(#REF!,Gráficos!L67,#REF!)</f>
        <v>#REF!</v>
      </c>
      <c r="M75" s="397" t="e">
        <f>SUMIF(#REF!,Gráficos!M67,#REF!)</f>
        <v>#REF!</v>
      </c>
      <c r="N75" s="397" t="e">
        <f>SUMIF(#REF!,Gráficos!N67,#REF!)</f>
        <v>#REF!</v>
      </c>
      <c r="O75" s="397" t="e">
        <f>SUMIF(#REF!,Gráficos!O67,#REF!)</f>
        <v>#REF!</v>
      </c>
      <c r="P75" s="397" t="e">
        <f>SUMIF(#REF!,Gráficos!P67,#REF!)</f>
        <v>#REF!</v>
      </c>
      <c r="Q75" s="397" t="e">
        <f>SUMIF(#REF!,Gráficos!Q67,#REF!)</f>
        <v>#REF!</v>
      </c>
      <c r="R75" s="397" t="e">
        <f>SUMIF(#REF!,Gráficos!R67,#REF!)</f>
        <v>#REF!</v>
      </c>
      <c r="S75" s="397" t="e">
        <f>SUMIF(#REF!,Gráficos!S67,#REF!)</f>
        <v>#REF!</v>
      </c>
      <c r="T75" s="397" t="e">
        <f>SUMIF(#REF!,Gráficos!T67,#REF!)</f>
        <v>#REF!</v>
      </c>
      <c r="U75" s="397" t="e">
        <f>SUMIF(#REF!,Gráficos!U67,#REF!)</f>
        <v>#REF!</v>
      </c>
      <c r="V75" s="397" t="e">
        <f>SUMIF(#REF!,Gráficos!V67,#REF!)</f>
        <v>#REF!</v>
      </c>
      <c r="W75" s="397" t="e">
        <f>SUMIF(#REF!,Gráficos!W67,#REF!)</f>
        <v>#REF!</v>
      </c>
      <c r="X75" s="397" t="e">
        <f>SUMIF(#REF!,Gráficos!X67,#REF!)</f>
        <v>#REF!</v>
      </c>
      <c r="Y75" s="397" t="e">
        <f>SUMIF(#REF!,Gráficos!Y67,#REF!)</f>
        <v>#REF!</v>
      </c>
      <c r="Z75" s="397" t="e">
        <f>SUMIF(#REF!,Gráficos!Z67,#REF!)</f>
        <v>#REF!</v>
      </c>
      <c r="AA75" s="397" t="e">
        <f>SUMIF(#REF!,Gráficos!AA67,#REF!)</f>
        <v>#REF!</v>
      </c>
      <c r="AB75" s="397" t="e">
        <f>SUMIF(#REF!,Gráficos!AB67,#REF!)</f>
        <v>#REF!</v>
      </c>
      <c r="AC75" s="397" t="e">
        <f>SUMIF(#REF!,Gráficos!AC67,#REF!)</f>
        <v>#REF!</v>
      </c>
      <c r="AD75" s="397" t="e">
        <f>SUMIF(#REF!,Gráficos!AD67,#REF!)</f>
        <v>#REF!</v>
      </c>
      <c r="AE75" s="397" t="e">
        <f>SUMIF(#REF!,Gráficos!AE67,#REF!)</f>
        <v>#REF!</v>
      </c>
      <c r="AF75" s="397" t="e">
        <f>SUMIF(#REF!,Gráficos!AF67,#REF!)</f>
        <v>#REF!</v>
      </c>
      <c r="AG75" s="397" t="e">
        <f>SUMIF(#REF!,Gráficos!AG67,#REF!)</f>
        <v>#REF!</v>
      </c>
      <c r="AI75" s="500" t="e">
        <f t="shared" si="0"/>
        <v>#REF!</v>
      </c>
      <c r="AJ75" s="500" t="e">
        <f t="shared" si="1"/>
        <v>#REF!</v>
      </c>
      <c r="AK75" s="502" t="e">
        <f t="shared" si="2"/>
        <v>#REF!</v>
      </c>
    </row>
    <row r="76" spans="2:37">
      <c r="B76" s="397" t="s">
        <v>389</v>
      </c>
      <c r="D76" s="397" t="e">
        <f>SUMIF(#REF!,Gráficos!D67,#REF!)</f>
        <v>#REF!</v>
      </c>
      <c r="E76" s="397" t="e">
        <f>SUMIF(#REF!,Gráficos!E67,#REF!)</f>
        <v>#REF!</v>
      </c>
      <c r="F76" s="397" t="e">
        <f>SUMIF(#REF!,Gráficos!F67,#REF!)</f>
        <v>#REF!</v>
      </c>
      <c r="G76" s="397" t="e">
        <f>SUMIF(#REF!,Gráficos!G67,#REF!)</f>
        <v>#REF!</v>
      </c>
      <c r="H76" s="397" t="e">
        <f>SUMIF(#REF!,Gráficos!H67,#REF!)</f>
        <v>#REF!</v>
      </c>
      <c r="I76" s="397" t="e">
        <f>SUMIF(#REF!,Gráficos!I67,#REF!)</f>
        <v>#REF!</v>
      </c>
      <c r="J76" s="397" t="e">
        <f>SUMIF(#REF!,Gráficos!J67,#REF!)</f>
        <v>#REF!</v>
      </c>
      <c r="K76" s="397" t="e">
        <f>SUMIF(#REF!,Gráficos!K67,#REF!)</f>
        <v>#REF!</v>
      </c>
      <c r="L76" s="397" t="e">
        <f>SUMIF(#REF!,Gráficos!L67,#REF!)</f>
        <v>#REF!</v>
      </c>
      <c r="M76" s="397" t="e">
        <f>SUMIF(#REF!,Gráficos!M67,#REF!)</f>
        <v>#REF!</v>
      </c>
      <c r="N76" s="397" t="e">
        <f>SUMIF(#REF!,Gráficos!N67,#REF!)</f>
        <v>#REF!</v>
      </c>
      <c r="O76" s="397" t="e">
        <f>SUMIF(#REF!,Gráficos!O67,#REF!)</f>
        <v>#REF!</v>
      </c>
      <c r="P76" s="397" t="e">
        <f>SUMIF(#REF!,Gráficos!P67,#REF!)</f>
        <v>#REF!</v>
      </c>
      <c r="Q76" s="397" t="e">
        <f>SUMIF(#REF!,Gráficos!Q67,#REF!)</f>
        <v>#REF!</v>
      </c>
      <c r="R76" s="397" t="e">
        <f>SUMIF(#REF!,Gráficos!R67,#REF!)</f>
        <v>#REF!</v>
      </c>
      <c r="S76" s="397" t="e">
        <f>SUMIF(#REF!,Gráficos!S67,#REF!)</f>
        <v>#REF!</v>
      </c>
      <c r="T76" s="397" t="e">
        <f>SUMIF(#REF!,Gráficos!T67,#REF!)</f>
        <v>#REF!</v>
      </c>
      <c r="U76" s="397" t="e">
        <f>SUMIF(#REF!,Gráficos!U67,#REF!)</f>
        <v>#REF!</v>
      </c>
      <c r="V76" s="397" t="e">
        <f>SUMIF(#REF!,Gráficos!V67,#REF!)</f>
        <v>#REF!</v>
      </c>
      <c r="W76" s="397" t="e">
        <f>SUMIF(#REF!,Gráficos!W67,#REF!)</f>
        <v>#REF!</v>
      </c>
      <c r="X76" s="397" t="e">
        <f>SUMIF(#REF!,Gráficos!X67,#REF!)</f>
        <v>#REF!</v>
      </c>
      <c r="Y76" s="397" t="e">
        <f>SUMIF(#REF!,Gráficos!Y67,#REF!)</f>
        <v>#REF!</v>
      </c>
      <c r="Z76" s="397" t="e">
        <f>SUMIF(#REF!,Gráficos!Z67,#REF!)</f>
        <v>#REF!</v>
      </c>
      <c r="AA76" s="397" t="e">
        <f>SUMIF(#REF!,Gráficos!AA67,#REF!)</f>
        <v>#REF!</v>
      </c>
      <c r="AB76" s="397" t="e">
        <f>SUMIF(#REF!,Gráficos!AB67,#REF!)</f>
        <v>#REF!</v>
      </c>
      <c r="AC76" s="397" t="e">
        <f>SUMIF(#REF!,Gráficos!AC67,#REF!)</f>
        <v>#REF!</v>
      </c>
      <c r="AD76" s="397" t="e">
        <f>SUMIF(#REF!,Gráficos!AD67,#REF!)</f>
        <v>#REF!</v>
      </c>
      <c r="AE76" s="397" t="e">
        <f>SUMIF(#REF!,Gráficos!AE67,#REF!)</f>
        <v>#REF!</v>
      </c>
      <c r="AF76" s="397" t="e">
        <f>SUMIF(#REF!,Gráficos!AF67,#REF!)</f>
        <v>#REF!</v>
      </c>
      <c r="AG76" s="397" t="e">
        <f>SUMIF(#REF!,Gráficos!AG67,#REF!)</f>
        <v>#REF!</v>
      </c>
      <c r="AI76" s="500" t="e">
        <f t="shared" si="0"/>
        <v>#REF!</v>
      </c>
      <c r="AJ76" s="500" t="e">
        <f t="shared" si="1"/>
        <v>#REF!</v>
      </c>
      <c r="AK76" s="502" t="e">
        <f t="shared" si="2"/>
        <v>#REF!</v>
      </c>
    </row>
    <row r="78" spans="2:37">
      <c r="AI78" s="397">
        <v>1000</v>
      </c>
    </row>
    <row r="127" spans="4:37">
      <c r="D127" s="397">
        <v>-1</v>
      </c>
    </row>
    <row r="128" spans="4:37">
      <c r="D128" s="397">
        <f>DRE!D3</f>
        <v>2023</v>
      </c>
      <c r="E128" s="397">
        <f>DRE!E3</f>
        <v>2024</v>
      </c>
      <c r="F128" s="397">
        <f>DRE!F3</f>
        <v>2025</v>
      </c>
      <c r="G128" s="397">
        <f>DRE!G3</f>
        <v>2026</v>
      </c>
      <c r="H128" s="397">
        <f>DRE!H3</f>
        <v>2027</v>
      </c>
      <c r="I128" s="397">
        <f>DRE!I3</f>
        <v>2028</v>
      </c>
      <c r="J128" s="397">
        <f>DRE!J3</f>
        <v>2029</v>
      </c>
      <c r="K128" s="397">
        <f>DRE!K3</f>
        <v>2030</v>
      </c>
      <c r="L128" s="397">
        <f>DRE!L3</f>
        <v>2031</v>
      </c>
      <c r="M128" s="397">
        <f>DRE!M3</f>
        <v>2032</v>
      </c>
      <c r="N128" s="397">
        <f>DRE!N3</f>
        <v>2033</v>
      </c>
      <c r="O128" s="397">
        <f>DRE!O3</f>
        <v>2034</v>
      </c>
      <c r="P128" s="397">
        <f>DRE!P3</f>
        <v>2035</v>
      </c>
      <c r="Q128" s="397">
        <f>DRE!Q3</f>
        <v>2036</v>
      </c>
      <c r="R128" s="397">
        <f>DRE!R3</f>
        <v>2037</v>
      </c>
      <c r="S128" s="397">
        <f>DRE!S3</f>
        <v>2038</v>
      </c>
      <c r="T128" s="397">
        <f>DRE!T3</f>
        <v>2039</v>
      </c>
      <c r="U128" s="397">
        <f>DRE!U3</f>
        <v>2040</v>
      </c>
      <c r="V128" s="397">
        <f>DRE!V3</f>
        <v>2041</v>
      </c>
      <c r="W128" s="397">
        <f>DRE!W3</f>
        <v>2042</v>
      </c>
      <c r="X128" s="397">
        <f>DRE!X3</f>
        <v>2043</v>
      </c>
      <c r="Y128" s="397">
        <f>DRE!Y3</f>
        <v>2044</v>
      </c>
      <c r="Z128" s="397">
        <f>DRE!Z3</f>
        <v>2045</v>
      </c>
      <c r="AA128" s="397">
        <f>DRE!AA3</f>
        <v>2046</v>
      </c>
      <c r="AB128" s="397">
        <f>DRE!AB3</f>
        <v>2047</v>
      </c>
      <c r="AC128" s="397">
        <f>DRE!AC3</f>
        <v>2048</v>
      </c>
      <c r="AD128" s="397">
        <f>DRE!AD3</f>
        <v>2049</v>
      </c>
      <c r="AE128" s="397">
        <f>DRE!AE3</f>
        <v>2050</v>
      </c>
      <c r="AF128" s="397">
        <f>DRE!AF3</f>
        <v>2051</v>
      </c>
      <c r="AG128" s="397">
        <f>DRE!AG3</f>
        <v>2052</v>
      </c>
      <c r="AI128" s="397" t="s">
        <v>407</v>
      </c>
      <c r="AJ128" s="397" t="s">
        <v>35</v>
      </c>
      <c r="AK128" s="397" t="s">
        <v>8</v>
      </c>
    </row>
    <row r="129" spans="2:37">
      <c r="B129" s="397" t="str">
        <f>DRE!B31</f>
        <v>Custos UGCs - CMV</v>
      </c>
      <c r="D129" s="397">
        <f>(DRE!D31)*-1</f>
        <v>23.827145884642775</v>
      </c>
      <c r="E129" s="397">
        <f>(DRE!E31)*-1</f>
        <v>1036.4639965752613</v>
      </c>
      <c r="F129" s="397">
        <f>(DRE!F31)*-1</f>
        <v>1786.9479809855748</v>
      </c>
      <c r="G129" s="397">
        <f>(DRE!G31)*-1</f>
        <v>1838.8852050794706</v>
      </c>
      <c r="H129" s="397">
        <f>(DRE!H31)*-1</f>
        <v>1969.4721300200085</v>
      </c>
      <c r="I129" s="397">
        <f>(DRE!I31)*-1</f>
        <v>1972.5881031222925</v>
      </c>
      <c r="J129" s="397">
        <f>(DRE!J31)*-1</f>
        <v>1977.9793695075468</v>
      </c>
      <c r="K129" s="397">
        <f>(DRE!K31)*-1</f>
        <v>1978.5398630159375</v>
      </c>
      <c r="L129" s="397">
        <f>(DRE!L31)*-1</f>
        <v>1979.0613512073892</v>
      </c>
      <c r="M129" s="397">
        <f>(DRE!M31)*-1</f>
        <v>1981.4132039225378</v>
      </c>
      <c r="N129" s="397">
        <f>(DRE!N31)*-1</f>
        <v>2017.4255619006312</v>
      </c>
      <c r="O129" s="397">
        <f>(DRE!O31)*-1</f>
        <v>2017.8295067278202</v>
      </c>
      <c r="P129" s="397">
        <f>(DRE!P31)*-1</f>
        <v>2018.1937538832201</v>
      </c>
      <c r="Q129" s="397">
        <f>(DRE!Q31)*-1</f>
        <v>2020.4905514851848</v>
      </c>
      <c r="R129" s="397">
        <f>(DRE!R31)*-1</f>
        <v>2018.8051045466298</v>
      </c>
      <c r="S129" s="397">
        <f>(DRE!S31)*-1</f>
        <v>2019.0537071591873</v>
      </c>
      <c r="T129" s="397">
        <f>(DRE!T31)*-1</f>
        <v>2019.2653914956529</v>
      </c>
      <c r="U129" s="397">
        <f>(DRE!U31)*-1</f>
        <v>2021.4128492869513</v>
      </c>
      <c r="V129" s="397">
        <f>(DRE!V31)*-1</f>
        <v>2019.5809749506905</v>
      </c>
      <c r="W129" s="397">
        <f>(DRE!W31)*-1</f>
        <v>2019.685986093576</v>
      </c>
      <c r="X129" s="397">
        <f>(DRE!X31)*-1</f>
        <v>2019.7572394505241</v>
      </c>
      <c r="Y129" s="397">
        <f>(DRE!Y31)*-1</f>
        <v>2021.7680166840191</v>
      </c>
      <c r="Z129" s="397">
        <f>(DRE!Z31)*-1</f>
        <v>2019.8038892695336</v>
      </c>
      <c r="AA129" s="397">
        <f>(DRE!AA31)*-1</f>
        <v>2019.7811685909437</v>
      </c>
      <c r="AB129" s="397">
        <f>(DRE!AB31)*-1</f>
        <v>2019.7282643002568</v>
      </c>
      <c r="AC129" s="397">
        <f>(DRE!AC31)*-1</f>
        <v>2021.6171631369073</v>
      </c>
      <c r="AD129" s="397">
        <f>(DRE!AD31)*-1</f>
        <v>2019.5321476390959</v>
      </c>
      <c r="AE129" s="397">
        <f>(DRE!AE31)*-1</f>
        <v>2019.3887896147196</v>
      </c>
      <c r="AF129" s="397">
        <f>(DRE!AF31)*-1</f>
        <v>2019.21559182787</v>
      </c>
      <c r="AG129" s="397">
        <f>(DRE!AG31)*-1</f>
        <v>2020.9848309956133</v>
      </c>
      <c r="AI129" s="500">
        <f>AVERAGE(D129:AG129)</f>
        <v>1897.9499612786565</v>
      </c>
      <c r="AJ129" s="500">
        <f>SUM(D129:AG129)</f>
        <v>56938.498838359694</v>
      </c>
      <c r="AK129" s="502" t="e">
        <f>AJ129/$AJ$140</f>
        <v>#REF!</v>
      </c>
    </row>
    <row r="130" spans="2:37">
      <c r="B130" s="397" t="str">
        <f>DRE!B32</f>
        <v>Operação e Manutenção (O&amp;M)</v>
      </c>
      <c r="D130" s="397">
        <f>(DRE!D32)*-1</f>
        <v>552.66538313265585</v>
      </c>
      <c r="E130" s="397">
        <f>(DRE!E32)*-1</f>
        <v>580.5218237958735</v>
      </c>
      <c r="F130" s="397">
        <f>(DRE!F32)*-1</f>
        <v>583.86434354776281</v>
      </c>
      <c r="G130" s="397">
        <f>(DRE!G32)*-1</f>
        <v>600.46538069366227</v>
      </c>
      <c r="H130" s="397">
        <f>(DRE!H32)*-1</f>
        <v>600.98449266471073</v>
      </c>
      <c r="I130" s="397">
        <f>(DRE!I32)*-1</f>
        <v>601.04800528739645</v>
      </c>
      <c r="J130" s="397">
        <f>(DRE!J32)*-1</f>
        <v>601.10745991671831</v>
      </c>
      <c r="K130" s="397">
        <f>(DRE!K32)*-1</f>
        <v>601.16297836230876</v>
      </c>
      <c r="L130" s="397">
        <f>(DRE!L32)*-1</f>
        <v>601.21463322244438</v>
      </c>
      <c r="M130" s="397">
        <f>(DRE!M32)*-1</f>
        <v>601.26243246844354</v>
      </c>
      <c r="N130" s="397">
        <f>(DRE!N32)*-1</f>
        <v>601.30635963064196</v>
      </c>
      <c r="O130" s="397">
        <f>(DRE!O32)*-1</f>
        <v>601.34637149264233</v>
      </c>
      <c r="P130" s="397">
        <f>(DRE!P32)*-1</f>
        <v>601.38245118950874</v>
      </c>
      <c r="Q130" s="397">
        <f>(DRE!Q32)*-1</f>
        <v>601.41463719437604</v>
      </c>
      <c r="R130" s="397">
        <f>(DRE!R32)*-1</f>
        <v>601.4430071781776</v>
      </c>
      <c r="S130" s="397">
        <f>(DRE!S32)*-1</f>
        <v>601.46763196046709</v>
      </c>
      <c r="T130" s="397">
        <f>(DRE!T32)*-1</f>
        <v>601.48859988452057</v>
      </c>
      <c r="U130" s="397">
        <f>(DRE!U32)*-1</f>
        <v>601.50599336453467</v>
      </c>
      <c r="V130" s="397">
        <f>(DRE!V32)*-1</f>
        <v>601.51985930611147</v>
      </c>
      <c r="W130" s="397">
        <f>(DRE!W32)*-1</f>
        <v>601.53026095275925</v>
      </c>
      <c r="X130" s="397">
        <f>(DRE!X32)*-1</f>
        <v>601.53731879653731</v>
      </c>
      <c r="Y130" s="397">
        <f>(DRE!Y32)*-1</f>
        <v>601.54117368600919</v>
      </c>
      <c r="Z130" s="397">
        <f>(DRE!Z32)*-1</f>
        <v>601.54193959124711</v>
      </c>
      <c r="AA130" s="397">
        <f>(DRE!AA32)*-1</f>
        <v>601.53968904464989</v>
      </c>
      <c r="AB130" s="397">
        <f>(DRE!AB32)*-1</f>
        <v>601.53444872707257</v>
      </c>
      <c r="AC130" s="397">
        <f>(DRE!AC32)*-1</f>
        <v>601.52623122133821</v>
      </c>
      <c r="AD130" s="397">
        <f>(DRE!AD32)*-1</f>
        <v>601.51502282468653</v>
      </c>
      <c r="AE130" s="397">
        <f>(DRE!AE32)*-1</f>
        <v>601.50082281245261</v>
      </c>
      <c r="AF130" s="397">
        <f>(DRE!AF32)*-1</f>
        <v>601.48366708850256</v>
      </c>
      <c r="AG130" s="397">
        <f>(DRE!AG32)*-1</f>
        <v>601.46359695875378</v>
      </c>
      <c r="AI130" s="500">
        <f t="shared" ref="AI130:AI138" si="3">AVERAGE(D130:AG130)</f>
        <v>598.46286719989882</v>
      </c>
      <c r="AJ130" s="500">
        <f t="shared" ref="AJ130:AJ138" si="4">SUM(D130:AG130)</f>
        <v>17953.886015996966</v>
      </c>
      <c r="AK130" s="502" t="e">
        <f t="shared" ref="AK130:AK138" si="5">AJ130/$AJ$140</f>
        <v>#REF!</v>
      </c>
    </row>
    <row r="131" spans="2:37">
      <c r="B131" s="397" t="str">
        <f>DRE!B33</f>
        <v>Pessoal</v>
      </c>
      <c r="D131" s="397">
        <f>(DRE!D33)*-1</f>
        <v>2692.8604166452333</v>
      </c>
      <c r="E131" s="397">
        <f>(DRE!E33)*-1</f>
        <v>3611.3126796023803</v>
      </c>
      <c r="F131" s="397">
        <f>(DRE!F33)*-1</f>
        <v>3813.8465010779819</v>
      </c>
      <c r="G131" s="397">
        <f>(DRE!G33)*-1</f>
        <v>3828.7079996532061</v>
      </c>
      <c r="H131" s="397">
        <f>(DRE!H33)*-1</f>
        <v>3828.7079996532061</v>
      </c>
      <c r="I131" s="397">
        <f>(DRE!I33)*-1</f>
        <v>3828.7079996532061</v>
      </c>
      <c r="J131" s="397">
        <f>(DRE!J33)*-1</f>
        <v>3828.7079996532061</v>
      </c>
      <c r="K131" s="397">
        <f>(DRE!K33)*-1</f>
        <v>3828.7079996532061</v>
      </c>
      <c r="L131" s="397">
        <f>(DRE!L33)*-1</f>
        <v>3828.7079996532061</v>
      </c>
      <c r="M131" s="397">
        <f>(DRE!M33)*-1</f>
        <v>3828.7079996532061</v>
      </c>
      <c r="N131" s="397">
        <f>(DRE!N33)*-1</f>
        <v>3828.7079996532061</v>
      </c>
      <c r="O131" s="397">
        <f>(DRE!O33)*-1</f>
        <v>3828.7079996532061</v>
      </c>
      <c r="P131" s="397">
        <f>(DRE!P33)*-1</f>
        <v>3828.7079996532061</v>
      </c>
      <c r="Q131" s="397">
        <f>(DRE!Q33)*-1</f>
        <v>3828.7079996532061</v>
      </c>
      <c r="R131" s="397">
        <f>(DRE!R33)*-1</f>
        <v>3828.7079996532061</v>
      </c>
      <c r="S131" s="397">
        <f>(DRE!S33)*-1</f>
        <v>3828.7079996532061</v>
      </c>
      <c r="T131" s="397">
        <f>(DRE!T33)*-1</f>
        <v>3828.7079996532061</v>
      </c>
      <c r="U131" s="397">
        <f>(DRE!U33)*-1</f>
        <v>3828.7079996532061</v>
      </c>
      <c r="V131" s="397">
        <f>(DRE!V33)*-1</f>
        <v>3828.7079996532061</v>
      </c>
      <c r="W131" s="397">
        <f>(DRE!W33)*-1</f>
        <v>3828.7079996532061</v>
      </c>
      <c r="X131" s="397">
        <f>(DRE!X33)*-1</f>
        <v>3828.7079996532061</v>
      </c>
      <c r="Y131" s="397">
        <f>(DRE!Y33)*-1</f>
        <v>3828.7079996532061</v>
      </c>
      <c r="Z131" s="397">
        <f>(DRE!Z33)*-1</f>
        <v>3828.7079996532061</v>
      </c>
      <c r="AA131" s="397">
        <f>(DRE!AA33)*-1</f>
        <v>3828.7079996532061</v>
      </c>
      <c r="AB131" s="397">
        <f>(DRE!AB33)*-1</f>
        <v>3828.7079996532061</v>
      </c>
      <c r="AC131" s="397">
        <f>(DRE!AC33)*-1</f>
        <v>3828.7079996532061</v>
      </c>
      <c r="AD131" s="397">
        <f>(DRE!AD33)*-1</f>
        <v>3828.7079996532061</v>
      </c>
      <c r="AE131" s="397">
        <f>(DRE!AE33)*-1</f>
        <v>3828.7079996532061</v>
      </c>
      <c r="AF131" s="397">
        <f>(DRE!AF33)*-1</f>
        <v>3828.7079996532061</v>
      </c>
      <c r="AG131" s="397">
        <f>(DRE!AG33)*-1</f>
        <v>3828.7079996532061</v>
      </c>
      <c r="AI131" s="500">
        <f t="shared" si="3"/>
        <v>3783.1045195987404</v>
      </c>
      <c r="AJ131" s="500">
        <f t="shared" si="4"/>
        <v>113493.13558796221</v>
      </c>
      <c r="AK131" s="502" t="e">
        <f t="shared" si="5"/>
        <v>#REF!</v>
      </c>
    </row>
    <row r="132" spans="2:37">
      <c r="B132" s="397" t="e">
        <f>DRE!#REF!</f>
        <v>#REF!</v>
      </c>
      <c r="D132" s="397" t="e">
        <f>(DRE!#REF!)*-1</f>
        <v>#REF!</v>
      </c>
      <c r="E132" s="397" t="e">
        <f>(DRE!#REF!)*-1</f>
        <v>#REF!</v>
      </c>
      <c r="F132" s="397" t="e">
        <f>(DRE!#REF!)*-1</f>
        <v>#REF!</v>
      </c>
      <c r="G132" s="397" t="e">
        <f>(DRE!#REF!)*-1</f>
        <v>#REF!</v>
      </c>
      <c r="H132" s="397" t="e">
        <f>(DRE!#REF!)*-1</f>
        <v>#REF!</v>
      </c>
      <c r="I132" s="397" t="e">
        <f>(DRE!#REF!)*-1</f>
        <v>#REF!</v>
      </c>
      <c r="J132" s="397" t="e">
        <f>(DRE!#REF!)*-1</f>
        <v>#REF!</v>
      </c>
      <c r="K132" s="397" t="e">
        <f>(DRE!#REF!)*-1</f>
        <v>#REF!</v>
      </c>
      <c r="L132" s="397" t="e">
        <f>(DRE!#REF!)*-1</f>
        <v>#REF!</v>
      </c>
      <c r="M132" s="397" t="e">
        <f>(DRE!#REF!)*-1</f>
        <v>#REF!</v>
      </c>
      <c r="N132" s="397" t="e">
        <f>(DRE!#REF!)*-1</f>
        <v>#REF!</v>
      </c>
      <c r="O132" s="397" t="e">
        <f>(DRE!#REF!)*-1</f>
        <v>#REF!</v>
      </c>
      <c r="P132" s="397" t="e">
        <f>(DRE!#REF!)*-1</f>
        <v>#REF!</v>
      </c>
      <c r="Q132" s="397" t="e">
        <f>(DRE!#REF!)*-1</f>
        <v>#REF!</v>
      </c>
      <c r="R132" s="397" t="e">
        <f>(DRE!#REF!)*-1</f>
        <v>#REF!</v>
      </c>
      <c r="S132" s="397" t="e">
        <f>(DRE!#REF!)*-1</f>
        <v>#REF!</v>
      </c>
      <c r="T132" s="397" t="e">
        <f>(DRE!#REF!)*-1</f>
        <v>#REF!</v>
      </c>
      <c r="U132" s="397" t="e">
        <f>(DRE!#REF!)*-1</f>
        <v>#REF!</v>
      </c>
      <c r="V132" s="397" t="e">
        <f>(DRE!#REF!)*-1</f>
        <v>#REF!</v>
      </c>
      <c r="W132" s="397" t="e">
        <f>(DRE!#REF!)*-1</f>
        <v>#REF!</v>
      </c>
      <c r="X132" s="397" t="e">
        <f>(DRE!#REF!)*-1</f>
        <v>#REF!</v>
      </c>
      <c r="Y132" s="397" t="e">
        <f>(DRE!#REF!)*-1</f>
        <v>#REF!</v>
      </c>
      <c r="Z132" s="397" t="e">
        <f>(DRE!#REF!)*-1</f>
        <v>#REF!</v>
      </c>
      <c r="AA132" s="397" t="e">
        <f>(DRE!#REF!)*-1</f>
        <v>#REF!</v>
      </c>
      <c r="AB132" s="397" t="e">
        <f>(DRE!#REF!)*-1</f>
        <v>#REF!</v>
      </c>
      <c r="AC132" s="397" t="e">
        <f>(DRE!#REF!)*-1</f>
        <v>#REF!</v>
      </c>
      <c r="AD132" s="397" t="e">
        <f>(DRE!#REF!)*-1</f>
        <v>#REF!</v>
      </c>
      <c r="AE132" s="397" t="e">
        <f>(DRE!#REF!)*-1</f>
        <v>#REF!</v>
      </c>
      <c r="AF132" s="397" t="e">
        <f>(DRE!#REF!)*-1</f>
        <v>#REF!</v>
      </c>
      <c r="AG132" s="397" t="e">
        <f>(DRE!#REF!)*-1</f>
        <v>#REF!</v>
      </c>
      <c r="AI132" s="500" t="e">
        <f t="shared" si="3"/>
        <v>#REF!</v>
      </c>
      <c r="AJ132" s="500" t="e">
        <f t="shared" si="4"/>
        <v>#REF!</v>
      </c>
      <c r="AK132" s="502" t="e">
        <f t="shared" si="5"/>
        <v>#REF!</v>
      </c>
    </row>
    <row r="133" spans="2:37">
      <c r="B133" s="397" t="str">
        <f>DRE!B35</f>
        <v>Seguros e Garantias</v>
      </c>
      <c r="D133" s="397">
        <f>(DRE!D35)*-1</f>
        <v>302.58905420287999</v>
      </c>
      <c r="E133" s="397">
        <f>(DRE!E35)*-1</f>
        <v>392.3963228231043</v>
      </c>
      <c r="F133" s="397">
        <f>(DRE!F35)*-1</f>
        <v>439.24696210167758</v>
      </c>
      <c r="G133" s="397">
        <f>(DRE!G35)*-1</f>
        <v>450.81113569310878</v>
      </c>
      <c r="H133" s="397">
        <f>(DRE!H35)*-1</f>
        <v>467.3268975250233</v>
      </c>
      <c r="I133" s="397">
        <f>(DRE!I35)*-1</f>
        <v>488.03158631051485</v>
      </c>
      <c r="J133" s="397">
        <f>(DRE!J35)*-1</f>
        <v>497.36539089978231</v>
      </c>
      <c r="K133" s="397">
        <f>(DRE!K35)*-1</f>
        <v>497.07692338909334</v>
      </c>
      <c r="L133" s="397">
        <f>(DRE!L35)*-1</f>
        <v>496.78156156551563</v>
      </c>
      <c r="M133" s="397">
        <f>(DRE!M35)*-1</f>
        <v>496.5237101175365</v>
      </c>
      <c r="N133" s="397">
        <f>(DRE!N35)*-1</f>
        <v>506.79772179383417</v>
      </c>
      <c r="O133" s="397">
        <f>(DRE!O35)*-1</f>
        <v>515.4941789443925</v>
      </c>
      <c r="P133" s="397">
        <f>(DRE!P35)*-1</f>
        <v>515.77422750914366</v>
      </c>
      <c r="Q133" s="397">
        <f>(DRE!Q35)*-1</f>
        <v>516.01297690787658</v>
      </c>
      <c r="R133" s="397">
        <f>(DRE!R35)*-1</f>
        <v>516.0435417661464</v>
      </c>
      <c r="S133" s="397">
        <f>(DRE!S35)*-1</f>
        <v>516.07007167134032</v>
      </c>
      <c r="T133" s="397">
        <f>(DRE!T35)*-1</f>
        <v>516.09266180150701</v>
      </c>
      <c r="U133" s="397">
        <f>(DRE!U35)*-1</f>
        <v>516.11140094690666</v>
      </c>
      <c r="V133" s="397">
        <f>(DRE!V35)*-1</f>
        <v>529.24308187367137</v>
      </c>
      <c r="W133" s="397">
        <f>(DRE!W35)*-1</f>
        <v>540.35307014325724</v>
      </c>
      <c r="X133" s="397">
        <f>(DRE!X35)*-1</f>
        <v>543.40417358163313</v>
      </c>
      <c r="Y133" s="397">
        <f>(DRE!Y35)*-1</f>
        <v>556.21028160632625</v>
      </c>
      <c r="Z133" s="397">
        <f>(DRE!Z35)*-1</f>
        <v>573.65517841835958</v>
      </c>
      <c r="AA133" s="397">
        <f>(DRE!AA35)*-1</f>
        <v>581.091056922348</v>
      </c>
      <c r="AB133" s="397">
        <f>(DRE!AB35)*-1</f>
        <v>581.08541118193591</v>
      </c>
      <c r="AC133" s="397">
        <f>(DRE!AC35)*-1</f>
        <v>588.16549719764862</v>
      </c>
      <c r="AD133" s="397">
        <f>(DRE!AD35)*-1</f>
        <v>594.15175488621787</v>
      </c>
      <c r="AE133" s="397">
        <f>(DRE!AE35)*-1</f>
        <v>596.95417896600065</v>
      </c>
      <c r="AF133" s="397">
        <f>(DRE!AF35)*-1</f>
        <v>599.31992286357138</v>
      </c>
      <c r="AG133" s="397">
        <f>(DRE!AG35)*-1</f>
        <v>601.29595145514986</v>
      </c>
      <c r="AI133" s="500">
        <f t="shared" si="3"/>
        <v>517.71586283551676</v>
      </c>
      <c r="AJ133" s="500">
        <f t="shared" si="4"/>
        <v>15531.475885065503</v>
      </c>
      <c r="AK133" s="502" t="e">
        <f t="shared" si="5"/>
        <v>#REF!</v>
      </c>
    </row>
    <row r="134" spans="2:37">
      <c r="B134" s="397" t="str">
        <f>DRE!B36</f>
        <v>Verificador Independente</v>
      </c>
      <c r="D134" s="397">
        <f>(DRE!D36)*-1</f>
        <v>270</v>
      </c>
      <c r="E134" s="397">
        <f>(DRE!E36)*-1</f>
        <v>324</v>
      </c>
      <c r="F134" s="397">
        <f>(DRE!F36)*-1</f>
        <v>324</v>
      </c>
      <c r="G134" s="397">
        <f>(DRE!G36)*-1</f>
        <v>324</v>
      </c>
      <c r="H134" s="397">
        <f>(DRE!H36)*-1</f>
        <v>324</v>
      </c>
      <c r="I134" s="397">
        <f>(DRE!I36)*-1</f>
        <v>324</v>
      </c>
      <c r="J134" s="397">
        <f>(DRE!J36)*-1</f>
        <v>324</v>
      </c>
      <c r="K134" s="397">
        <f>(DRE!K36)*-1</f>
        <v>324</v>
      </c>
      <c r="L134" s="397">
        <f>(DRE!L36)*-1</f>
        <v>324</v>
      </c>
      <c r="M134" s="397">
        <f>(DRE!M36)*-1</f>
        <v>324</v>
      </c>
      <c r="N134" s="397">
        <f>(DRE!N36)*-1</f>
        <v>324</v>
      </c>
      <c r="O134" s="397">
        <f>(DRE!O36)*-1</f>
        <v>324</v>
      </c>
      <c r="P134" s="397">
        <f>(DRE!P36)*-1</f>
        <v>324</v>
      </c>
      <c r="Q134" s="397">
        <f>(DRE!Q36)*-1</f>
        <v>324</v>
      </c>
      <c r="R134" s="397">
        <f>(DRE!R36)*-1</f>
        <v>324</v>
      </c>
      <c r="S134" s="397">
        <f>(DRE!S36)*-1</f>
        <v>324</v>
      </c>
      <c r="T134" s="397">
        <f>(DRE!T36)*-1</f>
        <v>324</v>
      </c>
      <c r="U134" s="397">
        <f>(DRE!U36)*-1</f>
        <v>324</v>
      </c>
      <c r="V134" s="397">
        <f>(DRE!V36)*-1</f>
        <v>324</v>
      </c>
      <c r="W134" s="397">
        <f>(DRE!W36)*-1</f>
        <v>324</v>
      </c>
      <c r="X134" s="397">
        <f>(DRE!X36)*-1</f>
        <v>324</v>
      </c>
      <c r="Y134" s="397">
        <f>(DRE!Y36)*-1</f>
        <v>324</v>
      </c>
      <c r="Z134" s="397">
        <f>(DRE!Z36)*-1</f>
        <v>324</v>
      </c>
      <c r="AA134" s="397">
        <f>(DRE!AA36)*-1</f>
        <v>324</v>
      </c>
      <c r="AB134" s="397">
        <f>(DRE!AB36)*-1</f>
        <v>324</v>
      </c>
      <c r="AC134" s="397">
        <f>(DRE!AC36)*-1</f>
        <v>324</v>
      </c>
      <c r="AD134" s="397">
        <f>(DRE!AD36)*-1</f>
        <v>324</v>
      </c>
      <c r="AE134" s="397">
        <f>(DRE!AE36)*-1</f>
        <v>324</v>
      </c>
      <c r="AF134" s="397">
        <f>(DRE!AF36)*-1</f>
        <v>324</v>
      </c>
      <c r="AG134" s="397">
        <f>(DRE!AG36)*-1</f>
        <v>324</v>
      </c>
      <c r="AI134" s="500">
        <f t="shared" si="3"/>
        <v>322.2</v>
      </c>
      <c r="AJ134" s="500">
        <f t="shared" si="4"/>
        <v>9666</v>
      </c>
      <c r="AK134" s="502" t="e">
        <f t="shared" si="5"/>
        <v>#REF!</v>
      </c>
    </row>
    <row r="135" spans="2:37">
      <c r="B135" s="397">
        <f>DRE!B37</f>
        <v>0</v>
      </c>
      <c r="D135" s="397">
        <f>(DRE!D37)*-1</f>
        <v>0</v>
      </c>
      <c r="E135" s="397">
        <f>(DRE!E37)*-1</f>
        <v>0</v>
      </c>
      <c r="F135" s="397">
        <f>(DRE!F37)*-1</f>
        <v>0</v>
      </c>
      <c r="G135" s="397">
        <f>(DRE!G37)*-1</f>
        <v>0</v>
      </c>
      <c r="H135" s="397">
        <f>(DRE!H37)*-1</f>
        <v>0</v>
      </c>
      <c r="I135" s="397">
        <f>(DRE!I37)*-1</f>
        <v>0</v>
      </c>
      <c r="J135" s="397">
        <f>(DRE!J37)*-1</f>
        <v>0</v>
      </c>
      <c r="K135" s="397">
        <f>(DRE!K37)*-1</f>
        <v>0</v>
      </c>
      <c r="L135" s="397">
        <f>(DRE!L37)*-1</f>
        <v>0</v>
      </c>
      <c r="M135" s="397">
        <f>(DRE!M37)*-1</f>
        <v>0</v>
      </c>
      <c r="N135" s="397">
        <f>(DRE!N37)*-1</f>
        <v>0</v>
      </c>
      <c r="O135" s="397">
        <f>(DRE!O37)*-1</f>
        <v>0</v>
      </c>
      <c r="P135" s="397">
        <f>(DRE!P37)*-1</f>
        <v>0</v>
      </c>
      <c r="Q135" s="397">
        <f>(DRE!Q37)*-1</f>
        <v>0</v>
      </c>
      <c r="R135" s="397">
        <f>(DRE!R37)*-1</f>
        <v>0</v>
      </c>
      <c r="S135" s="397">
        <f>(DRE!S37)*-1</f>
        <v>0</v>
      </c>
      <c r="T135" s="397">
        <f>(DRE!T37)*-1</f>
        <v>0</v>
      </c>
      <c r="U135" s="397">
        <f>(DRE!U37)*-1</f>
        <v>0</v>
      </c>
      <c r="V135" s="397">
        <f>(DRE!V37)*-1</f>
        <v>0</v>
      </c>
      <c r="W135" s="397">
        <f>(DRE!W37)*-1</f>
        <v>0</v>
      </c>
      <c r="X135" s="397">
        <f>(DRE!X37)*-1</f>
        <v>0</v>
      </c>
      <c r="Y135" s="397">
        <f>(DRE!Y37)*-1</f>
        <v>0</v>
      </c>
      <c r="Z135" s="397">
        <f>(DRE!Z37)*-1</f>
        <v>0</v>
      </c>
      <c r="AA135" s="397">
        <f>(DRE!AA37)*-1</f>
        <v>0</v>
      </c>
      <c r="AB135" s="397">
        <f>(DRE!AB37)*-1</f>
        <v>0</v>
      </c>
      <c r="AC135" s="397">
        <f>(DRE!AC37)*-1</f>
        <v>0</v>
      </c>
      <c r="AD135" s="397">
        <f>(DRE!AD37)*-1</f>
        <v>0</v>
      </c>
      <c r="AE135" s="397">
        <f>(DRE!AE37)*-1</f>
        <v>0</v>
      </c>
      <c r="AF135" s="397">
        <f>(DRE!AF37)*-1</f>
        <v>0</v>
      </c>
      <c r="AG135" s="397">
        <f>(DRE!AG37)*-1</f>
        <v>0</v>
      </c>
      <c r="AI135" s="500">
        <f t="shared" si="3"/>
        <v>0</v>
      </c>
      <c r="AJ135" s="500">
        <f t="shared" si="4"/>
        <v>0</v>
      </c>
      <c r="AK135" s="502" t="e">
        <f t="shared" si="5"/>
        <v>#REF!</v>
      </c>
    </row>
    <row r="136" spans="2:37">
      <c r="B136" s="397">
        <f>DRE!B38</f>
        <v>0</v>
      </c>
      <c r="D136" s="397">
        <f>(DRE!D38)*-1</f>
        <v>0</v>
      </c>
      <c r="E136" s="397">
        <f>(DRE!E38)*-1</f>
        <v>0</v>
      </c>
      <c r="F136" s="397">
        <f>(DRE!F38)*-1</f>
        <v>0</v>
      </c>
      <c r="G136" s="397">
        <f>(DRE!G38)*-1</f>
        <v>0</v>
      </c>
      <c r="H136" s="397">
        <f>(DRE!H38)*-1</f>
        <v>0</v>
      </c>
      <c r="I136" s="397">
        <f>(DRE!I38)*-1</f>
        <v>0</v>
      </c>
      <c r="J136" s="397">
        <f>(DRE!J38)*-1</f>
        <v>0</v>
      </c>
      <c r="K136" s="397">
        <f>(DRE!K38)*-1</f>
        <v>0</v>
      </c>
      <c r="L136" s="397">
        <f>(DRE!L38)*-1</f>
        <v>0</v>
      </c>
      <c r="M136" s="397">
        <f>(DRE!M38)*-1</f>
        <v>0</v>
      </c>
      <c r="N136" s="397">
        <f>(DRE!N38)*-1</f>
        <v>0</v>
      </c>
      <c r="O136" s="397">
        <f>(DRE!O38)*-1</f>
        <v>0</v>
      </c>
      <c r="P136" s="397">
        <f>(DRE!P38)*-1</f>
        <v>0</v>
      </c>
      <c r="Q136" s="397">
        <f>(DRE!Q38)*-1</f>
        <v>0</v>
      </c>
      <c r="R136" s="397">
        <f>(DRE!R38)*-1</f>
        <v>0</v>
      </c>
      <c r="S136" s="397">
        <f>(DRE!S38)*-1</f>
        <v>0</v>
      </c>
      <c r="T136" s="397">
        <f>(DRE!T38)*-1</f>
        <v>0</v>
      </c>
      <c r="U136" s="397">
        <f>(DRE!U38)*-1</f>
        <v>0</v>
      </c>
      <c r="V136" s="397">
        <f>(DRE!V38)*-1</f>
        <v>0</v>
      </c>
      <c r="W136" s="397">
        <f>(DRE!W38)*-1</f>
        <v>0</v>
      </c>
      <c r="X136" s="397">
        <f>(DRE!X38)*-1</f>
        <v>0</v>
      </c>
      <c r="Y136" s="397">
        <f>(DRE!Y38)*-1</f>
        <v>0</v>
      </c>
      <c r="Z136" s="397">
        <f>(DRE!Z38)*-1</f>
        <v>0</v>
      </c>
      <c r="AA136" s="397">
        <f>(DRE!AA38)*-1</f>
        <v>0</v>
      </c>
      <c r="AB136" s="397">
        <f>(DRE!AB38)*-1</f>
        <v>0</v>
      </c>
      <c r="AC136" s="397">
        <f>(DRE!AC38)*-1</f>
        <v>0</v>
      </c>
      <c r="AD136" s="397">
        <f>(DRE!AD38)*-1</f>
        <v>0</v>
      </c>
      <c r="AE136" s="397">
        <f>(DRE!AE38)*-1</f>
        <v>0</v>
      </c>
      <c r="AF136" s="397">
        <f>(DRE!AF38)*-1</f>
        <v>0</v>
      </c>
      <c r="AG136" s="397">
        <f>(DRE!AG38)*-1</f>
        <v>0</v>
      </c>
      <c r="AI136" s="500">
        <f t="shared" si="3"/>
        <v>0</v>
      </c>
      <c r="AJ136" s="500">
        <f t="shared" si="4"/>
        <v>0</v>
      </c>
      <c r="AK136" s="502" t="e">
        <f t="shared" si="5"/>
        <v>#REF!</v>
      </c>
    </row>
    <row r="137" spans="2:37">
      <c r="B137" s="397" t="e">
        <f>DRE!#REF!</f>
        <v>#REF!</v>
      </c>
      <c r="D137" s="397" t="e">
        <f>(DRE!#REF!)*-1</f>
        <v>#REF!</v>
      </c>
      <c r="E137" s="397" t="e">
        <f>(DRE!#REF!)*-1</f>
        <v>#REF!</v>
      </c>
      <c r="F137" s="397" t="e">
        <f>(DRE!#REF!)*-1</f>
        <v>#REF!</v>
      </c>
      <c r="G137" s="397" t="e">
        <f>(DRE!#REF!)*-1</f>
        <v>#REF!</v>
      </c>
      <c r="H137" s="397" t="e">
        <f>(DRE!#REF!)*-1</f>
        <v>#REF!</v>
      </c>
      <c r="I137" s="397" t="e">
        <f>(DRE!#REF!)*-1</f>
        <v>#REF!</v>
      </c>
      <c r="J137" s="397" t="e">
        <f>(DRE!#REF!)*-1</f>
        <v>#REF!</v>
      </c>
      <c r="K137" s="397" t="e">
        <f>(DRE!#REF!)*-1</f>
        <v>#REF!</v>
      </c>
      <c r="L137" s="397" t="e">
        <f>(DRE!#REF!)*-1</f>
        <v>#REF!</v>
      </c>
      <c r="M137" s="397" t="e">
        <f>(DRE!#REF!)*-1</f>
        <v>#REF!</v>
      </c>
      <c r="N137" s="397" t="e">
        <f>(DRE!#REF!)*-1</f>
        <v>#REF!</v>
      </c>
      <c r="O137" s="397" t="e">
        <f>(DRE!#REF!)*-1</f>
        <v>#REF!</v>
      </c>
      <c r="P137" s="397" t="e">
        <f>(DRE!#REF!)*-1</f>
        <v>#REF!</v>
      </c>
      <c r="Q137" s="397" t="e">
        <f>(DRE!#REF!)*-1</f>
        <v>#REF!</v>
      </c>
      <c r="R137" s="397" t="e">
        <f>(DRE!#REF!)*-1</f>
        <v>#REF!</v>
      </c>
      <c r="S137" s="397" t="e">
        <f>(DRE!#REF!)*-1</f>
        <v>#REF!</v>
      </c>
      <c r="T137" s="397" t="e">
        <f>(DRE!#REF!)*-1</f>
        <v>#REF!</v>
      </c>
      <c r="U137" s="397" t="e">
        <f>(DRE!#REF!)*-1</f>
        <v>#REF!</v>
      </c>
      <c r="V137" s="397" t="e">
        <f>(DRE!#REF!)*-1</f>
        <v>#REF!</v>
      </c>
      <c r="W137" s="397" t="e">
        <f>(DRE!#REF!)*-1</f>
        <v>#REF!</v>
      </c>
      <c r="X137" s="397" t="e">
        <f>(DRE!#REF!)*-1</f>
        <v>#REF!</v>
      </c>
      <c r="Y137" s="397" t="e">
        <f>(DRE!#REF!)*-1</f>
        <v>#REF!</v>
      </c>
      <c r="Z137" s="397" t="e">
        <f>(DRE!#REF!)*-1</f>
        <v>#REF!</v>
      </c>
      <c r="AA137" s="397" t="e">
        <f>(DRE!#REF!)*-1</f>
        <v>#REF!</v>
      </c>
      <c r="AB137" s="397" t="e">
        <f>(DRE!#REF!)*-1</f>
        <v>#REF!</v>
      </c>
      <c r="AC137" s="397" t="e">
        <f>(DRE!#REF!)*-1</f>
        <v>#REF!</v>
      </c>
      <c r="AD137" s="397" t="e">
        <f>(DRE!#REF!)*-1</f>
        <v>#REF!</v>
      </c>
      <c r="AE137" s="397" t="e">
        <f>(DRE!#REF!)*-1</f>
        <v>#REF!</v>
      </c>
      <c r="AF137" s="397" t="e">
        <f>(DRE!#REF!)*-1</f>
        <v>#REF!</v>
      </c>
      <c r="AG137" s="397" t="e">
        <f>(DRE!#REF!)*-1</f>
        <v>#REF!</v>
      </c>
      <c r="AI137" s="500" t="e">
        <f t="shared" si="3"/>
        <v>#REF!</v>
      </c>
      <c r="AJ137" s="500" t="e">
        <f t="shared" si="4"/>
        <v>#REF!</v>
      </c>
      <c r="AK137" s="502" t="e">
        <f t="shared" si="5"/>
        <v>#REF!</v>
      </c>
    </row>
    <row r="138" spans="2:37">
      <c r="B138" s="397" t="e">
        <f>DRE!#REF!</f>
        <v>#REF!</v>
      </c>
      <c r="D138" s="397" t="e">
        <f>(DRE!#REF!)*-1</f>
        <v>#REF!</v>
      </c>
      <c r="E138" s="397" t="e">
        <f>(DRE!#REF!)*-1</f>
        <v>#REF!</v>
      </c>
      <c r="F138" s="397" t="e">
        <f>(DRE!#REF!)*-1</f>
        <v>#REF!</v>
      </c>
      <c r="G138" s="397" t="e">
        <f>(DRE!#REF!)*-1</f>
        <v>#REF!</v>
      </c>
      <c r="H138" s="397" t="e">
        <f>(DRE!#REF!)*-1</f>
        <v>#REF!</v>
      </c>
      <c r="I138" s="397" t="e">
        <f>(DRE!#REF!)*-1</f>
        <v>#REF!</v>
      </c>
      <c r="J138" s="397" t="e">
        <f>(DRE!#REF!)*-1</f>
        <v>#REF!</v>
      </c>
      <c r="K138" s="397" t="e">
        <f>(DRE!#REF!)*-1</f>
        <v>#REF!</v>
      </c>
      <c r="L138" s="397" t="e">
        <f>(DRE!#REF!)*-1</f>
        <v>#REF!</v>
      </c>
      <c r="M138" s="397" t="e">
        <f>(DRE!#REF!)*-1</f>
        <v>#REF!</v>
      </c>
      <c r="N138" s="397" t="e">
        <f>(DRE!#REF!)*-1</f>
        <v>#REF!</v>
      </c>
      <c r="O138" s="397" t="e">
        <f>(DRE!#REF!)*-1</f>
        <v>#REF!</v>
      </c>
      <c r="P138" s="397" t="e">
        <f>(DRE!#REF!)*-1</f>
        <v>#REF!</v>
      </c>
      <c r="Q138" s="397" t="e">
        <f>(DRE!#REF!)*-1</f>
        <v>#REF!</v>
      </c>
      <c r="R138" s="397" t="e">
        <f>(DRE!#REF!)*-1</f>
        <v>#REF!</v>
      </c>
      <c r="S138" s="397" t="e">
        <f>(DRE!#REF!)*-1</f>
        <v>#REF!</v>
      </c>
      <c r="T138" s="397" t="e">
        <f>(DRE!#REF!)*-1</f>
        <v>#REF!</v>
      </c>
      <c r="U138" s="397" t="e">
        <f>(DRE!#REF!)*-1</f>
        <v>#REF!</v>
      </c>
      <c r="V138" s="397" t="e">
        <f>(DRE!#REF!)*-1</f>
        <v>#REF!</v>
      </c>
      <c r="W138" s="397" t="e">
        <f>(DRE!#REF!)*-1</f>
        <v>#REF!</v>
      </c>
      <c r="X138" s="397" t="e">
        <f>(DRE!#REF!)*-1</f>
        <v>#REF!</v>
      </c>
      <c r="Y138" s="397" t="e">
        <f>(DRE!#REF!)*-1</f>
        <v>#REF!</v>
      </c>
      <c r="Z138" s="397" t="e">
        <f>(DRE!#REF!)*-1</f>
        <v>#REF!</v>
      </c>
      <c r="AA138" s="397" t="e">
        <f>(DRE!#REF!)*-1</f>
        <v>#REF!</v>
      </c>
      <c r="AB138" s="397" t="e">
        <f>(DRE!#REF!)*-1</f>
        <v>#REF!</v>
      </c>
      <c r="AC138" s="397" t="e">
        <f>(DRE!#REF!)*-1</f>
        <v>#REF!</v>
      </c>
      <c r="AD138" s="397" t="e">
        <f>(DRE!#REF!)*-1</f>
        <v>#REF!</v>
      </c>
      <c r="AE138" s="397" t="e">
        <f>(DRE!#REF!)*-1</f>
        <v>#REF!</v>
      </c>
      <c r="AF138" s="397" t="e">
        <f>(DRE!#REF!)*-1</f>
        <v>#REF!</v>
      </c>
      <c r="AG138" s="397" t="e">
        <f>(DRE!#REF!)*-1</f>
        <v>#REF!</v>
      </c>
      <c r="AI138" s="500" t="e">
        <f t="shared" si="3"/>
        <v>#REF!</v>
      </c>
      <c r="AJ138" s="500" t="e">
        <f t="shared" si="4"/>
        <v>#REF!</v>
      </c>
      <c r="AK138" s="502" t="e">
        <f t="shared" si="5"/>
        <v>#REF!</v>
      </c>
    </row>
    <row r="140" spans="2:37">
      <c r="D140" s="500" t="e">
        <f>SUM(D129:D138)</f>
        <v>#REF!</v>
      </c>
      <c r="E140" s="500" t="e">
        <f t="shared" ref="E140:AG140" si="6">SUM(E129:E138)</f>
        <v>#REF!</v>
      </c>
      <c r="F140" s="500" t="e">
        <f t="shared" si="6"/>
        <v>#REF!</v>
      </c>
      <c r="G140" s="500" t="e">
        <f t="shared" si="6"/>
        <v>#REF!</v>
      </c>
      <c r="H140" s="500" t="e">
        <f t="shared" si="6"/>
        <v>#REF!</v>
      </c>
      <c r="I140" s="500" t="e">
        <f t="shared" si="6"/>
        <v>#REF!</v>
      </c>
      <c r="J140" s="500" t="e">
        <f t="shared" si="6"/>
        <v>#REF!</v>
      </c>
      <c r="K140" s="500" t="e">
        <f t="shared" si="6"/>
        <v>#REF!</v>
      </c>
      <c r="L140" s="500" t="e">
        <f t="shared" si="6"/>
        <v>#REF!</v>
      </c>
      <c r="M140" s="500" t="e">
        <f t="shared" si="6"/>
        <v>#REF!</v>
      </c>
      <c r="N140" s="500" t="e">
        <f t="shared" si="6"/>
        <v>#REF!</v>
      </c>
      <c r="O140" s="500" t="e">
        <f t="shared" si="6"/>
        <v>#REF!</v>
      </c>
      <c r="P140" s="500" t="e">
        <f t="shared" si="6"/>
        <v>#REF!</v>
      </c>
      <c r="Q140" s="500" t="e">
        <f t="shared" si="6"/>
        <v>#REF!</v>
      </c>
      <c r="R140" s="500" t="e">
        <f t="shared" si="6"/>
        <v>#REF!</v>
      </c>
      <c r="S140" s="500" t="e">
        <f t="shared" si="6"/>
        <v>#REF!</v>
      </c>
      <c r="T140" s="500" t="e">
        <f t="shared" si="6"/>
        <v>#REF!</v>
      </c>
      <c r="U140" s="500" t="e">
        <f t="shared" si="6"/>
        <v>#REF!</v>
      </c>
      <c r="V140" s="500" t="e">
        <f t="shared" si="6"/>
        <v>#REF!</v>
      </c>
      <c r="W140" s="500" t="e">
        <f t="shared" si="6"/>
        <v>#REF!</v>
      </c>
      <c r="X140" s="500" t="e">
        <f t="shared" si="6"/>
        <v>#REF!</v>
      </c>
      <c r="Y140" s="500" t="e">
        <f t="shared" si="6"/>
        <v>#REF!</v>
      </c>
      <c r="Z140" s="500" t="e">
        <f t="shared" si="6"/>
        <v>#REF!</v>
      </c>
      <c r="AA140" s="500" t="e">
        <f t="shared" si="6"/>
        <v>#REF!</v>
      </c>
      <c r="AB140" s="500" t="e">
        <f t="shared" si="6"/>
        <v>#REF!</v>
      </c>
      <c r="AC140" s="500" t="e">
        <f t="shared" si="6"/>
        <v>#REF!</v>
      </c>
      <c r="AD140" s="500" t="e">
        <f t="shared" si="6"/>
        <v>#REF!</v>
      </c>
      <c r="AE140" s="500" t="e">
        <f t="shared" si="6"/>
        <v>#REF!</v>
      </c>
      <c r="AF140" s="500" t="e">
        <f t="shared" si="6"/>
        <v>#REF!</v>
      </c>
      <c r="AG140" s="500" t="e">
        <f t="shared" si="6"/>
        <v>#REF!</v>
      </c>
      <c r="AI140" s="501" t="e">
        <f>AJ140/30</f>
        <v>#REF!</v>
      </c>
      <c r="AJ140" s="500" t="e">
        <f>SUM(AJ129:AJ138)</f>
        <v>#REF!</v>
      </c>
    </row>
    <row r="143" spans="2:37">
      <c r="Q143" s="397" t="s">
        <v>30</v>
      </c>
    </row>
    <row r="144" spans="2:37">
      <c r="B144" s="397" t="s">
        <v>408</v>
      </c>
      <c r="D144" s="397">
        <f>(DFC!D15)*-1</f>
        <v>3183.0007019026116</v>
      </c>
      <c r="E144" s="397">
        <f>(DFC!E15)*-1</f>
        <v>12332.002807610446</v>
      </c>
      <c r="F144" s="397">
        <f>(DFC!F15)*-1</f>
        <v>2532.6456624951761</v>
      </c>
      <c r="G144" s="397">
        <f>(DFC!G15)*-1</f>
        <v>1641.7950129392423</v>
      </c>
      <c r="H144" s="397">
        <f>(DFC!H15)*-1</f>
        <v>2807.6540622795542</v>
      </c>
      <c r="I144" s="397">
        <f>(DFC!I15)*-1</f>
        <v>2913.6412485832188</v>
      </c>
      <c r="J144" s="397">
        <f>(DFC!J15)*-1</f>
        <v>242.80343738193486</v>
      </c>
      <c r="K144" s="397">
        <v>0</v>
      </c>
      <c r="L144" s="397">
        <v>0</v>
      </c>
      <c r="Q144" s="397" t="e">
        <f>B132</f>
        <v>#REF!</v>
      </c>
      <c r="S144" s="503" t="e">
        <f>SUM(#REF!)</f>
        <v>#REF!</v>
      </c>
    </row>
    <row r="145" spans="4:19">
      <c r="D145" s="397">
        <f>D144</f>
        <v>3183.0007019026116</v>
      </c>
      <c r="E145" s="397">
        <f>E144+D145</f>
        <v>15515.003509513059</v>
      </c>
      <c r="F145" s="397">
        <f t="shared" ref="F145:L145" si="7">F144+E145</f>
        <v>18047.649172008234</v>
      </c>
      <c r="G145" s="397">
        <f t="shared" si="7"/>
        <v>19689.444184947475</v>
      </c>
      <c r="H145" s="397">
        <f t="shared" si="7"/>
        <v>22497.09824722703</v>
      </c>
      <c r="I145" s="397">
        <f t="shared" si="7"/>
        <v>25410.739495810249</v>
      </c>
      <c r="J145" s="397">
        <f t="shared" si="7"/>
        <v>25653.542933192184</v>
      </c>
      <c r="K145" s="397">
        <f t="shared" si="7"/>
        <v>25653.542933192184</v>
      </c>
      <c r="L145" s="397">
        <f t="shared" si="7"/>
        <v>25653.542933192184</v>
      </c>
      <c r="Q145" s="397" t="str">
        <f t="shared" ref="Q145:Q150" si="8">B133</f>
        <v>Seguros e Garantias</v>
      </c>
      <c r="S145" s="503" t="e">
        <f>SUM(#REF!)</f>
        <v>#REF!</v>
      </c>
    </row>
    <row r="146" spans="4:19">
      <c r="Q146" s="397" t="str">
        <f t="shared" si="8"/>
        <v>Verificador Independente</v>
      </c>
      <c r="S146" s="503" t="e">
        <f>SUM(#REF!)</f>
        <v>#REF!</v>
      </c>
    </row>
    <row r="147" spans="4:19">
      <c r="Q147" s="397">
        <f t="shared" si="8"/>
        <v>0</v>
      </c>
      <c r="S147" s="503" t="e">
        <f>SUM(#REF!)</f>
        <v>#REF!</v>
      </c>
    </row>
    <row r="148" spans="4:19">
      <c r="Q148" s="397">
        <f t="shared" si="8"/>
        <v>0</v>
      </c>
      <c r="S148" s="503" t="e">
        <f>SUM(#REF!)</f>
        <v>#REF!</v>
      </c>
    </row>
    <row r="149" spans="4:19">
      <c r="Q149" s="397" t="e">
        <f t="shared" si="8"/>
        <v>#REF!</v>
      </c>
      <c r="S149" s="503" t="e">
        <f>SUM(#REF!)</f>
        <v>#REF!</v>
      </c>
    </row>
    <row r="150" spans="4:19">
      <c r="Q150" s="397" t="e">
        <f t="shared" si="8"/>
        <v>#REF!</v>
      </c>
      <c r="S150" s="503" t="e">
        <f>SUM(#REF!)</f>
        <v>#REF!</v>
      </c>
    </row>
    <row r="151" spans="4:19">
      <c r="S151" s="503" t="e">
        <f>SUM(S144:S150)</f>
        <v>#REF!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outlinePr summaryBelow="0"/>
  </sheetPr>
  <dimension ref="A1:AL1002"/>
  <sheetViews>
    <sheetView showGridLines="0" tabSelected="1" topLeftCell="A22" zoomScale="145" zoomScaleNormal="145" workbookViewId="0">
      <selection activeCell="E31" sqref="E31"/>
    </sheetView>
  </sheetViews>
  <sheetFormatPr defaultColWidth="12.625" defaultRowHeight="15" customHeight="1"/>
  <cols>
    <col min="1" max="1" width="5.875" customWidth="1"/>
    <col min="2" max="2" width="25.625" customWidth="1"/>
    <col min="3" max="3" width="14.5" customWidth="1"/>
    <col min="4" max="24" width="7.375" customWidth="1"/>
    <col min="25" max="33" width="7.375" style="456" customWidth="1"/>
    <col min="34" max="38" width="8.375" style="456" customWidth="1"/>
  </cols>
  <sheetData>
    <row r="1" spans="1:38" ht="24" customHeight="1">
      <c r="A1" s="140"/>
      <c r="B1" s="141" t="s">
        <v>288</v>
      </c>
      <c r="C1" s="316"/>
      <c r="D1" s="317"/>
      <c r="E1" s="144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144"/>
    </row>
    <row r="2" spans="1:38" ht="23.25" customHeight="1">
      <c r="B2" s="319" t="s">
        <v>1203</v>
      </c>
      <c r="C2" s="320" t="s">
        <v>289</v>
      </c>
      <c r="D2" s="321"/>
      <c r="E2" s="3"/>
      <c r="F2" s="3"/>
      <c r="G2" s="3"/>
      <c r="H2" s="322"/>
      <c r="I2" s="3"/>
      <c r="J2" s="32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</row>
    <row r="3" spans="1:38" ht="15.75" customHeight="1">
      <c r="B3" s="324" t="s">
        <v>287</v>
      </c>
      <c r="C3" s="325" t="s">
        <v>35</v>
      </c>
      <c r="D3" s="326">
        <v>2023</v>
      </c>
      <c r="E3" s="326">
        <v>2024</v>
      </c>
      <c r="F3" s="326">
        <v>2025</v>
      </c>
      <c r="G3" s="326">
        <v>2026</v>
      </c>
      <c r="H3" s="326">
        <v>2027</v>
      </c>
      <c r="I3" s="326">
        <v>2028</v>
      </c>
      <c r="J3" s="326">
        <v>2029</v>
      </c>
      <c r="K3" s="326">
        <v>2030</v>
      </c>
      <c r="L3" s="326">
        <v>2031</v>
      </c>
      <c r="M3" s="326">
        <v>2032</v>
      </c>
      <c r="N3" s="326">
        <v>2033</v>
      </c>
      <c r="O3" s="326">
        <v>2034</v>
      </c>
      <c r="P3" s="326">
        <v>2035</v>
      </c>
      <c r="Q3" s="326">
        <v>2036</v>
      </c>
      <c r="R3" s="326">
        <v>2037</v>
      </c>
      <c r="S3" s="326">
        <v>2038</v>
      </c>
      <c r="T3" s="326">
        <v>2039</v>
      </c>
      <c r="U3" s="326">
        <v>2040</v>
      </c>
      <c r="V3" s="326">
        <v>2041</v>
      </c>
      <c r="W3" s="326">
        <v>2042</v>
      </c>
      <c r="X3" s="326">
        <v>2043</v>
      </c>
      <c r="Y3" s="326">
        <v>2044</v>
      </c>
      <c r="Z3" s="326">
        <v>2045</v>
      </c>
      <c r="AA3" s="326">
        <v>2046</v>
      </c>
      <c r="AB3" s="326">
        <v>2047</v>
      </c>
      <c r="AC3" s="326">
        <v>2048</v>
      </c>
      <c r="AD3" s="326">
        <v>2049</v>
      </c>
      <c r="AE3" s="326">
        <v>2050</v>
      </c>
      <c r="AF3" s="326">
        <v>2051</v>
      </c>
      <c r="AG3" s="326">
        <v>2052</v>
      </c>
      <c r="AH3" s="326">
        <v>2053</v>
      </c>
      <c r="AI3" s="326">
        <v>2054</v>
      </c>
      <c r="AJ3" s="326">
        <v>2055</v>
      </c>
      <c r="AK3" s="326">
        <v>2056</v>
      </c>
      <c r="AL3" s="326">
        <v>2057</v>
      </c>
    </row>
    <row r="4" spans="1:38" ht="6" customHeight="1">
      <c r="A4" s="327"/>
      <c r="B4" s="328"/>
      <c r="C4" s="329"/>
      <c r="D4" s="328"/>
      <c r="E4" s="328"/>
      <c r="F4" s="328"/>
      <c r="G4" s="328"/>
      <c r="H4" s="328"/>
      <c r="I4" s="328"/>
      <c r="J4" s="328"/>
      <c r="K4" s="328"/>
      <c r="L4" s="328"/>
      <c r="M4" s="328"/>
      <c r="N4" s="328"/>
      <c r="O4" s="328"/>
      <c r="P4" s="328"/>
      <c r="Q4" s="328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</row>
    <row r="5" spans="1:38" ht="15.75" customHeight="1">
      <c r="A5" s="166"/>
      <c r="B5" s="330" t="s">
        <v>290</v>
      </c>
      <c r="C5" s="331">
        <v>443232.9649763116</v>
      </c>
      <c r="D5" s="332">
        <v>3637.2250743602422</v>
      </c>
      <c r="E5" s="332">
        <v>18528.163141244102</v>
      </c>
      <c r="F5" s="332">
        <v>15289.834938300221</v>
      </c>
      <c r="G5" s="332">
        <v>14775.544053587304</v>
      </c>
      <c r="H5" s="332">
        <v>16843.530229271135</v>
      </c>
      <c r="I5" s="332">
        <v>16965.564252208067</v>
      </c>
      <c r="J5" s="332">
        <v>14334.305303206802</v>
      </c>
      <c r="K5" s="332">
        <v>14094.239936036573</v>
      </c>
      <c r="L5" s="332">
        <v>14096.427873643486</v>
      </c>
      <c r="M5" s="332">
        <v>14106.783619285437</v>
      </c>
      <c r="N5" s="332">
        <v>16670.933929087983</v>
      </c>
      <c r="O5" s="332">
        <v>14491.064643831389</v>
      </c>
      <c r="P5" s="332">
        <v>14334.029949037451</v>
      </c>
      <c r="Q5" s="332">
        <v>14295.346550311089</v>
      </c>
      <c r="R5" s="332">
        <v>14285.394543551049</v>
      </c>
      <c r="S5" s="332">
        <v>14288.668693206044</v>
      </c>
      <c r="T5" s="332">
        <v>14291.456621257466</v>
      </c>
      <c r="U5" s="332">
        <v>14302.340044026318</v>
      </c>
      <c r="V5" s="332">
        <v>17378.607891926516</v>
      </c>
      <c r="W5" s="332">
        <v>14577.268212104846</v>
      </c>
      <c r="X5" s="332">
        <v>15013.286824122133</v>
      </c>
      <c r="Y5" s="332">
        <v>16775.75797419767</v>
      </c>
      <c r="Z5" s="332">
        <v>16583.263008837497</v>
      </c>
      <c r="AA5" s="332">
        <v>14486.085454624934</v>
      </c>
      <c r="AB5" s="332">
        <v>14297.55275523574</v>
      </c>
      <c r="AC5" s="332">
        <v>15971.234577565448</v>
      </c>
      <c r="AD5" s="332">
        <v>14446.442918291003</v>
      </c>
      <c r="AE5" s="332">
        <v>14955.367048874634</v>
      </c>
      <c r="AF5" s="332">
        <v>14351.00849878072</v>
      </c>
      <c r="AG5" s="332">
        <v>14766.236416298236</v>
      </c>
      <c r="AH5" s="332">
        <v>42.684860440461392</v>
      </c>
      <c r="AI5" s="332">
        <v>0</v>
      </c>
      <c r="AJ5" s="332">
        <v>0</v>
      </c>
      <c r="AK5" s="332">
        <v>0</v>
      </c>
      <c r="AL5" s="332">
        <v>0</v>
      </c>
    </row>
    <row r="6" spans="1:38" ht="4.5" customHeight="1">
      <c r="A6" s="166"/>
      <c r="B6" s="166"/>
      <c r="C6" s="337"/>
      <c r="D6" s="166"/>
      <c r="E6" s="166"/>
      <c r="F6" s="166"/>
      <c r="G6" s="166"/>
      <c r="H6" s="166"/>
      <c r="I6" s="166"/>
      <c r="J6" s="166"/>
      <c r="K6" s="166"/>
      <c r="L6" s="166"/>
      <c r="M6" s="166"/>
      <c r="N6" s="166"/>
      <c r="O6" s="166"/>
      <c r="P6" s="166"/>
      <c r="Q6" s="166"/>
      <c r="R6" s="166"/>
      <c r="S6" s="166"/>
      <c r="T6" s="166"/>
      <c r="U6" s="166"/>
      <c r="V6" s="166"/>
      <c r="W6" s="166"/>
      <c r="X6" s="166"/>
      <c r="Y6" s="166"/>
      <c r="Z6" s="166"/>
      <c r="AA6" s="166"/>
      <c r="AB6" s="166"/>
      <c r="AC6" s="166"/>
      <c r="AD6" s="166"/>
      <c r="AE6" s="166"/>
      <c r="AF6" s="166"/>
      <c r="AG6" s="166"/>
      <c r="AH6" s="166"/>
      <c r="AI6" s="166"/>
      <c r="AJ6" s="166"/>
      <c r="AK6" s="166"/>
      <c r="AL6" s="166"/>
    </row>
    <row r="7" spans="1:38" s="495" customFormat="1">
      <c r="A7" s="166"/>
      <c r="B7" s="333" t="s">
        <v>403</v>
      </c>
      <c r="C7" s="299">
        <v>40367.223907816799</v>
      </c>
      <c r="D7" s="334">
        <v>3183.0007019026116</v>
      </c>
      <c r="E7" s="334">
        <v>12332.002807610446</v>
      </c>
      <c r="F7" s="334">
        <v>2532.6456624951761</v>
      </c>
      <c r="G7" s="334">
        <v>1641.7950129392423</v>
      </c>
      <c r="H7" s="334">
        <v>2807.6540622795542</v>
      </c>
      <c r="I7" s="334">
        <v>2913.6412485832188</v>
      </c>
      <c r="J7" s="334">
        <v>242.80343738193486</v>
      </c>
      <c r="K7" s="334">
        <v>0</v>
      </c>
      <c r="L7" s="334">
        <v>0</v>
      </c>
      <c r="M7" s="334">
        <v>0</v>
      </c>
      <c r="N7" s="334">
        <v>2403.7082576657417</v>
      </c>
      <c r="O7" s="334">
        <v>218.51893251506743</v>
      </c>
      <c r="P7" s="334">
        <v>56.687024667275765</v>
      </c>
      <c r="Q7" s="334">
        <v>5.1533658788432506</v>
      </c>
      <c r="R7" s="334">
        <v>0</v>
      </c>
      <c r="S7" s="334">
        <v>0</v>
      </c>
      <c r="T7" s="334">
        <v>0</v>
      </c>
      <c r="U7" s="334">
        <v>0</v>
      </c>
      <c r="V7" s="334">
        <v>3082.9949689721248</v>
      </c>
      <c r="W7" s="334">
        <v>280.2722699065568</v>
      </c>
      <c r="X7" s="334">
        <v>715.35245995124205</v>
      </c>
      <c r="Y7" s="334">
        <v>2468.7402994794907</v>
      </c>
      <c r="Z7" s="334">
        <v>2284.7142565584427</v>
      </c>
      <c r="AA7" s="334">
        <v>187.83593854939781</v>
      </c>
      <c r="AB7" s="334">
        <v>0</v>
      </c>
      <c r="AC7" s="334">
        <v>1666.2036763737046</v>
      </c>
      <c r="AD7" s="334">
        <v>151.47306148851857</v>
      </c>
      <c r="AE7" s="334">
        <v>662.28524795870112</v>
      </c>
      <c r="AF7" s="334">
        <v>60.207749814427366</v>
      </c>
      <c r="AG7" s="334">
        <v>469.5334648450754</v>
      </c>
      <c r="AH7" s="334">
        <v>42.684860440461392</v>
      </c>
      <c r="AI7" s="334">
        <v>0</v>
      </c>
      <c r="AJ7" s="334">
        <v>0</v>
      </c>
      <c r="AK7" s="334">
        <v>0</v>
      </c>
      <c r="AL7" s="334">
        <v>0</v>
      </c>
    </row>
    <row r="8" spans="1:38" s="495" customFormat="1">
      <c r="A8" s="166"/>
      <c r="B8" s="766" t="s">
        <v>660</v>
      </c>
      <c r="C8" s="298">
        <v>40367.223907816799</v>
      </c>
      <c r="D8" s="336">
        <v>3183.0007019026116</v>
      </c>
      <c r="E8" s="336">
        <v>12332.002807610446</v>
      </c>
      <c r="F8" s="336">
        <v>2532.6456624951761</v>
      </c>
      <c r="G8" s="336">
        <v>1641.7950129392423</v>
      </c>
      <c r="H8" s="336">
        <v>2807.6540622795542</v>
      </c>
      <c r="I8" s="336">
        <v>2913.6412485832188</v>
      </c>
      <c r="J8" s="336">
        <v>242.80343738193486</v>
      </c>
      <c r="K8" s="336">
        <v>0</v>
      </c>
      <c r="L8" s="336">
        <v>0</v>
      </c>
      <c r="M8" s="336">
        <v>0</v>
      </c>
      <c r="N8" s="336">
        <v>2403.7082576657417</v>
      </c>
      <c r="O8" s="336">
        <v>218.51893251506743</v>
      </c>
      <c r="P8" s="336">
        <v>56.687024667275765</v>
      </c>
      <c r="Q8" s="336">
        <v>5.1533658788432506</v>
      </c>
      <c r="R8" s="336">
        <v>0</v>
      </c>
      <c r="S8" s="336">
        <v>0</v>
      </c>
      <c r="T8" s="336">
        <v>0</v>
      </c>
      <c r="U8" s="336">
        <v>0</v>
      </c>
      <c r="V8" s="336">
        <v>3082.9949689721248</v>
      </c>
      <c r="W8" s="336">
        <v>280.2722699065568</v>
      </c>
      <c r="X8" s="336">
        <v>715.35245995124205</v>
      </c>
      <c r="Y8" s="336">
        <v>2468.7402994794907</v>
      </c>
      <c r="Z8" s="336">
        <v>2284.7142565584427</v>
      </c>
      <c r="AA8" s="336">
        <v>187.83593854939781</v>
      </c>
      <c r="AB8" s="336">
        <v>0</v>
      </c>
      <c r="AC8" s="336">
        <v>1666.2036763737046</v>
      </c>
      <c r="AD8" s="336">
        <v>151.47306148851857</v>
      </c>
      <c r="AE8" s="336">
        <v>662.28524795870112</v>
      </c>
      <c r="AF8" s="336">
        <v>60.207749814427366</v>
      </c>
      <c r="AG8" s="336">
        <v>469.5334648450754</v>
      </c>
      <c r="AH8" s="336">
        <v>42.684860440461392</v>
      </c>
      <c r="AI8" s="336">
        <v>0</v>
      </c>
      <c r="AJ8" s="336">
        <v>0</v>
      </c>
      <c r="AK8" s="336">
        <v>0</v>
      </c>
      <c r="AL8" s="336">
        <v>0</v>
      </c>
    </row>
    <row r="9" spans="1:38" ht="15.75" customHeight="1">
      <c r="A9" s="1394"/>
      <c r="B9" s="333" t="s">
        <v>291</v>
      </c>
      <c r="C9" s="299">
        <v>402865.7410684948</v>
      </c>
      <c r="D9" s="334">
        <v>454.22437245763047</v>
      </c>
      <c r="E9" s="334">
        <v>6196.1603336336566</v>
      </c>
      <c r="F9" s="334">
        <v>12757.189275805045</v>
      </c>
      <c r="G9" s="334">
        <v>13133.749040648061</v>
      </c>
      <c r="H9" s="334">
        <v>14035.87616699158</v>
      </c>
      <c r="I9" s="334">
        <v>14051.923003624848</v>
      </c>
      <c r="J9" s="334">
        <v>14091.501865824866</v>
      </c>
      <c r="K9" s="334">
        <v>14094.239936036573</v>
      </c>
      <c r="L9" s="334">
        <v>14096.427873643486</v>
      </c>
      <c r="M9" s="334">
        <v>14106.783619285437</v>
      </c>
      <c r="N9" s="334">
        <v>14267.22567142224</v>
      </c>
      <c r="O9" s="334">
        <v>14272.545711316321</v>
      </c>
      <c r="P9" s="334">
        <v>14277.342924370176</v>
      </c>
      <c r="Q9" s="334">
        <v>14290.193184432246</v>
      </c>
      <c r="R9" s="334">
        <v>14285.394543551049</v>
      </c>
      <c r="S9" s="334">
        <v>14288.668693206044</v>
      </c>
      <c r="T9" s="334">
        <v>14291.456621257466</v>
      </c>
      <c r="U9" s="334">
        <v>14302.340044026318</v>
      </c>
      <c r="V9" s="334">
        <v>14295.612922954391</v>
      </c>
      <c r="W9" s="334">
        <v>14296.995942198289</v>
      </c>
      <c r="X9" s="334">
        <v>14297.934364170891</v>
      </c>
      <c r="Y9" s="334">
        <v>14307.017674718178</v>
      </c>
      <c r="Z9" s="334">
        <v>14298.548752279054</v>
      </c>
      <c r="AA9" s="334">
        <v>14298.249516075535</v>
      </c>
      <c r="AB9" s="334">
        <v>14297.55275523574</v>
      </c>
      <c r="AC9" s="334">
        <v>14305.030901191743</v>
      </c>
      <c r="AD9" s="334">
        <v>14294.969856802483</v>
      </c>
      <c r="AE9" s="334">
        <v>14293.081800915932</v>
      </c>
      <c r="AF9" s="334">
        <v>14290.800748966292</v>
      </c>
      <c r="AG9" s="334">
        <v>14296.70295145316</v>
      </c>
      <c r="AH9" s="334">
        <v>0</v>
      </c>
      <c r="AI9" s="334">
        <v>0</v>
      </c>
      <c r="AJ9" s="334">
        <v>0</v>
      </c>
      <c r="AK9" s="334">
        <v>0</v>
      </c>
      <c r="AL9" s="334">
        <v>0</v>
      </c>
    </row>
    <row r="10" spans="1:38" s="495" customFormat="1" ht="13.5" customHeight="1">
      <c r="A10" s="803">
        <v>0.11085921707369711</v>
      </c>
      <c r="B10" s="766" t="s">
        <v>906</v>
      </c>
      <c r="C10" s="298">
        <v>44661.380640668118</v>
      </c>
      <c r="D10" s="336">
        <v>295.37673322667865</v>
      </c>
      <c r="E10" s="336">
        <v>1182.047338819189</v>
      </c>
      <c r="F10" s="336">
        <v>1443.4610815905007</v>
      </c>
      <c r="G10" s="336">
        <v>1487.6064401839201</v>
      </c>
      <c r="H10" s="336">
        <v>1531.3133187751964</v>
      </c>
      <c r="I10" s="336">
        <v>1532.4116651756747</v>
      </c>
      <c r="J10" s="336">
        <v>1533.1043714646573</v>
      </c>
      <c r="K10" s="336">
        <v>1533.4062366938642</v>
      </c>
      <c r="L10" s="336">
        <v>1533.327507316576</v>
      </c>
      <c r="M10" s="336">
        <v>1533.4608414283748</v>
      </c>
      <c r="N10" s="336">
        <v>1537.3738979133698</v>
      </c>
      <c r="O10" s="336">
        <v>1540.9381772394479</v>
      </c>
      <c r="P10" s="336">
        <v>1544.1521770685993</v>
      </c>
      <c r="Q10" s="336">
        <v>1547.0193246094125</v>
      </c>
      <c r="R10" s="336">
        <v>1549.5465388326495</v>
      </c>
      <c r="S10" s="336">
        <v>1551.7401283842557</v>
      </c>
      <c r="T10" s="336">
        <v>1553.6079629332671</v>
      </c>
      <c r="U10" s="336">
        <v>1555.15738398301</v>
      </c>
      <c r="V10" s="336">
        <v>1556.3925699110803</v>
      </c>
      <c r="W10" s="336">
        <v>1557.3191544850188</v>
      </c>
      <c r="X10" s="336">
        <v>1557.9478712056964</v>
      </c>
      <c r="Y10" s="336">
        <v>1558.2912669429077</v>
      </c>
      <c r="Z10" s="336">
        <v>1558.3594942152442</v>
      </c>
      <c r="AA10" s="336">
        <v>1558.1590142498583</v>
      </c>
      <c r="AB10" s="336">
        <v>1557.6922037924285</v>
      </c>
      <c r="AC10" s="336">
        <v>1556.9601837279579</v>
      </c>
      <c r="AD10" s="336">
        <v>1555.96173340681</v>
      </c>
      <c r="AE10" s="336">
        <v>1554.6967882754006</v>
      </c>
      <c r="AF10" s="336">
        <v>1553.1685466705105</v>
      </c>
      <c r="AG10" s="336">
        <v>1551.3806881465655</v>
      </c>
      <c r="AH10" s="336">
        <v>0</v>
      </c>
      <c r="AI10" s="336">
        <v>0</v>
      </c>
      <c r="AJ10" s="336">
        <v>0</v>
      </c>
      <c r="AK10" s="336">
        <v>0</v>
      </c>
      <c r="AL10" s="336">
        <v>0</v>
      </c>
    </row>
    <row r="11" spans="1:38" ht="13.5" customHeight="1">
      <c r="A11" s="803">
        <v>0.12786048282631757</v>
      </c>
      <c r="B11" s="766" t="s">
        <v>452</v>
      </c>
      <c r="C11" s="298">
        <v>51510.608167199978</v>
      </c>
      <c r="D11" s="336">
        <v>0</v>
      </c>
      <c r="E11" s="336">
        <v>0</v>
      </c>
      <c r="F11" s="336">
        <v>1839.6645773999994</v>
      </c>
      <c r="G11" s="336">
        <v>1839.6645773999994</v>
      </c>
      <c r="H11" s="336">
        <v>1839.6645773999994</v>
      </c>
      <c r="I11" s="336">
        <v>1839.6645773999994</v>
      </c>
      <c r="J11" s="336">
        <v>1839.6645773999994</v>
      </c>
      <c r="K11" s="336">
        <v>1839.6645773999994</v>
      </c>
      <c r="L11" s="336">
        <v>1839.6645773999994</v>
      </c>
      <c r="M11" s="336">
        <v>1839.6645773999994</v>
      </c>
      <c r="N11" s="336">
        <v>1839.6645773999994</v>
      </c>
      <c r="O11" s="336">
        <v>1839.6645773999994</v>
      </c>
      <c r="P11" s="336">
        <v>1839.6645773999994</v>
      </c>
      <c r="Q11" s="336">
        <v>1839.6645773999994</v>
      </c>
      <c r="R11" s="336">
        <v>1839.6645773999994</v>
      </c>
      <c r="S11" s="336">
        <v>1839.6645773999994</v>
      </c>
      <c r="T11" s="336">
        <v>1839.6645773999994</v>
      </c>
      <c r="U11" s="336">
        <v>1839.6645773999994</v>
      </c>
      <c r="V11" s="336">
        <v>1839.6645773999994</v>
      </c>
      <c r="W11" s="336">
        <v>1839.6645773999994</v>
      </c>
      <c r="X11" s="336">
        <v>1839.6645773999994</v>
      </c>
      <c r="Y11" s="336">
        <v>1839.6645773999994</v>
      </c>
      <c r="Z11" s="336">
        <v>1839.6645773999994</v>
      </c>
      <c r="AA11" s="336">
        <v>1839.6645773999994</v>
      </c>
      <c r="AB11" s="336">
        <v>1839.6645773999994</v>
      </c>
      <c r="AC11" s="336">
        <v>1839.6645773999994</v>
      </c>
      <c r="AD11" s="336">
        <v>1839.6645773999994</v>
      </c>
      <c r="AE11" s="336">
        <v>1839.6645773999994</v>
      </c>
      <c r="AF11" s="336">
        <v>1839.6645773999994</v>
      </c>
      <c r="AG11" s="336">
        <v>1839.6645773999994</v>
      </c>
      <c r="AH11" s="336">
        <v>0</v>
      </c>
      <c r="AI11" s="336">
        <v>0</v>
      </c>
      <c r="AJ11" s="336">
        <v>0</v>
      </c>
      <c r="AK11" s="336">
        <v>0</v>
      </c>
      <c r="AL11" s="336">
        <v>0</v>
      </c>
    </row>
    <row r="12" spans="1:38" ht="13.5" customHeight="1">
      <c r="A12" s="803">
        <v>0.3389811193834682</v>
      </c>
      <c r="B12" s="766" t="s">
        <v>600</v>
      </c>
      <c r="C12" s="298">
        <v>136563.87986864883</v>
      </c>
      <c r="D12" s="336">
        <v>0</v>
      </c>
      <c r="E12" s="336">
        <v>3551.3067174512043</v>
      </c>
      <c r="F12" s="336">
        <v>4569.0803407696494</v>
      </c>
      <c r="G12" s="336">
        <v>4594.9965083376146</v>
      </c>
      <c r="H12" s="336">
        <v>4617.7756614082236</v>
      </c>
      <c r="I12" s="336">
        <v>4628.6875916410154</v>
      </c>
      <c r="J12" s="336">
        <v>4623.1715875520495</v>
      </c>
      <c r="K12" s="336">
        <v>4625.6077925345489</v>
      </c>
      <c r="L12" s="336">
        <v>4627.8744595187518</v>
      </c>
      <c r="M12" s="336">
        <v>4638.0968710489033</v>
      </c>
      <c r="N12" s="336">
        <v>4794.6258667007114</v>
      </c>
      <c r="O12" s="336">
        <v>4796.3816272687136</v>
      </c>
      <c r="P12" s="336">
        <v>4797.9648404934178</v>
      </c>
      <c r="Q12" s="336">
        <v>4807.9479530146737</v>
      </c>
      <c r="R12" s="336">
        <v>4800.62209791024</v>
      </c>
      <c r="S12" s="336">
        <v>4801.702658013628</v>
      </c>
      <c r="T12" s="336">
        <v>4802.6227515160399</v>
      </c>
      <c r="U12" s="336">
        <v>4811.9567532351475</v>
      </c>
      <c r="V12" s="336">
        <v>4803.9944462351532</v>
      </c>
      <c r="W12" s="336">
        <v>4804.4508809051113</v>
      </c>
      <c r="X12" s="336">
        <v>4804.7605861570346</v>
      </c>
      <c r="Y12" s="336">
        <v>4813.5005009671113</v>
      </c>
      <c r="Z12" s="336">
        <v>4804.9633512556511</v>
      </c>
      <c r="AA12" s="336">
        <v>4804.8645950175178</v>
      </c>
      <c r="AB12" s="336">
        <v>4804.6346446351527</v>
      </c>
      <c r="AC12" s="336">
        <v>4812.8448106556261</v>
      </c>
      <c r="AD12" s="336">
        <v>4803.782216587515</v>
      </c>
      <c r="AE12" s="336">
        <v>4803.1591058323729</v>
      </c>
      <c r="AF12" s="336">
        <v>4802.4062954876235</v>
      </c>
      <c r="AG12" s="336">
        <v>4810.0963564984359</v>
      </c>
      <c r="AH12" s="336">
        <v>0</v>
      </c>
      <c r="AI12" s="336">
        <v>0</v>
      </c>
      <c r="AJ12" s="336">
        <v>0</v>
      </c>
      <c r="AK12" s="336">
        <v>0</v>
      </c>
      <c r="AL12" s="336">
        <v>0</v>
      </c>
    </row>
    <row r="13" spans="1:38" ht="13.5" customHeight="1">
      <c r="A13" s="803">
        <v>0.42229918071651695</v>
      </c>
      <c r="B13" s="766" t="s">
        <v>603</v>
      </c>
      <c r="C13" s="298">
        <v>170129.87239197781</v>
      </c>
      <c r="D13" s="336">
        <v>158.84763923095184</v>
      </c>
      <c r="E13" s="336">
        <v>1462.8062773632635</v>
      </c>
      <c r="F13" s="336">
        <v>4904.9832760448953</v>
      </c>
      <c r="G13" s="336">
        <v>5211.4815147265272</v>
      </c>
      <c r="H13" s="336">
        <v>6047.1226094081603</v>
      </c>
      <c r="I13" s="336">
        <v>6051.1591694081599</v>
      </c>
      <c r="J13" s="336">
        <v>6095.5613294081595</v>
      </c>
      <c r="K13" s="336">
        <v>6095.5613294081595</v>
      </c>
      <c r="L13" s="336">
        <v>6095.5613294081595</v>
      </c>
      <c r="M13" s="336">
        <v>6095.5613294081595</v>
      </c>
      <c r="N13" s="336">
        <v>6095.5613294081595</v>
      </c>
      <c r="O13" s="336">
        <v>6095.5613294081595</v>
      </c>
      <c r="P13" s="336">
        <v>6095.5613294081595</v>
      </c>
      <c r="Q13" s="336">
        <v>6095.5613294081595</v>
      </c>
      <c r="R13" s="336">
        <v>6095.5613294081595</v>
      </c>
      <c r="S13" s="336">
        <v>6095.5613294081595</v>
      </c>
      <c r="T13" s="336">
        <v>6095.5613294081595</v>
      </c>
      <c r="U13" s="336">
        <v>6095.5613294081595</v>
      </c>
      <c r="V13" s="336">
        <v>6095.5613294081595</v>
      </c>
      <c r="W13" s="336">
        <v>6095.5613294081595</v>
      </c>
      <c r="X13" s="336">
        <v>6095.5613294081595</v>
      </c>
      <c r="Y13" s="336">
        <v>6095.5613294081595</v>
      </c>
      <c r="Z13" s="336">
        <v>6095.5613294081595</v>
      </c>
      <c r="AA13" s="336">
        <v>6095.5613294081595</v>
      </c>
      <c r="AB13" s="336">
        <v>6095.5613294081595</v>
      </c>
      <c r="AC13" s="336">
        <v>6095.5613294081595</v>
      </c>
      <c r="AD13" s="336">
        <v>6095.5613294081595</v>
      </c>
      <c r="AE13" s="336">
        <v>6095.5613294081595</v>
      </c>
      <c r="AF13" s="336">
        <v>6095.5613294081595</v>
      </c>
      <c r="AG13" s="336">
        <v>6095.5613294081595</v>
      </c>
      <c r="AH13" s="336">
        <v>0</v>
      </c>
      <c r="AI13" s="336">
        <v>0</v>
      </c>
      <c r="AJ13" s="336">
        <v>0</v>
      </c>
      <c r="AK13" s="336">
        <v>0</v>
      </c>
      <c r="AL13" s="336">
        <v>0</v>
      </c>
    </row>
    <row r="14" spans="1:38" ht="15.75" hidden="1" customHeight="1">
      <c r="A14" s="498"/>
      <c r="B14" s="335"/>
      <c r="C14" s="298"/>
      <c r="D14" s="336"/>
      <c r="E14" s="336"/>
      <c r="F14" s="336"/>
      <c r="G14" s="336"/>
      <c r="H14" s="336"/>
      <c r="I14" s="336"/>
      <c r="J14" s="336"/>
      <c r="K14" s="336"/>
      <c r="L14" s="336"/>
      <c r="M14" s="336"/>
      <c r="N14" s="336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  <c r="AB14" s="336"/>
      <c r="AC14" s="336"/>
      <c r="AD14" s="336"/>
      <c r="AE14" s="336"/>
      <c r="AF14" s="336"/>
      <c r="AG14" s="336"/>
      <c r="AH14" s="336"/>
      <c r="AI14" s="336"/>
      <c r="AJ14" s="336"/>
      <c r="AK14" s="336"/>
      <c r="AL14" s="336"/>
    </row>
    <row r="15" spans="1:38" ht="15.75" hidden="1" customHeight="1">
      <c r="A15" s="498"/>
      <c r="B15" s="335"/>
      <c r="C15" s="298"/>
      <c r="D15" s="336"/>
      <c r="E15" s="336"/>
      <c r="F15" s="336"/>
      <c r="G15" s="336"/>
      <c r="H15" s="336"/>
      <c r="I15" s="336"/>
      <c r="J15" s="336"/>
      <c r="K15" s="336"/>
      <c r="L15" s="336"/>
      <c r="M15" s="336"/>
      <c r="N15" s="336"/>
      <c r="O15" s="336"/>
      <c r="P15" s="336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6"/>
      <c r="AB15" s="336"/>
      <c r="AC15" s="336"/>
      <c r="AD15" s="336"/>
      <c r="AE15" s="336"/>
      <c r="AF15" s="336"/>
      <c r="AG15" s="336"/>
      <c r="AH15" s="336"/>
      <c r="AI15" s="336"/>
      <c r="AJ15" s="336"/>
      <c r="AK15" s="336"/>
      <c r="AL15" s="336"/>
    </row>
    <row r="16" spans="1:38" hidden="1">
      <c r="A16" s="338"/>
      <c r="B16" s="507"/>
      <c r="C16" s="508"/>
      <c r="D16" s="339"/>
      <c r="E16" s="339"/>
      <c r="F16" s="339"/>
      <c r="G16" s="339"/>
      <c r="H16" s="339"/>
      <c r="I16" s="339"/>
      <c r="J16" s="339"/>
      <c r="K16" s="339"/>
      <c r="L16" s="339"/>
      <c r="M16" s="339"/>
      <c r="N16" s="339"/>
      <c r="O16" s="339"/>
      <c r="P16" s="339"/>
      <c r="Q16" s="339"/>
      <c r="R16" s="339"/>
      <c r="S16" s="339"/>
      <c r="T16" s="339"/>
      <c r="U16" s="339"/>
      <c r="V16" s="339"/>
      <c r="W16" s="339"/>
      <c r="X16" s="339"/>
      <c r="Y16" s="339"/>
      <c r="Z16" s="339"/>
      <c r="AA16" s="339"/>
      <c r="AB16" s="339"/>
      <c r="AC16" s="339"/>
      <c r="AD16" s="339"/>
      <c r="AE16" s="339"/>
      <c r="AF16" s="339"/>
      <c r="AG16" s="339"/>
      <c r="AH16" s="339"/>
      <c r="AI16" s="339"/>
      <c r="AJ16" s="339"/>
      <c r="AK16" s="339"/>
      <c r="AL16" s="339"/>
    </row>
    <row r="17" spans="1:38" ht="6" customHeight="1">
      <c r="B17" s="340"/>
      <c r="C17" s="341"/>
      <c r="D17" s="342"/>
      <c r="E17" s="342"/>
      <c r="F17" s="342"/>
      <c r="G17" s="342"/>
      <c r="H17" s="342"/>
      <c r="I17" s="342"/>
      <c r="J17" s="342"/>
      <c r="K17" s="342"/>
      <c r="L17" s="342"/>
      <c r="M17" s="343"/>
      <c r="N17" s="343"/>
      <c r="O17" s="343"/>
      <c r="P17" s="343"/>
      <c r="Q17" s="343"/>
      <c r="R17" s="343"/>
      <c r="S17" s="343"/>
      <c r="T17" s="343"/>
      <c r="U17" s="343"/>
      <c r="V17" s="343"/>
      <c r="W17" s="343"/>
      <c r="X17" s="343"/>
      <c r="Y17" s="343"/>
      <c r="Z17" s="343"/>
      <c r="AA17" s="343"/>
      <c r="AB17" s="343"/>
      <c r="AC17" s="343"/>
      <c r="AD17" s="343"/>
      <c r="AE17" s="343"/>
      <c r="AF17" s="343"/>
      <c r="AG17" s="343"/>
      <c r="AH17" s="343"/>
      <c r="AI17" s="343"/>
      <c r="AJ17" s="343"/>
      <c r="AK17" s="343"/>
      <c r="AL17" s="343"/>
    </row>
    <row r="18" spans="1:38" ht="15.75" customHeight="1">
      <c r="A18" s="166"/>
      <c r="B18" s="344" t="s">
        <v>292</v>
      </c>
      <c r="C18" s="345">
        <v>5.4946837878142051E-2</v>
      </c>
      <c r="D18" s="346">
        <v>-0.79423819615475943</v>
      </c>
      <c r="E18" s="346">
        <v>-458.33075031921362</v>
      </c>
      <c r="F18" s="346">
        <v>-1119.3184790315199</v>
      </c>
      <c r="G18" s="346">
        <v>-1153.5971294789849</v>
      </c>
      <c r="H18" s="346">
        <v>-1239.5283448405396</v>
      </c>
      <c r="I18" s="346">
        <v>-1239.6354932146742</v>
      </c>
      <c r="J18" s="346">
        <v>-1242.8118535537903</v>
      </c>
      <c r="K18" s="346">
        <v>-568.04560327504851</v>
      </c>
      <c r="L18" s="346">
        <v>-568.13679633262188</v>
      </c>
      <c r="M18" s="346">
        <v>-568.56589310620359</v>
      </c>
      <c r="N18" s="346">
        <v>-575.20467298745609</v>
      </c>
      <c r="O18" s="346">
        <v>-575.4076332464299</v>
      </c>
      <c r="P18" s="346">
        <v>-575.59064758901934</v>
      </c>
      <c r="Q18" s="346">
        <v>-576.10959764389099</v>
      </c>
      <c r="R18" s="346">
        <v>-575.89781797620526</v>
      </c>
      <c r="S18" s="346">
        <v>-576.02272723912949</v>
      </c>
      <c r="T18" s="346">
        <v>-576.1290870805185</v>
      </c>
      <c r="U18" s="346">
        <v>-576.573002020177</v>
      </c>
      <c r="V18" s="346">
        <v>-576.28765056605175</v>
      </c>
      <c r="W18" s="346">
        <v>-576.34041294180395</v>
      </c>
      <c r="X18" s="346">
        <v>-576.37621387006334</v>
      </c>
      <c r="Y18" s="346">
        <v>-576.75145427908978</v>
      </c>
      <c r="Z18" s="346">
        <v>-576.39965286150448</v>
      </c>
      <c r="AA18" s="346">
        <v>-576.38823695888527</v>
      </c>
      <c r="AB18" s="346">
        <v>-576.36165543632114</v>
      </c>
      <c r="AC18" s="346">
        <v>-576.6756585938175</v>
      </c>
      <c r="AD18" s="346">
        <v>-576.26311750326909</v>
      </c>
      <c r="AE18" s="346">
        <v>-576.19108790963412</v>
      </c>
      <c r="AF18" s="346">
        <v>-576.10406546174875</v>
      </c>
      <c r="AG18" s="346">
        <v>-576.35794615757334</v>
      </c>
      <c r="AH18" s="346">
        <v>0</v>
      </c>
      <c r="AI18" s="346">
        <v>0</v>
      </c>
      <c r="AJ18" s="346">
        <v>0</v>
      </c>
      <c r="AK18" s="346">
        <v>0</v>
      </c>
      <c r="AL18" s="346">
        <v>0</v>
      </c>
    </row>
    <row r="19" spans="1:38" ht="3" customHeight="1">
      <c r="A19" s="166"/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6"/>
      <c r="AH19" s="166"/>
      <c r="AI19" s="166"/>
      <c r="AJ19" s="166"/>
      <c r="AK19" s="166"/>
      <c r="AL19" s="166"/>
    </row>
    <row r="20" spans="1:38" ht="15.75" customHeight="1">
      <c r="A20" s="499"/>
      <c r="B20" s="766" t="s">
        <v>243</v>
      </c>
      <c r="C20" s="278">
        <v>4.504907294979589E-2</v>
      </c>
      <c r="D20" s="347">
        <v>0</v>
      </c>
      <c r="E20" s="347">
        <v>-433.26018534514128</v>
      </c>
      <c r="F20" s="347">
        <v>-1071.9481609474471</v>
      </c>
      <c r="G20" s="347">
        <v>-1104.5647393636641</v>
      </c>
      <c r="H20" s="347">
        <v>-1186.2038534864578</v>
      </c>
      <c r="I20" s="347">
        <v>-1186.2362594094284</v>
      </c>
      <c r="J20" s="347">
        <v>-1189.2181889689894</v>
      </c>
      <c r="K20" s="347">
        <v>-514.43975766533492</v>
      </c>
      <c r="L20" s="347">
        <v>-514.5196173879873</v>
      </c>
      <c r="M20" s="347">
        <v>-514.8976021039183</v>
      </c>
      <c r="N20" s="347">
        <v>-520.75373700691171</v>
      </c>
      <c r="O20" s="347">
        <v>-520.94791846304554</v>
      </c>
      <c r="P20" s="347">
        <v>-521.1230167395114</v>
      </c>
      <c r="Q20" s="347">
        <v>-521.59205123177685</v>
      </c>
      <c r="R20" s="347">
        <v>-521.41690083961328</v>
      </c>
      <c r="S20" s="347">
        <v>-521.53640730202051</v>
      </c>
      <c r="T20" s="347">
        <v>-521.63816667589754</v>
      </c>
      <c r="U20" s="347">
        <v>-522.03541160696045</v>
      </c>
      <c r="V20" s="347">
        <v>-521.78987168783522</v>
      </c>
      <c r="W20" s="347">
        <v>-521.84035189023757</v>
      </c>
      <c r="X20" s="347">
        <v>-521.87460429223734</v>
      </c>
      <c r="Y20" s="347">
        <v>-522.2061451272134</v>
      </c>
      <c r="Z20" s="347">
        <v>-521.89702945818544</v>
      </c>
      <c r="AA20" s="347">
        <v>-521.88610733675694</v>
      </c>
      <c r="AB20" s="347">
        <v>-521.86067556610453</v>
      </c>
      <c r="AC20" s="347">
        <v>-522.13362789349856</v>
      </c>
      <c r="AD20" s="347">
        <v>-521.76639977329069</v>
      </c>
      <c r="AE20" s="347">
        <v>-521.69748573343145</v>
      </c>
      <c r="AF20" s="347">
        <v>-521.61422733726977</v>
      </c>
      <c r="AG20" s="347">
        <v>-521.82965772804039</v>
      </c>
      <c r="AH20" s="347">
        <v>0</v>
      </c>
      <c r="AI20" s="347">
        <v>0</v>
      </c>
      <c r="AJ20" s="347">
        <v>0</v>
      </c>
      <c r="AK20" s="347">
        <v>0</v>
      </c>
      <c r="AL20" s="347">
        <v>0</v>
      </c>
    </row>
    <row r="21" spans="1:38" ht="15.75" hidden="1" customHeight="1">
      <c r="A21" s="499"/>
      <c r="B21" s="766" t="s">
        <v>171</v>
      </c>
      <c r="C21" s="278">
        <v>0</v>
      </c>
      <c r="D21" s="347">
        <v>0</v>
      </c>
      <c r="E21" s="347">
        <v>0</v>
      </c>
      <c r="F21" s="347">
        <v>0</v>
      </c>
      <c r="G21" s="347">
        <v>0</v>
      </c>
      <c r="H21" s="347">
        <v>0</v>
      </c>
      <c r="I21" s="347">
        <v>0</v>
      </c>
      <c r="J21" s="347">
        <v>0</v>
      </c>
      <c r="K21" s="347">
        <v>0</v>
      </c>
      <c r="L21" s="347">
        <v>0</v>
      </c>
      <c r="M21" s="347">
        <v>0</v>
      </c>
      <c r="N21" s="347">
        <v>0</v>
      </c>
      <c r="O21" s="347">
        <v>0</v>
      </c>
      <c r="P21" s="347">
        <v>0</v>
      </c>
      <c r="Q21" s="347">
        <v>0</v>
      </c>
      <c r="R21" s="347">
        <v>0</v>
      </c>
      <c r="S21" s="347">
        <v>0</v>
      </c>
      <c r="T21" s="347">
        <v>0</v>
      </c>
      <c r="U21" s="347">
        <v>0</v>
      </c>
      <c r="V21" s="347">
        <v>0</v>
      </c>
      <c r="W21" s="347">
        <v>0</v>
      </c>
      <c r="X21" s="347">
        <v>0</v>
      </c>
      <c r="Y21" s="347">
        <v>0</v>
      </c>
      <c r="Z21" s="347">
        <v>0</v>
      </c>
      <c r="AA21" s="347">
        <v>0</v>
      </c>
      <c r="AB21" s="347">
        <v>0</v>
      </c>
      <c r="AC21" s="347">
        <v>0</v>
      </c>
      <c r="AD21" s="347">
        <v>0</v>
      </c>
      <c r="AE21" s="347">
        <v>0</v>
      </c>
      <c r="AF21" s="347">
        <v>0</v>
      </c>
      <c r="AG21" s="347">
        <v>0</v>
      </c>
      <c r="AH21" s="347">
        <v>0</v>
      </c>
      <c r="AI21" s="347">
        <v>0</v>
      </c>
      <c r="AJ21" s="347">
        <v>0</v>
      </c>
      <c r="AK21" s="347">
        <v>0</v>
      </c>
      <c r="AL21" s="347">
        <v>0</v>
      </c>
    </row>
    <row r="22" spans="1:38" ht="15.75" customHeight="1">
      <c r="A22" s="499"/>
      <c r="B22" s="767" t="s">
        <v>172</v>
      </c>
      <c r="C22" s="348">
        <v>3.8064015004999263E-3</v>
      </c>
      <c r="D22" s="349">
        <v>-0.79423819615475943</v>
      </c>
      <c r="E22" s="349">
        <v>-25.070564974072337</v>
      </c>
      <c r="F22" s="349">
        <v>-47.370318084072736</v>
      </c>
      <c r="G22" s="349">
        <v>-49.032390115320716</v>
      </c>
      <c r="H22" s="349">
        <v>-53.324491354081921</v>
      </c>
      <c r="I22" s="349">
        <v>-53.399233805245885</v>
      </c>
      <c r="J22" s="349">
        <v>-53.593664584801047</v>
      </c>
      <c r="K22" s="349">
        <v>-53.605845609713541</v>
      </c>
      <c r="L22" s="349">
        <v>-53.61717894463456</v>
      </c>
      <c r="M22" s="349">
        <v>-53.668291002285301</v>
      </c>
      <c r="N22" s="349">
        <v>-54.450935980544358</v>
      </c>
      <c r="O22" s="349">
        <v>-54.459714783384371</v>
      </c>
      <c r="P22" s="349">
        <v>-54.467630849507891</v>
      </c>
      <c r="Q22" s="349">
        <v>-54.517546412114179</v>
      </c>
      <c r="R22" s="349">
        <v>-54.480917136591998</v>
      </c>
      <c r="S22" s="349">
        <v>-54.486319937108938</v>
      </c>
      <c r="T22" s="349">
        <v>-54.490920404621001</v>
      </c>
      <c r="U22" s="349">
        <v>-54.537590413216542</v>
      </c>
      <c r="V22" s="349">
        <v>-54.497778878216565</v>
      </c>
      <c r="W22" s="349">
        <v>-54.500061051566355</v>
      </c>
      <c r="X22" s="349">
        <v>-54.501609577825981</v>
      </c>
      <c r="Y22" s="349">
        <v>-54.545309151876346</v>
      </c>
      <c r="Z22" s="349">
        <v>-54.502623403319049</v>
      </c>
      <c r="AA22" s="349">
        <v>-54.502129622128379</v>
      </c>
      <c r="AB22" s="349">
        <v>-54.500979870216561</v>
      </c>
      <c r="AC22" s="349">
        <v>-54.542030700318932</v>
      </c>
      <c r="AD22" s="349">
        <v>-54.496717729978371</v>
      </c>
      <c r="AE22" s="349">
        <v>-54.493602176202671</v>
      </c>
      <c r="AF22" s="349">
        <v>-54.489838124478929</v>
      </c>
      <c r="AG22" s="349">
        <v>-54.528288429532985</v>
      </c>
      <c r="AH22" s="349">
        <v>0</v>
      </c>
      <c r="AI22" s="349">
        <v>0</v>
      </c>
      <c r="AJ22" s="349">
        <v>0</v>
      </c>
      <c r="AK22" s="349">
        <v>0</v>
      </c>
      <c r="AL22" s="349">
        <v>0</v>
      </c>
    </row>
    <row r="23" spans="1:38" ht="9" customHeight="1">
      <c r="A23" s="499"/>
      <c r="B23" s="328"/>
      <c r="C23" s="329"/>
      <c r="D23" s="350"/>
      <c r="E23" s="350"/>
      <c r="F23" s="350"/>
      <c r="G23" s="350"/>
      <c r="H23" s="350"/>
      <c r="I23" s="350"/>
      <c r="J23" s="350"/>
      <c r="K23" s="350"/>
      <c r="L23" s="350"/>
      <c r="M23" s="350"/>
      <c r="N23" s="350"/>
      <c r="O23" s="350"/>
      <c r="P23" s="350"/>
      <c r="Q23" s="350"/>
      <c r="R23" s="350"/>
      <c r="S23" s="350"/>
      <c r="T23" s="350"/>
      <c r="U23" s="350"/>
      <c r="V23" s="350"/>
      <c r="W23" s="350"/>
      <c r="X23" s="350"/>
      <c r="Y23" s="350"/>
      <c r="Z23" s="350"/>
      <c r="AA23" s="350"/>
      <c r="AB23" s="350"/>
      <c r="AC23" s="350"/>
      <c r="AD23" s="350"/>
      <c r="AE23" s="350"/>
      <c r="AF23" s="350"/>
      <c r="AG23" s="350"/>
      <c r="AH23" s="350"/>
      <c r="AI23" s="350"/>
      <c r="AJ23" s="350"/>
      <c r="AK23" s="350"/>
      <c r="AL23" s="350"/>
    </row>
    <row r="24" spans="1:38" ht="15.75" customHeight="1">
      <c r="A24" s="499"/>
      <c r="B24" s="330" t="s">
        <v>293</v>
      </c>
      <c r="C24" s="331">
        <v>423550.76805664011</v>
      </c>
      <c r="D24" s="332">
        <v>3636.4308361640874</v>
      </c>
      <c r="E24" s="332">
        <v>18069.832390924887</v>
      </c>
      <c r="F24" s="332">
        <v>14170.5164592687</v>
      </c>
      <c r="G24" s="332">
        <v>13621.946924108319</v>
      </c>
      <c r="H24" s="332">
        <v>15604.001884430596</v>
      </c>
      <c r="I24" s="332">
        <v>15725.928758993392</v>
      </c>
      <c r="J24" s="332">
        <v>13091.493449653011</v>
      </c>
      <c r="K24" s="332">
        <v>13526.194332761524</v>
      </c>
      <c r="L24" s="332">
        <v>13528.291077310865</v>
      </c>
      <c r="M24" s="332">
        <v>13538.217726179233</v>
      </c>
      <c r="N24" s="332">
        <v>16095.729256100527</v>
      </c>
      <c r="O24" s="332">
        <v>13915.657010584959</v>
      </c>
      <c r="P24" s="332">
        <v>13758.439301448432</v>
      </c>
      <c r="Q24" s="332">
        <v>13719.236952667197</v>
      </c>
      <c r="R24" s="332">
        <v>13709.496725574843</v>
      </c>
      <c r="S24" s="332">
        <v>13712.645965966914</v>
      </c>
      <c r="T24" s="332">
        <v>13715.327534176948</v>
      </c>
      <c r="U24" s="332">
        <v>13725.76704200614</v>
      </c>
      <c r="V24" s="332">
        <v>16802.320241360463</v>
      </c>
      <c r="W24" s="332">
        <v>14000.927799163042</v>
      </c>
      <c r="X24" s="332">
        <v>14436.910610252069</v>
      </c>
      <c r="Y24" s="332">
        <v>16199.006519918579</v>
      </c>
      <c r="Z24" s="332">
        <v>16006.863355975993</v>
      </c>
      <c r="AA24" s="332">
        <v>13909.697217666049</v>
      </c>
      <c r="AB24" s="332">
        <v>13721.191099799418</v>
      </c>
      <c r="AC24" s="332">
        <v>15394.55891897163</v>
      </c>
      <c r="AD24" s="332">
        <v>13870.179800787733</v>
      </c>
      <c r="AE24" s="332">
        <v>14379.175960965</v>
      </c>
      <c r="AF24" s="332">
        <v>13774.904433318972</v>
      </c>
      <c r="AG24" s="332">
        <v>14189.878470140662</v>
      </c>
      <c r="AH24" s="332">
        <v>42.684860440461392</v>
      </c>
      <c r="AI24" s="332">
        <v>0</v>
      </c>
      <c r="AJ24" s="332">
        <v>0</v>
      </c>
      <c r="AK24" s="332">
        <v>0</v>
      </c>
      <c r="AL24" s="332">
        <v>0</v>
      </c>
    </row>
    <row r="25" spans="1:38" ht="9" customHeight="1">
      <c r="A25" s="499"/>
      <c r="B25" s="328"/>
      <c r="C25" s="329"/>
      <c r="D25" s="350"/>
      <c r="E25" s="350"/>
      <c r="F25" s="350"/>
      <c r="G25" s="350"/>
      <c r="H25" s="350"/>
      <c r="I25" s="350"/>
      <c r="J25" s="350"/>
      <c r="K25" s="350"/>
      <c r="L25" s="350"/>
      <c r="M25" s="350"/>
      <c r="N25" s="350"/>
      <c r="O25" s="350"/>
      <c r="P25" s="350"/>
      <c r="Q25" s="350"/>
      <c r="R25" s="350"/>
      <c r="S25" s="350"/>
      <c r="T25" s="350"/>
      <c r="U25" s="350"/>
      <c r="V25" s="350"/>
      <c r="W25" s="350"/>
      <c r="X25" s="350"/>
      <c r="Y25" s="350"/>
      <c r="Z25" s="350"/>
      <c r="AA25" s="350"/>
      <c r="AB25" s="350"/>
      <c r="AC25" s="350"/>
      <c r="AD25" s="350"/>
      <c r="AE25" s="350"/>
      <c r="AF25" s="350"/>
      <c r="AG25" s="350"/>
      <c r="AH25" s="350"/>
      <c r="AI25" s="350"/>
      <c r="AJ25" s="350"/>
      <c r="AK25" s="350"/>
      <c r="AL25" s="350"/>
    </row>
    <row r="26" spans="1:38" ht="15.75" customHeight="1">
      <c r="A26" s="499"/>
      <c r="B26" s="344" t="s">
        <v>294</v>
      </c>
      <c r="C26" s="351">
        <v>-264409.4719657856</v>
      </c>
      <c r="D26" s="346">
        <v>-7080.6496017680238</v>
      </c>
      <c r="E26" s="346">
        <v>-18420.805893743403</v>
      </c>
      <c r="F26" s="346">
        <v>-9819.092715724275</v>
      </c>
      <c r="G26" s="346">
        <v>-9030.7371948716518</v>
      </c>
      <c r="H26" s="346">
        <v>-10362.260585482332</v>
      </c>
      <c r="I26" s="346">
        <v>-10492.452883029126</v>
      </c>
      <c r="J26" s="346">
        <v>-7837.191174675685</v>
      </c>
      <c r="K26" s="346">
        <v>-7594.7700431412777</v>
      </c>
      <c r="L26" s="346">
        <v>-7595.0915831214243</v>
      </c>
      <c r="M26" s="346">
        <v>-7597.4404985474321</v>
      </c>
      <c r="N26" s="346">
        <v>-10050.6878940725</v>
      </c>
      <c r="O26" s="346">
        <v>-7874.7453835594551</v>
      </c>
      <c r="P26" s="346">
        <v>-7713.6897953897578</v>
      </c>
      <c r="Q26" s="346">
        <v>-7664.9808748081314</v>
      </c>
      <c r="R26" s="346">
        <v>-7658.1050240151799</v>
      </c>
      <c r="S26" s="346">
        <v>-7658.470264308321</v>
      </c>
      <c r="T26" s="346">
        <v>-7658.781265260036</v>
      </c>
      <c r="U26" s="346">
        <v>-7661.1825241321249</v>
      </c>
      <c r="V26" s="346">
        <v>-10755.356623214891</v>
      </c>
      <c r="W26" s="346">
        <v>-7963.8869855933217</v>
      </c>
      <c r="X26" s="346">
        <v>-8402.1153587165609</v>
      </c>
      <c r="Y26" s="346">
        <v>-10170.505604603415</v>
      </c>
      <c r="Z26" s="346">
        <v>-10001.791718536369</v>
      </c>
      <c r="AA26" s="346">
        <v>-7912.3183230820559</v>
      </c>
      <c r="AB26" s="346">
        <v>-7724.4046589671862</v>
      </c>
      <c r="AC26" s="346">
        <v>-9399.7186656066406</v>
      </c>
      <c r="AD26" s="346">
        <v>-7888.6768636277748</v>
      </c>
      <c r="AE26" s="346">
        <v>-8402.0961550233988</v>
      </c>
      <c r="AF26" s="346">
        <v>-7802.1484262269023</v>
      </c>
      <c r="AG26" s="346">
        <v>-8215.3173829368607</v>
      </c>
      <c r="AH26" s="346">
        <v>-42.684860440461392</v>
      </c>
      <c r="AI26" s="346">
        <v>0</v>
      </c>
      <c r="AJ26" s="346">
        <v>0</v>
      </c>
      <c r="AK26" s="346">
        <v>0</v>
      </c>
      <c r="AL26" s="346">
        <v>0</v>
      </c>
    </row>
    <row r="27" spans="1:38" ht="3" customHeight="1">
      <c r="A27" s="499">
        <v>0</v>
      </c>
      <c r="B27" s="328"/>
      <c r="C27" s="329">
        <v>0</v>
      </c>
      <c r="D27" s="350"/>
      <c r="E27" s="350"/>
      <c r="F27" s="350"/>
      <c r="G27" s="350"/>
      <c r="H27" s="350"/>
      <c r="I27" s="350"/>
      <c r="J27" s="350"/>
      <c r="K27" s="350"/>
      <c r="L27" s="350"/>
      <c r="M27" s="350"/>
      <c r="N27" s="350"/>
      <c r="O27" s="350"/>
      <c r="P27" s="350"/>
      <c r="Q27" s="350"/>
      <c r="R27" s="350"/>
      <c r="S27" s="350"/>
      <c r="T27" s="350"/>
      <c r="U27" s="350"/>
      <c r="V27" s="350"/>
      <c r="W27" s="350"/>
      <c r="X27" s="350"/>
      <c r="Y27" s="350"/>
      <c r="Z27" s="350"/>
      <c r="AA27" s="350"/>
      <c r="AB27" s="350"/>
      <c r="AC27" s="350"/>
      <c r="AD27" s="350"/>
      <c r="AE27" s="350"/>
      <c r="AF27" s="350"/>
      <c r="AG27" s="350"/>
      <c r="AH27" s="350"/>
      <c r="AI27" s="350"/>
      <c r="AJ27" s="350"/>
      <c r="AK27" s="350"/>
      <c r="AL27" s="350"/>
    </row>
    <row r="28" spans="1:38" s="495" customFormat="1">
      <c r="B28" s="333" t="s">
        <v>404</v>
      </c>
      <c r="C28" s="299">
        <v>-40367.223907816799</v>
      </c>
      <c r="D28" s="352">
        <v>-3183.0007019026116</v>
      </c>
      <c r="E28" s="352">
        <v>-12332.002807610446</v>
      </c>
      <c r="F28" s="352">
        <v>-2532.6456624951761</v>
      </c>
      <c r="G28" s="352">
        <v>-1641.7950129392423</v>
      </c>
      <c r="H28" s="352">
        <v>-2807.6540622795542</v>
      </c>
      <c r="I28" s="352">
        <v>-2913.6412485832188</v>
      </c>
      <c r="J28" s="352">
        <v>-242.80343738193486</v>
      </c>
      <c r="K28" s="352">
        <v>0</v>
      </c>
      <c r="L28" s="352">
        <v>0</v>
      </c>
      <c r="M28" s="352">
        <v>0</v>
      </c>
      <c r="N28" s="352">
        <v>-2403.7082576657417</v>
      </c>
      <c r="O28" s="352">
        <v>-218.51893251506743</v>
      </c>
      <c r="P28" s="352">
        <v>-56.687024667275765</v>
      </c>
      <c r="Q28" s="352">
        <v>-5.1533658788432506</v>
      </c>
      <c r="R28" s="352">
        <v>0</v>
      </c>
      <c r="S28" s="352">
        <v>0</v>
      </c>
      <c r="T28" s="352">
        <v>0</v>
      </c>
      <c r="U28" s="352">
        <v>0</v>
      </c>
      <c r="V28" s="352">
        <v>-3082.9949689721248</v>
      </c>
      <c r="W28" s="352">
        <v>-280.2722699065568</v>
      </c>
      <c r="X28" s="352">
        <v>-715.35245995124205</v>
      </c>
      <c r="Y28" s="352">
        <v>-2468.7402994794907</v>
      </c>
      <c r="Z28" s="352">
        <v>-2284.7142565584427</v>
      </c>
      <c r="AA28" s="352">
        <v>-187.83593854939781</v>
      </c>
      <c r="AB28" s="352">
        <v>0</v>
      </c>
      <c r="AC28" s="352">
        <v>-1666.2036763737046</v>
      </c>
      <c r="AD28" s="352">
        <v>-151.47306148851857</v>
      </c>
      <c r="AE28" s="352">
        <v>-662.28524795870112</v>
      </c>
      <c r="AF28" s="352">
        <v>-60.207749814427366</v>
      </c>
      <c r="AG28" s="352">
        <v>-469.5334648450754</v>
      </c>
      <c r="AH28" s="352">
        <v>-42.684860440461392</v>
      </c>
      <c r="AI28" s="352">
        <v>0</v>
      </c>
      <c r="AJ28" s="352">
        <v>0</v>
      </c>
      <c r="AK28" s="352">
        <v>0</v>
      </c>
      <c r="AL28" s="352">
        <v>0</v>
      </c>
    </row>
    <row r="29" spans="1:38" s="495" customFormat="1" ht="14.25">
      <c r="B29" s="765" t="s">
        <v>660</v>
      </c>
      <c r="C29" s="298">
        <v>-40367.223907816799</v>
      </c>
      <c r="D29" s="353">
        <v>-3183.0007019026116</v>
      </c>
      <c r="E29" s="353">
        <v>-12332.002807610446</v>
      </c>
      <c r="F29" s="353">
        <v>-2532.6456624951761</v>
      </c>
      <c r="G29" s="353">
        <v>-1641.7950129392423</v>
      </c>
      <c r="H29" s="353">
        <v>-2807.6540622795542</v>
      </c>
      <c r="I29" s="353">
        <v>-2913.6412485832188</v>
      </c>
      <c r="J29" s="353">
        <v>-242.80343738193486</v>
      </c>
      <c r="K29" s="353">
        <v>0</v>
      </c>
      <c r="L29" s="353">
        <v>0</v>
      </c>
      <c r="M29" s="353">
        <v>0</v>
      </c>
      <c r="N29" s="353">
        <v>-2403.7082576657417</v>
      </c>
      <c r="O29" s="353">
        <v>-218.51893251506743</v>
      </c>
      <c r="P29" s="353">
        <v>-56.687024667275765</v>
      </c>
      <c r="Q29" s="353">
        <v>-5.1533658788432506</v>
      </c>
      <c r="R29" s="353">
        <v>0</v>
      </c>
      <c r="S29" s="353">
        <v>0</v>
      </c>
      <c r="T29" s="353">
        <v>0</v>
      </c>
      <c r="U29" s="353">
        <v>0</v>
      </c>
      <c r="V29" s="353">
        <v>-3082.9949689721248</v>
      </c>
      <c r="W29" s="353">
        <v>-280.2722699065568</v>
      </c>
      <c r="X29" s="353">
        <v>-715.35245995124205</v>
      </c>
      <c r="Y29" s="353">
        <v>-2468.7402994794907</v>
      </c>
      <c r="Z29" s="353">
        <v>-2284.7142565584427</v>
      </c>
      <c r="AA29" s="353">
        <v>-187.83593854939781</v>
      </c>
      <c r="AB29" s="353">
        <v>0</v>
      </c>
      <c r="AC29" s="353">
        <v>-1666.2036763737046</v>
      </c>
      <c r="AD29" s="353">
        <v>-151.47306148851857</v>
      </c>
      <c r="AE29" s="353">
        <v>-662.28524795870112</v>
      </c>
      <c r="AF29" s="353">
        <v>-60.207749814427366</v>
      </c>
      <c r="AG29" s="353">
        <v>-469.5334648450754</v>
      </c>
      <c r="AH29" s="353">
        <v>-42.684860440461392</v>
      </c>
      <c r="AI29" s="353">
        <v>0</v>
      </c>
      <c r="AJ29" s="353">
        <v>0</v>
      </c>
      <c r="AK29" s="353">
        <v>0</v>
      </c>
      <c r="AL29" s="353">
        <v>0</v>
      </c>
    </row>
    <row r="30" spans="1:38" ht="15.75" customHeight="1">
      <c r="B30" s="333" t="s">
        <v>26</v>
      </c>
      <c r="C30" s="299">
        <v>-220080.0944943447</v>
      </c>
      <c r="D30" s="352">
        <v>-3897.6488998654122</v>
      </c>
      <c r="E30" s="352">
        <v>-6088.8030861329553</v>
      </c>
      <c r="F30" s="352">
        <v>-7158.8751604710469</v>
      </c>
      <c r="G30" s="352">
        <v>-7257.6046915259285</v>
      </c>
      <c r="H30" s="352">
        <v>-7414.2477615328635</v>
      </c>
      <c r="I30" s="352">
        <v>-7438.292404409658</v>
      </c>
      <c r="J30" s="352">
        <v>-7453.4727186355021</v>
      </c>
      <c r="K30" s="352">
        <v>-7453.8276437809118</v>
      </c>
      <c r="L30" s="352">
        <v>-7454.1273043849897</v>
      </c>
      <c r="M30" s="352">
        <v>-7456.3726623545781</v>
      </c>
      <c r="N30" s="352">
        <v>-7504.3073796925355</v>
      </c>
      <c r="O30" s="352">
        <v>-7513.500993931224</v>
      </c>
      <c r="P30" s="352">
        <v>-7514.22934147878</v>
      </c>
      <c r="Q30" s="352">
        <v>-7516.9255770849659</v>
      </c>
      <c r="R30" s="352">
        <v>-7515.2510785796694</v>
      </c>
      <c r="S30" s="352">
        <v>-7515.583577376261</v>
      </c>
      <c r="T30" s="352">
        <v>-7515.8666990474612</v>
      </c>
      <c r="U30" s="352">
        <v>-7518.1591236918621</v>
      </c>
      <c r="V30" s="352">
        <v>-7529.4055250132233</v>
      </c>
      <c r="W30" s="352">
        <v>-7540.6447562647818</v>
      </c>
      <c r="X30" s="352">
        <v>-7543.7835551236094</v>
      </c>
      <c r="Y30" s="352">
        <v>-7558.6951283767421</v>
      </c>
      <c r="Z30" s="352">
        <v>-7574.0919744551366</v>
      </c>
      <c r="AA30" s="352">
        <v>-7581.499889371903</v>
      </c>
      <c r="AB30" s="352">
        <v>-7581.4291314148286</v>
      </c>
      <c r="AC30" s="352">
        <v>-7590.4646802210173</v>
      </c>
      <c r="AD30" s="352">
        <v>-7594.2541035712311</v>
      </c>
      <c r="AE30" s="352">
        <v>-7596.8800890555385</v>
      </c>
      <c r="AF30" s="352">
        <v>-7599.0326689228123</v>
      </c>
      <c r="AG30" s="352">
        <v>-7602.8168885772538</v>
      </c>
      <c r="AH30" s="352">
        <v>0</v>
      </c>
      <c r="AI30" s="352">
        <v>0</v>
      </c>
      <c r="AJ30" s="352">
        <v>0</v>
      </c>
      <c r="AK30" s="352">
        <v>0</v>
      </c>
      <c r="AL30" s="352">
        <v>0</v>
      </c>
    </row>
    <row r="31" spans="1:38" ht="15.75" customHeight="1">
      <c r="A31" s="513"/>
      <c r="B31" s="765" t="s">
        <v>642</v>
      </c>
      <c r="C31" s="298">
        <v>-56938.498838359694</v>
      </c>
      <c r="D31" s="353">
        <v>-23.827145884642775</v>
      </c>
      <c r="E31" s="353">
        <v>-1036.4639965752613</v>
      </c>
      <c r="F31" s="353">
        <v>-1786.9479809855748</v>
      </c>
      <c r="G31" s="353">
        <v>-1838.8852050794706</v>
      </c>
      <c r="H31" s="353">
        <v>-1969.4721300200085</v>
      </c>
      <c r="I31" s="353">
        <v>-1972.5881031222925</v>
      </c>
      <c r="J31" s="353">
        <v>-1977.9793695075468</v>
      </c>
      <c r="K31" s="353">
        <v>-1978.5398630159375</v>
      </c>
      <c r="L31" s="353">
        <v>-1979.0613512073892</v>
      </c>
      <c r="M31" s="353">
        <v>-1981.4132039225378</v>
      </c>
      <c r="N31" s="353">
        <v>-2017.4255619006312</v>
      </c>
      <c r="O31" s="353">
        <v>-2017.8295067278202</v>
      </c>
      <c r="P31" s="353">
        <v>-2018.1937538832201</v>
      </c>
      <c r="Q31" s="353">
        <v>-2020.4905514851848</v>
      </c>
      <c r="R31" s="353">
        <v>-2018.8051045466298</v>
      </c>
      <c r="S31" s="353">
        <v>-2019.0537071591873</v>
      </c>
      <c r="T31" s="353">
        <v>-2019.2653914956529</v>
      </c>
      <c r="U31" s="353">
        <v>-2021.4128492869513</v>
      </c>
      <c r="V31" s="353">
        <v>-2019.5809749506905</v>
      </c>
      <c r="W31" s="353">
        <v>-2019.685986093576</v>
      </c>
      <c r="X31" s="353">
        <v>-2019.7572394505241</v>
      </c>
      <c r="Y31" s="353">
        <v>-2021.7680166840191</v>
      </c>
      <c r="Z31" s="353">
        <v>-2019.8038892695336</v>
      </c>
      <c r="AA31" s="353">
        <v>-2019.7811685909437</v>
      </c>
      <c r="AB31" s="353">
        <v>-2019.7282643002568</v>
      </c>
      <c r="AC31" s="353">
        <v>-2021.6171631369073</v>
      </c>
      <c r="AD31" s="353">
        <v>-2019.5321476390959</v>
      </c>
      <c r="AE31" s="353">
        <v>-2019.3887896147196</v>
      </c>
      <c r="AF31" s="353">
        <v>-2019.21559182787</v>
      </c>
      <c r="AG31" s="353">
        <v>-2020.9848309956133</v>
      </c>
      <c r="AH31" s="353">
        <v>0</v>
      </c>
      <c r="AI31" s="353">
        <v>0</v>
      </c>
      <c r="AJ31" s="353">
        <v>0</v>
      </c>
      <c r="AK31" s="353">
        <v>0</v>
      </c>
      <c r="AL31" s="353">
        <v>0</v>
      </c>
    </row>
    <row r="32" spans="1:38" ht="15.75" customHeight="1">
      <c r="A32" s="513"/>
      <c r="B32" s="765" t="s">
        <v>636</v>
      </c>
      <c r="C32" s="298">
        <v>-17953.886015996966</v>
      </c>
      <c r="D32" s="353">
        <v>-552.66538313265585</v>
      </c>
      <c r="E32" s="353">
        <v>-580.5218237958735</v>
      </c>
      <c r="F32" s="353">
        <v>-583.86434354776281</v>
      </c>
      <c r="G32" s="353">
        <v>-600.46538069366227</v>
      </c>
      <c r="H32" s="353">
        <v>-600.98449266471073</v>
      </c>
      <c r="I32" s="353">
        <v>-601.04800528739645</v>
      </c>
      <c r="J32" s="353">
        <v>-601.10745991671831</v>
      </c>
      <c r="K32" s="353">
        <v>-601.16297836230876</v>
      </c>
      <c r="L32" s="353">
        <v>-601.21463322244438</v>
      </c>
      <c r="M32" s="353">
        <v>-601.26243246844354</v>
      </c>
      <c r="N32" s="353">
        <v>-601.30635963064196</v>
      </c>
      <c r="O32" s="353">
        <v>-601.34637149264233</v>
      </c>
      <c r="P32" s="353">
        <v>-601.38245118950874</v>
      </c>
      <c r="Q32" s="353">
        <v>-601.41463719437604</v>
      </c>
      <c r="R32" s="353">
        <v>-601.4430071781776</v>
      </c>
      <c r="S32" s="353">
        <v>-601.46763196046709</v>
      </c>
      <c r="T32" s="353">
        <v>-601.48859988452057</v>
      </c>
      <c r="U32" s="353">
        <v>-601.50599336453467</v>
      </c>
      <c r="V32" s="353">
        <v>-601.51985930611147</v>
      </c>
      <c r="W32" s="353">
        <v>-601.53026095275925</v>
      </c>
      <c r="X32" s="353">
        <v>-601.53731879653731</v>
      </c>
      <c r="Y32" s="353">
        <v>-601.54117368600919</v>
      </c>
      <c r="Z32" s="353">
        <v>-601.54193959124711</v>
      </c>
      <c r="AA32" s="353">
        <v>-601.53968904464989</v>
      </c>
      <c r="AB32" s="353">
        <v>-601.53444872707257</v>
      </c>
      <c r="AC32" s="353">
        <v>-601.52623122133821</v>
      </c>
      <c r="AD32" s="353">
        <v>-601.51502282468653</v>
      </c>
      <c r="AE32" s="353">
        <v>-601.50082281245261</v>
      </c>
      <c r="AF32" s="353">
        <v>-601.48366708850256</v>
      </c>
      <c r="AG32" s="353">
        <v>-601.46359695875378</v>
      </c>
      <c r="AH32" s="353">
        <v>0</v>
      </c>
      <c r="AI32" s="353">
        <v>0</v>
      </c>
      <c r="AJ32" s="353">
        <v>0</v>
      </c>
      <c r="AK32" s="353">
        <v>0</v>
      </c>
      <c r="AL32" s="353">
        <v>0</v>
      </c>
    </row>
    <row r="33" spans="1:38" s="491" customFormat="1" ht="15.75" customHeight="1">
      <c r="A33" s="513"/>
      <c r="B33" s="765" t="s">
        <v>27</v>
      </c>
      <c r="C33" s="298">
        <v>-113493.13558796221</v>
      </c>
      <c r="D33" s="353">
        <v>-2692.8604166452333</v>
      </c>
      <c r="E33" s="353">
        <v>-3611.3126796023803</v>
      </c>
      <c r="F33" s="353">
        <v>-3813.8465010779819</v>
      </c>
      <c r="G33" s="353">
        <v>-3828.7079996532061</v>
      </c>
      <c r="H33" s="353">
        <v>-3828.7079996532061</v>
      </c>
      <c r="I33" s="353">
        <v>-3828.7079996532061</v>
      </c>
      <c r="J33" s="353">
        <v>-3828.7079996532061</v>
      </c>
      <c r="K33" s="353">
        <v>-3828.7079996532061</v>
      </c>
      <c r="L33" s="353">
        <v>-3828.7079996532061</v>
      </c>
      <c r="M33" s="353">
        <v>-3828.7079996532061</v>
      </c>
      <c r="N33" s="353">
        <v>-3828.7079996532061</v>
      </c>
      <c r="O33" s="353">
        <v>-3828.7079996532061</v>
      </c>
      <c r="P33" s="353">
        <v>-3828.7079996532061</v>
      </c>
      <c r="Q33" s="353">
        <v>-3828.7079996532061</v>
      </c>
      <c r="R33" s="353">
        <v>-3828.7079996532061</v>
      </c>
      <c r="S33" s="353">
        <v>-3828.7079996532061</v>
      </c>
      <c r="T33" s="353">
        <v>-3828.7079996532061</v>
      </c>
      <c r="U33" s="353">
        <v>-3828.7079996532061</v>
      </c>
      <c r="V33" s="353">
        <v>-3828.7079996532061</v>
      </c>
      <c r="W33" s="353">
        <v>-3828.7079996532061</v>
      </c>
      <c r="X33" s="353">
        <v>-3828.7079996532061</v>
      </c>
      <c r="Y33" s="353">
        <v>-3828.7079996532061</v>
      </c>
      <c r="Z33" s="353">
        <v>-3828.7079996532061</v>
      </c>
      <c r="AA33" s="353">
        <v>-3828.7079996532061</v>
      </c>
      <c r="AB33" s="353">
        <v>-3828.7079996532061</v>
      </c>
      <c r="AC33" s="353">
        <v>-3828.7079996532061</v>
      </c>
      <c r="AD33" s="353">
        <v>-3828.7079996532061</v>
      </c>
      <c r="AE33" s="353">
        <v>-3828.7079996532061</v>
      </c>
      <c r="AF33" s="353">
        <v>-3828.7079996532061</v>
      </c>
      <c r="AG33" s="353">
        <v>-3828.7079996532061</v>
      </c>
      <c r="AH33" s="353">
        <v>0</v>
      </c>
      <c r="AI33" s="353">
        <v>0</v>
      </c>
      <c r="AJ33" s="353">
        <v>0</v>
      </c>
      <c r="AK33" s="353">
        <v>0</v>
      </c>
      <c r="AL33" s="353">
        <v>0</v>
      </c>
    </row>
    <row r="34" spans="1:38" ht="15.75" customHeight="1">
      <c r="A34" s="513"/>
      <c r="B34" s="765" t="s">
        <v>374</v>
      </c>
      <c r="C34" s="298">
        <v>-6497.0981669603698</v>
      </c>
      <c r="D34" s="353">
        <v>-55.706900000000012</v>
      </c>
      <c r="E34" s="353">
        <v>-144.10826333633659</v>
      </c>
      <c r="F34" s="353">
        <v>-210.96937275805038</v>
      </c>
      <c r="G34" s="353">
        <v>-214.73497040648058</v>
      </c>
      <c r="H34" s="353">
        <v>-223.7562416699158</v>
      </c>
      <c r="I34" s="353">
        <v>-223.91671003624845</v>
      </c>
      <c r="J34" s="353">
        <v>-224.31249865824861</v>
      </c>
      <c r="K34" s="353">
        <v>-224.3398793603657</v>
      </c>
      <c r="L34" s="353">
        <v>-224.36175873643484</v>
      </c>
      <c r="M34" s="353">
        <v>-224.46531619285437</v>
      </c>
      <c r="N34" s="353">
        <v>-226.06973671422236</v>
      </c>
      <c r="O34" s="353">
        <v>-226.12293711316323</v>
      </c>
      <c r="P34" s="353">
        <v>-226.17090924370177</v>
      </c>
      <c r="Q34" s="353">
        <v>-226.29941184432249</v>
      </c>
      <c r="R34" s="353">
        <v>-226.25142543551044</v>
      </c>
      <c r="S34" s="353">
        <v>-226.28416693206043</v>
      </c>
      <c r="T34" s="353">
        <v>-226.31204621257461</v>
      </c>
      <c r="U34" s="353">
        <v>-226.42088044026309</v>
      </c>
      <c r="V34" s="353">
        <v>-226.35360922954385</v>
      </c>
      <c r="W34" s="353">
        <v>-226.36743942198288</v>
      </c>
      <c r="X34" s="353">
        <v>-226.37682364170888</v>
      </c>
      <c r="Y34" s="353">
        <v>-226.46765674718176</v>
      </c>
      <c r="Z34" s="353">
        <v>-226.38296752279055</v>
      </c>
      <c r="AA34" s="353">
        <v>-226.37997516075529</v>
      </c>
      <c r="AB34" s="353">
        <v>-226.37300755235739</v>
      </c>
      <c r="AC34" s="353">
        <v>-226.44778901191737</v>
      </c>
      <c r="AD34" s="353">
        <v>-226.34717856802482</v>
      </c>
      <c r="AE34" s="353">
        <v>-226.32829800915925</v>
      </c>
      <c r="AF34" s="353">
        <v>-226.30548748966291</v>
      </c>
      <c r="AG34" s="353">
        <v>-226.36450951453159</v>
      </c>
      <c r="AH34" s="353">
        <v>0</v>
      </c>
      <c r="AI34" s="353">
        <v>0</v>
      </c>
      <c r="AJ34" s="353">
        <v>0</v>
      </c>
      <c r="AK34" s="353">
        <v>0</v>
      </c>
      <c r="AL34" s="353">
        <v>0</v>
      </c>
    </row>
    <row r="35" spans="1:38" ht="15.75" customHeight="1">
      <c r="A35" s="513"/>
      <c r="B35" s="765" t="s">
        <v>395</v>
      </c>
      <c r="C35" s="298">
        <v>-15531.475885065503</v>
      </c>
      <c r="D35" s="353">
        <v>-302.58905420287999</v>
      </c>
      <c r="E35" s="353">
        <v>-392.3963228231043</v>
      </c>
      <c r="F35" s="353">
        <v>-439.24696210167758</v>
      </c>
      <c r="G35" s="353">
        <v>-450.81113569310878</v>
      </c>
      <c r="H35" s="353">
        <v>-467.3268975250233</v>
      </c>
      <c r="I35" s="353">
        <v>-488.03158631051485</v>
      </c>
      <c r="J35" s="353">
        <v>-497.36539089978231</v>
      </c>
      <c r="K35" s="353">
        <v>-497.07692338909334</v>
      </c>
      <c r="L35" s="353">
        <v>-496.78156156551563</v>
      </c>
      <c r="M35" s="353">
        <v>-496.5237101175365</v>
      </c>
      <c r="N35" s="353">
        <v>-506.79772179383417</v>
      </c>
      <c r="O35" s="353">
        <v>-515.4941789443925</v>
      </c>
      <c r="P35" s="353">
        <v>-515.77422750914366</v>
      </c>
      <c r="Q35" s="353">
        <v>-516.01297690787658</v>
      </c>
      <c r="R35" s="353">
        <v>-516.0435417661464</v>
      </c>
      <c r="S35" s="353">
        <v>-516.07007167134032</v>
      </c>
      <c r="T35" s="353">
        <v>-516.09266180150701</v>
      </c>
      <c r="U35" s="353">
        <v>-516.11140094690666</v>
      </c>
      <c r="V35" s="353">
        <v>-529.24308187367137</v>
      </c>
      <c r="W35" s="353">
        <v>-540.35307014325724</v>
      </c>
      <c r="X35" s="353">
        <v>-543.40417358163313</v>
      </c>
      <c r="Y35" s="353">
        <v>-556.21028160632625</v>
      </c>
      <c r="Z35" s="353">
        <v>-573.65517841835958</v>
      </c>
      <c r="AA35" s="353">
        <v>-581.091056922348</v>
      </c>
      <c r="AB35" s="353">
        <v>-581.08541118193591</v>
      </c>
      <c r="AC35" s="353">
        <v>-588.16549719764862</v>
      </c>
      <c r="AD35" s="353">
        <v>-594.15175488621787</v>
      </c>
      <c r="AE35" s="353">
        <v>-596.95417896600065</v>
      </c>
      <c r="AF35" s="353">
        <v>-599.31992286357138</v>
      </c>
      <c r="AG35" s="353">
        <v>-601.29595145514986</v>
      </c>
      <c r="AH35" s="353">
        <v>0</v>
      </c>
      <c r="AI35" s="353">
        <v>0</v>
      </c>
      <c r="AJ35" s="353">
        <v>0</v>
      </c>
      <c r="AK35" s="353">
        <v>0</v>
      </c>
      <c r="AL35" s="353">
        <v>0</v>
      </c>
    </row>
    <row r="36" spans="1:38" ht="15.75" customHeight="1">
      <c r="A36" s="513"/>
      <c r="B36" s="765" t="s">
        <v>661</v>
      </c>
      <c r="C36" s="298">
        <v>-9666</v>
      </c>
      <c r="D36" s="353">
        <v>-270</v>
      </c>
      <c r="E36" s="353">
        <v>-324</v>
      </c>
      <c r="F36" s="353">
        <v>-324</v>
      </c>
      <c r="G36" s="353">
        <v>-324</v>
      </c>
      <c r="H36" s="353">
        <v>-324</v>
      </c>
      <c r="I36" s="353">
        <v>-324</v>
      </c>
      <c r="J36" s="353">
        <v>-324</v>
      </c>
      <c r="K36" s="353">
        <v>-324</v>
      </c>
      <c r="L36" s="353">
        <v>-324</v>
      </c>
      <c r="M36" s="353">
        <v>-324</v>
      </c>
      <c r="N36" s="353">
        <v>-324</v>
      </c>
      <c r="O36" s="353">
        <v>-324</v>
      </c>
      <c r="P36" s="353">
        <v>-324</v>
      </c>
      <c r="Q36" s="353">
        <v>-324</v>
      </c>
      <c r="R36" s="353">
        <v>-324</v>
      </c>
      <c r="S36" s="353">
        <v>-324</v>
      </c>
      <c r="T36" s="353">
        <v>-324</v>
      </c>
      <c r="U36" s="353">
        <v>-324</v>
      </c>
      <c r="V36" s="353">
        <v>-324</v>
      </c>
      <c r="W36" s="353">
        <v>-324</v>
      </c>
      <c r="X36" s="353">
        <v>-324</v>
      </c>
      <c r="Y36" s="353">
        <v>-324</v>
      </c>
      <c r="Z36" s="353">
        <v>-324</v>
      </c>
      <c r="AA36" s="353">
        <v>-324</v>
      </c>
      <c r="AB36" s="353">
        <v>-324</v>
      </c>
      <c r="AC36" s="353">
        <v>-324</v>
      </c>
      <c r="AD36" s="353">
        <v>-324</v>
      </c>
      <c r="AE36" s="353">
        <v>-324</v>
      </c>
      <c r="AF36" s="353">
        <v>-324</v>
      </c>
      <c r="AG36" s="353">
        <v>-324</v>
      </c>
      <c r="AH36" s="353">
        <v>0</v>
      </c>
      <c r="AI36" s="353">
        <v>0</v>
      </c>
      <c r="AJ36" s="353">
        <v>0</v>
      </c>
      <c r="AK36" s="353">
        <v>0</v>
      </c>
      <c r="AL36" s="353">
        <v>0</v>
      </c>
    </row>
    <row r="37" spans="1:38" ht="15.75" hidden="1" customHeight="1">
      <c r="A37" s="513"/>
      <c r="B37" s="765">
        <v>0</v>
      </c>
      <c r="C37" s="514">
        <v>0</v>
      </c>
      <c r="D37" s="353">
        <v>0</v>
      </c>
      <c r="E37" s="353">
        <v>0</v>
      </c>
      <c r="F37" s="353">
        <v>0</v>
      </c>
      <c r="G37" s="353">
        <v>0</v>
      </c>
      <c r="H37" s="353">
        <v>0</v>
      </c>
      <c r="I37" s="353">
        <v>0</v>
      </c>
      <c r="J37" s="353">
        <v>0</v>
      </c>
      <c r="K37" s="353">
        <v>0</v>
      </c>
      <c r="L37" s="353">
        <v>0</v>
      </c>
      <c r="M37" s="353">
        <v>0</v>
      </c>
      <c r="N37" s="353">
        <v>0</v>
      </c>
      <c r="O37" s="353">
        <v>0</v>
      </c>
      <c r="P37" s="353">
        <v>0</v>
      </c>
      <c r="Q37" s="353">
        <v>0</v>
      </c>
      <c r="R37" s="353">
        <v>0</v>
      </c>
      <c r="S37" s="353">
        <v>0</v>
      </c>
      <c r="T37" s="353">
        <v>0</v>
      </c>
      <c r="U37" s="353">
        <v>0</v>
      </c>
      <c r="V37" s="353">
        <v>0</v>
      </c>
      <c r="W37" s="353">
        <v>0</v>
      </c>
      <c r="X37" s="353">
        <v>0</v>
      </c>
      <c r="Y37" s="353">
        <v>0</v>
      </c>
      <c r="Z37" s="353">
        <v>0</v>
      </c>
      <c r="AA37" s="353">
        <v>0</v>
      </c>
      <c r="AB37" s="353">
        <v>0</v>
      </c>
      <c r="AC37" s="353">
        <v>0</v>
      </c>
      <c r="AD37" s="353">
        <v>0</v>
      </c>
      <c r="AE37" s="353">
        <v>0</v>
      </c>
      <c r="AF37" s="353">
        <v>0</v>
      </c>
      <c r="AG37" s="353">
        <v>0</v>
      </c>
      <c r="AH37" s="353">
        <v>0</v>
      </c>
      <c r="AI37" s="353">
        <v>0</v>
      </c>
      <c r="AJ37" s="353">
        <v>0</v>
      </c>
      <c r="AK37" s="353">
        <v>0</v>
      </c>
      <c r="AL37" s="353">
        <v>0</v>
      </c>
    </row>
    <row r="38" spans="1:38" ht="15.75" hidden="1" customHeight="1">
      <c r="A38" s="513"/>
      <c r="B38" s="765">
        <v>0</v>
      </c>
      <c r="C38" s="514">
        <v>0</v>
      </c>
      <c r="D38" s="353">
        <v>0</v>
      </c>
      <c r="E38" s="353">
        <v>0</v>
      </c>
      <c r="F38" s="353">
        <v>0</v>
      </c>
      <c r="G38" s="353">
        <v>0</v>
      </c>
      <c r="H38" s="353">
        <v>0</v>
      </c>
      <c r="I38" s="353">
        <v>0</v>
      </c>
      <c r="J38" s="353">
        <v>0</v>
      </c>
      <c r="K38" s="353">
        <v>0</v>
      </c>
      <c r="L38" s="353">
        <v>0</v>
      </c>
      <c r="M38" s="353">
        <v>0</v>
      </c>
      <c r="N38" s="353">
        <v>0</v>
      </c>
      <c r="O38" s="353">
        <v>0</v>
      </c>
      <c r="P38" s="353">
        <v>0</v>
      </c>
      <c r="Q38" s="353">
        <v>0</v>
      </c>
      <c r="R38" s="353">
        <v>0</v>
      </c>
      <c r="S38" s="353">
        <v>0</v>
      </c>
      <c r="T38" s="353">
        <v>0</v>
      </c>
      <c r="U38" s="353">
        <v>0</v>
      </c>
      <c r="V38" s="353">
        <v>0</v>
      </c>
      <c r="W38" s="353">
        <v>0</v>
      </c>
      <c r="X38" s="353">
        <v>0</v>
      </c>
      <c r="Y38" s="353">
        <v>0</v>
      </c>
      <c r="Z38" s="353">
        <v>0</v>
      </c>
      <c r="AA38" s="353">
        <v>0</v>
      </c>
      <c r="AB38" s="353">
        <v>0</v>
      </c>
      <c r="AC38" s="353">
        <v>0</v>
      </c>
      <c r="AD38" s="353">
        <v>0</v>
      </c>
      <c r="AE38" s="353">
        <v>0</v>
      </c>
      <c r="AF38" s="353">
        <v>0</v>
      </c>
      <c r="AG38" s="353">
        <v>0</v>
      </c>
      <c r="AH38" s="353">
        <v>0</v>
      </c>
      <c r="AI38" s="353">
        <v>0</v>
      </c>
      <c r="AJ38" s="353">
        <v>0</v>
      </c>
      <c r="AK38" s="353">
        <v>0</v>
      </c>
      <c r="AL38" s="353">
        <v>0</v>
      </c>
    </row>
    <row r="39" spans="1:38" s="678" customFormat="1" ht="15.75" customHeight="1">
      <c r="A39" s="513"/>
      <c r="B39" s="333" t="s">
        <v>267</v>
      </c>
      <c r="C39" s="299">
        <v>-3962.1535636240342</v>
      </c>
      <c r="D39" s="352">
        <v>0</v>
      </c>
      <c r="E39" s="352">
        <v>0</v>
      </c>
      <c r="F39" s="352">
        <v>-127.57189275805045</v>
      </c>
      <c r="G39" s="352">
        <v>-131.33749040648064</v>
      </c>
      <c r="H39" s="352">
        <v>-140.35876166991579</v>
      </c>
      <c r="I39" s="352">
        <v>-140.51923003624847</v>
      </c>
      <c r="J39" s="352">
        <v>-140.91501865824864</v>
      </c>
      <c r="K39" s="352">
        <v>-140.9423993603657</v>
      </c>
      <c r="L39" s="352">
        <v>-140.96427873643486</v>
      </c>
      <c r="M39" s="352">
        <v>-141.06783619285434</v>
      </c>
      <c r="N39" s="352">
        <v>-142.67225671422239</v>
      </c>
      <c r="O39" s="352">
        <v>-142.7254571131632</v>
      </c>
      <c r="P39" s="352">
        <v>-142.77342924370177</v>
      </c>
      <c r="Q39" s="352">
        <v>-142.90193184432246</v>
      </c>
      <c r="R39" s="352">
        <v>-142.8539454355105</v>
      </c>
      <c r="S39" s="352">
        <v>-142.88668693206043</v>
      </c>
      <c r="T39" s="352">
        <v>-142.91456621257467</v>
      </c>
      <c r="U39" s="352">
        <v>-143.02340044026315</v>
      </c>
      <c r="V39" s="352">
        <v>-142.95612922954393</v>
      </c>
      <c r="W39" s="352">
        <v>-142.96995942198291</v>
      </c>
      <c r="X39" s="352">
        <v>-142.97934364170891</v>
      </c>
      <c r="Y39" s="352">
        <v>-143.07017674718179</v>
      </c>
      <c r="Z39" s="352">
        <v>-142.98548752279055</v>
      </c>
      <c r="AA39" s="352">
        <v>-142.98249516075535</v>
      </c>
      <c r="AB39" s="352">
        <v>-142.97552755235742</v>
      </c>
      <c r="AC39" s="352">
        <v>-143.05030901191742</v>
      </c>
      <c r="AD39" s="352">
        <v>-142.94969856802484</v>
      </c>
      <c r="AE39" s="352">
        <v>-142.93081800915934</v>
      </c>
      <c r="AF39" s="352">
        <v>-142.90800748966294</v>
      </c>
      <c r="AG39" s="352">
        <v>-142.96702951453159</v>
      </c>
      <c r="AH39" s="352">
        <v>0</v>
      </c>
      <c r="AI39" s="352">
        <v>0</v>
      </c>
      <c r="AJ39" s="352">
        <v>0</v>
      </c>
      <c r="AK39" s="352">
        <v>0</v>
      </c>
      <c r="AL39" s="352">
        <v>0</v>
      </c>
    </row>
    <row r="40" spans="1:38" s="678" customFormat="1" ht="15.75" customHeight="1">
      <c r="A40" s="513"/>
      <c r="B40" s="765" t="s">
        <v>28</v>
      </c>
      <c r="C40" s="298">
        <v>-3962.1535636240342</v>
      </c>
      <c r="D40" s="353">
        <v>0</v>
      </c>
      <c r="E40" s="353">
        <v>0</v>
      </c>
      <c r="F40" s="353">
        <v>-127.57189275805045</v>
      </c>
      <c r="G40" s="353">
        <v>-131.33749040648064</v>
      </c>
      <c r="H40" s="353">
        <v>-140.35876166991579</v>
      </c>
      <c r="I40" s="353">
        <v>-140.51923003624847</v>
      </c>
      <c r="J40" s="353">
        <v>-140.91501865824864</v>
      </c>
      <c r="K40" s="353">
        <v>-140.9423993603657</v>
      </c>
      <c r="L40" s="353">
        <v>-140.96427873643486</v>
      </c>
      <c r="M40" s="353">
        <v>-141.06783619285434</v>
      </c>
      <c r="N40" s="353">
        <v>-142.67225671422239</v>
      </c>
      <c r="O40" s="353">
        <v>-142.7254571131632</v>
      </c>
      <c r="P40" s="353">
        <v>-142.77342924370177</v>
      </c>
      <c r="Q40" s="353">
        <v>-142.90193184432246</v>
      </c>
      <c r="R40" s="353">
        <v>-142.8539454355105</v>
      </c>
      <c r="S40" s="353">
        <v>-142.88668693206043</v>
      </c>
      <c r="T40" s="353">
        <v>-142.91456621257467</v>
      </c>
      <c r="U40" s="353">
        <v>-143.02340044026315</v>
      </c>
      <c r="V40" s="353">
        <v>-142.95612922954393</v>
      </c>
      <c r="W40" s="353">
        <v>-142.96995942198291</v>
      </c>
      <c r="X40" s="353">
        <v>-142.97934364170891</v>
      </c>
      <c r="Y40" s="353">
        <v>-143.07017674718179</v>
      </c>
      <c r="Z40" s="353">
        <v>-142.98548752279055</v>
      </c>
      <c r="AA40" s="353">
        <v>-142.98249516075535</v>
      </c>
      <c r="AB40" s="353">
        <v>-142.97552755235742</v>
      </c>
      <c r="AC40" s="353">
        <v>-143.05030901191742</v>
      </c>
      <c r="AD40" s="353">
        <v>-142.94969856802484</v>
      </c>
      <c r="AE40" s="353">
        <v>-142.93081800915934</v>
      </c>
      <c r="AF40" s="353">
        <v>-142.90800748966294</v>
      </c>
      <c r="AG40" s="353">
        <v>-142.96702951453159</v>
      </c>
      <c r="AH40" s="353">
        <v>0</v>
      </c>
      <c r="AI40" s="353">
        <v>0</v>
      </c>
      <c r="AJ40" s="353">
        <v>0</v>
      </c>
      <c r="AK40" s="353">
        <v>0</v>
      </c>
      <c r="AL40" s="353">
        <v>0</v>
      </c>
    </row>
    <row r="41" spans="1:38" s="678" customFormat="1" ht="15.75" hidden="1" customHeight="1">
      <c r="A41" s="513"/>
      <c r="B41" s="765" t="s">
        <v>662</v>
      </c>
      <c r="C41" s="298">
        <v>0</v>
      </c>
      <c r="D41" s="353">
        <v>0</v>
      </c>
      <c r="E41" s="353">
        <v>0</v>
      </c>
      <c r="F41" s="353">
        <v>0</v>
      </c>
      <c r="G41" s="353">
        <v>0</v>
      </c>
      <c r="H41" s="353">
        <v>0</v>
      </c>
      <c r="I41" s="353">
        <v>0</v>
      </c>
      <c r="J41" s="353">
        <v>0</v>
      </c>
      <c r="K41" s="353">
        <v>0</v>
      </c>
      <c r="L41" s="353">
        <v>0</v>
      </c>
      <c r="M41" s="353">
        <v>0</v>
      </c>
      <c r="N41" s="353">
        <v>0</v>
      </c>
      <c r="O41" s="353">
        <v>0</v>
      </c>
      <c r="P41" s="353">
        <v>0</v>
      </c>
      <c r="Q41" s="353">
        <v>0</v>
      </c>
      <c r="R41" s="353">
        <v>0</v>
      </c>
      <c r="S41" s="353">
        <v>0</v>
      </c>
      <c r="T41" s="353">
        <v>0</v>
      </c>
      <c r="U41" s="353">
        <v>0</v>
      </c>
      <c r="V41" s="353">
        <v>0</v>
      </c>
      <c r="W41" s="353">
        <v>0</v>
      </c>
      <c r="X41" s="353">
        <v>0</v>
      </c>
      <c r="Y41" s="353">
        <v>0</v>
      </c>
      <c r="Z41" s="353">
        <v>0</v>
      </c>
      <c r="AA41" s="353">
        <v>0</v>
      </c>
      <c r="AB41" s="353">
        <v>0</v>
      </c>
      <c r="AC41" s="353">
        <v>0</v>
      </c>
      <c r="AD41" s="353">
        <v>0</v>
      </c>
      <c r="AE41" s="353">
        <v>0</v>
      </c>
      <c r="AF41" s="353">
        <v>0</v>
      </c>
      <c r="AG41" s="353">
        <v>0</v>
      </c>
      <c r="AH41" s="353">
        <v>0</v>
      </c>
      <c r="AI41" s="353">
        <v>0</v>
      </c>
      <c r="AJ41" s="353">
        <v>0</v>
      </c>
      <c r="AK41" s="353">
        <v>0</v>
      </c>
      <c r="AL41" s="353">
        <v>0</v>
      </c>
    </row>
    <row r="42" spans="1:38" s="678" customFormat="1" ht="15.75" hidden="1" customHeight="1">
      <c r="A42" s="513"/>
      <c r="B42" s="765" t="s">
        <v>393</v>
      </c>
      <c r="C42" s="298">
        <v>0</v>
      </c>
      <c r="D42" s="353">
        <v>0</v>
      </c>
      <c r="E42" s="353">
        <v>0</v>
      </c>
      <c r="F42" s="353">
        <v>0</v>
      </c>
      <c r="G42" s="353">
        <v>0</v>
      </c>
      <c r="H42" s="353">
        <v>0</v>
      </c>
      <c r="I42" s="353">
        <v>0</v>
      </c>
      <c r="J42" s="353">
        <v>0</v>
      </c>
      <c r="K42" s="353">
        <v>0</v>
      </c>
      <c r="L42" s="353">
        <v>0</v>
      </c>
      <c r="M42" s="353">
        <v>0</v>
      </c>
      <c r="N42" s="353">
        <v>0</v>
      </c>
      <c r="O42" s="353">
        <v>0</v>
      </c>
      <c r="P42" s="353">
        <v>0</v>
      </c>
      <c r="Q42" s="353">
        <v>0</v>
      </c>
      <c r="R42" s="353">
        <v>0</v>
      </c>
      <c r="S42" s="353">
        <v>0</v>
      </c>
      <c r="T42" s="353">
        <v>0</v>
      </c>
      <c r="U42" s="353">
        <v>0</v>
      </c>
      <c r="V42" s="353">
        <v>0</v>
      </c>
      <c r="W42" s="353">
        <v>0</v>
      </c>
      <c r="X42" s="353">
        <v>0</v>
      </c>
      <c r="Y42" s="353">
        <v>0</v>
      </c>
      <c r="Z42" s="353">
        <v>0</v>
      </c>
      <c r="AA42" s="353">
        <v>0</v>
      </c>
      <c r="AB42" s="353">
        <v>0</v>
      </c>
      <c r="AC42" s="353">
        <v>0</v>
      </c>
      <c r="AD42" s="353">
        <v>0</v>
      </c>
      <c r="AE42" s="353">
        <v>0</v>
      </c>
      <c r="AF42" s="353">
        <v>0</v>
      </c>
      <c r="AG42" s="353">
        <v>0</v>
      </c>
      <c r="AH42" s="353">
        <v>0</v>
      </c>
      <c r="AI42" s="353">
        <v>0</v>
      </c>
      <c r="AJ42" s="353">
        <v>0</v>
      </c>
      <c r="AK42" s="353">
        <v>0</v>
      </c>
      <c r="AL42" s="353">
        <v>0</v>
      </c>
    </row>
    <row r="43" spans="1:38" ht="6" customHeight="1">
      <c r="B43" s="281"/>
      <c r="C43" s="354"/>
      <c r="D43" s="355"/>
      <c r="E43" s="355"/>
      <c r="F43" s="355"/>
      <c r="G43" s="355"/>
      <c r="H43" s="355"/>
      <c r="I43" s="355"/>
      <c r="J43" s="356"/>
      <c r="K43" s="355"/>
      <c r="L43" s="355"/>
      <c r="M43" s="355"/>
      <c r="N43" s="355"/>
      <c r="O43" s="355"/>
      <c r="P43" s="355"/>
      <c r="Q43" s="355"/>
      <c r="R43" s="355"/>
      <c r="S43" s="355"/>
      <c r="T43" s="355"/>
      <c r="U43" s="355"/>
      <c r="V43" s="355"/>
      <c r="W43" s="355"/>
      <c r="X43" s="355"/>
      <c r="Y43" s="355"/>
      <c r="Z43" s="355"/>
      <c r="AA43" s="355"/>
      <c r="AB43" s="355"/>
      <c r="AC43" s="355"/>
      <c r="AD43" s="355"/>
      <c r="AE43" s="355"/>
      <c r="AF43" s="355"/>
      <c r="AG43" s="355"/>
      <c r="AH43" s="355"/>
      <c r="AI43" s="355"/>
      <c r="AJ43" s="355"/>
      <c r="AK43" s="355"/>
      <c r="AL43" s="355"/>
    </row>
    <row r="44" spans="1:38" ht="15.75" customHeight="1">
      <c r="A44" s="166"/>
      <c r="B44" s="330" t="s">
        <v>295</v>
      </c>
      <c r="C44" s="331">
        <v>159141.29609085468</v>
      </c>
      <c r="D44" s="332">
        <v>-3444.2187656039364</v>
      </c>
      <c r="E44" s="332">
        <v>-350.97350281851686</v>
      </c>
      <c r="F44" s="332">
        <v>4351.4237435444247</v>
      </c>
      <c r="G44" s="332">
        <v>4591.209729236667</v>
      </c>
      <c r="H44" s="332">
        <v>5241.7412989482636</v>
      </c>
      <c r="I44" s="332">
        <v>5233.4758759642664</v>
      </c>
      <c r="J44" s="332">
        <v>5254.3022749773263</v>
      </c>
      <c r="K44" s="332">
        <v>5931.4242896202468</v>
      </c>
      <c r="L44" s="332">
        <v>5933.1994941894409</v>
      </c>
      <c r="M44" s="332">
        <v>5940.777227631801</v>
      </c>
      <c r="N44" s="332">
        <v>6045.0413620280269</v>
      </c>
      <c r="O44" s="332">
        <v>6040.9116270255035</v>
      </c>
      <c r="P44" s="332">
        <v>6044.7495060586743</v>
      </c>
      <c r="Q44" s="332">
        <v>6054.256077859066</v>
      </c>
      <c r="R44" s="332">
        <v>6051.3917015596635</v>
      </c>
      <c r="S44" s="332">
        <v>6054.1757016585934</v>
      </c>
      <c r="T44" s="332">
        <v>6056.5462689169117</v>
      </c>
      <c r="U44" s="332">
        <v>6064.5845178740155</v>
      </c>
      <c r="V44" s="332">
        <v>6046.9636181455717</v>
      </c>
      <c r="W44" s="332">
        <v>6037.0408135697207</v>
      </c>
      <c r="X44" s="332">
        <v>6034.7952515355082</v>
      </c>
      <c r="Y44" s="332">
        <v>6028.5009153151641</v>
      </c>
      <c r="Z44" s="332">
        <v>6005.0716374396234</v>
      </c>
      <c r="AA44" s="332">
        <v>5997.3788945839933</v>
      </c>
      <c r="AB44" s="332">
        <v>5996.7864408322321</v>
      </c>
      <c r="AC44" s="332">
        <v>5994.8402533649896</v>
      </c>
      <c r="AD44" s="332">
        <v>5981.5029371599585</v>
      </c>
      <c r="AE44" s="332">
        <v>5977.0798059416011</v>
      </c>
      <c r="AF44" s="332">
        <v>5972.7560070920699</v>
      </c>
      <c r="AG44" s="332">
        <v>5974.5610872038014</v>
      </c>
      <c r="AH44" s="332">
        <v>0</v>
      </c>
      <c r="AI44" s="332">
        <v>0</v>
      </c>
      <c r="AJ44" s="332">
        <v>0</v>
      </c>
      <c r="AK44" s="332">
        <v>0</v>
      </c>
      <c r="AL44" s="332">
        <v>0</v>
      </c>
    </row>
    <row r="45" spans="1:38" s="761" customFormat="1" ht="9" customHeight="1">
      <c r="B45" s="762" t="s">
        <v>296</v>
      </c>
      <c r="C45" s="763">
        <v>0.34785908764836682</v>
      </c>
      <c r="D45" s="764">
        <v>-0.94714265739674919</v>
      </c>
      <c r="E45" s="764">
        <v>-1.942317422904179E-2</v>
      </c>
      <c r="F45" s="764">
        <v>0.3070758751843678</v>
      </c>
      <c r="G45" s="764">
        <v>0.33704504611679831</v>
      </c>
      <c r="H45" s="764">
        <v>0.33592288297391087</v>
      </c>
      <c r="I45" s="764">
        <v>0.33279280074134449</v>
      </c>
      <c r="J45" s="764">
        <v>0.4013523968968255</v>
      </c>
      <c r="K45" s="764">
        <v>0.43851390448042454</v>
      </c>
      <c r="L45" s="764">
        <v>0.43857716102371402</v>
      </c>
      <c r="M45" s="764">
        <v>0.43881531142344926</v>
      </c>
      <c r="N45" s="764">
        <v>0.37556803210621004</v>
      </c>
      <c r="O45" s="764">
        <v>0.43410897684748034</v>
      </c>
      <c r="P45" s="764">
        <v>0.43934848812556143</v>
      </c>
      <c r="Q45" s="764">
        <v>0.44129685191289303</v>
      </c>
      <c r="R45" s="764">
        <v>0.44140144767465395</v>
      </c>
      <c r="S45" s="764">
        <v>0.44150309988927783</v>
      </c>
      <c r="T45" s="764">
        <v>0.441589619629916</v>
      </c>
      <c r="U45" s="764">
        <v>0.44183938859766803</v>
      </c>
      <c r="V45" s="764">
        <v>0.35988860653068688</v>
      </c>
      <c r="W45" s="764">
        <v>0.43118862550884718</v>
      </c>
      <c r="X45" s="764">
        <v>0.41801154100448784</v>
      </c>
      <c r="Y45" s="764">
        <v>0.37215250872961964</v>
      </c>
      <c r="Z45" s="764">
        <v>0.37515605049490808</v>
      </c>
      <c r="AA45" s="764">
        <v>0.43116530868601549</v>
      </c>
      <c r="AB45" s="764">
        <v>0.43704561777584278</v>
      </c>
      <c r="AC45" s="764">
        <v>0.38941292731532512</v>
      </c>
      <c r="AD45" s="764">
        <v>0.43124912748573374</v>
      </c>
      <c r="AE45" s="764">
        <v>0.41567610147949491</v>
      </c>
      <c r="AF45" s="764">
        <v>0.43359691067221245</v>
      </c>
      <c r="AG45" s="764">
        <v>0.4210438517691249</v>
      </c>
      <c r="AH45" s="764">
        <v>0</v>
      </c>
      <c r="AI45" s="764">
        <v>0</v>
      </c>
      <c r="AJ45" s="764">
        <v>0</v>
      </c>
      <c r="AK45" s="764">
        <v>0</v>
      </c>
      <c r="AL45" s="764">
        <v>0</v>
      </c>
    </row>
    <row r="46" spans="1:38" ht="3.75" customHeight="1">
      <c r="B46" s="145"/>
      <c r="C46" s="357"/>
      <c r="D46" s="154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154"/>
      <c r="P46" s="154"/>
      <c r="Q46" s="154"/>
      <c r="R46" s="154"/>
      <c r="S46" s="154"/>
      <c r="T46" s="154"/>
      <c r="U46" s="154"/>
      <c r="V46" s="154"/>
      <c r="W46" s="154"/>
      <c r="X46" s="154"/>
      <c r="Y46" s="154"/>
      <c r="Z46" s="154"/>
      <c r="AA46" s="154"/>
      <c r="AB46" s="154"/>
      <c r="AC46" s="154"/>
      <c r="AD46" s="154"/>
      <c r="AE46" s="154"/>
      <c r="AF46" s="154"/>
      <c r="AG46" s="154"/>
      <c r="AH46" s="154"/>
      <c r="AI46" s="154"/>
      <c r="AJ46" s="154"/>
      <c r="AK46" s="154"/>
      <c r="AL46" s="154"/>
    </row>
    <row r="47" spans="1:38" ht="15.75" hidden="1" customHeight="1">
      <c r="B47" s="333"/>
      <c r="C47" s="299"/>
      <c r="D47" s="352"/>
      <c r="E47" s="352"/>
      <c r="F47" s="352"/>
      <c r="G47" s="352"/>
      <c r="H47" s="352"/>
      <c r="I47" s="352"/>
      <c r="J47" s="352"/>
      <c r="K47" s="352"/>
      <c r="L47" s="352"/>
      <c r="M47" s="352"/>
      <c r="N47" s="352"/>
      <c r="O47" s="352"/>
      <c r="P47" s="352"/>
      <c r="Q47" s="352"/>
      <c r="R47" s="352"/>
      <c r="S47" s="352"/>
      <c r="T47" s="352"/>
      <c r="U47" s="352"/>
      <c r="V47" s="352"/>
      <c r="W47" s="352"/>
      <c r="X47" s="352"/>
      <c r="Y47" s="352"/>
      <c r="Z47" s="352"/>
      <c r="AA47" s="352"/>
      <c r="AB47" s="352"/>
      <c r="AC47" s="352"/>
      <c r="AD47" s="352"/>
      <c r="AE47" s="352"/>
      <c r="AF47" s="352"/>
      <c r="AG47" s="352"/>
      <c r="AH47" s="352"/>
      <c r="AI47" s="352"/>
      <c r="AJ47" s="352"/>
      <c r="AK47" s="352"/>
      <c r="AL47" s="352"/>
    </row>
    <row r="48" spans="1:38" ht="3.75" customHeight="1">
      <c r="B48" s="145"/>
      <c r="C48" s="341"/>
      <c r="D48" s="343"/>
      <c r="E48" s="343"/>
      <c r="F48" s="343"/>
      <c r="G48" s="343"/>
      <c r="H48" s="343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43"/>
      <c r="AA48" s="343"/>
      <c r="AB48" s="343"/>
      <c r="AC48" s="343"/>
      <c r="AD48" s="343"/>
      <c r="AE48" s="343"/>
      <c r="AF48" s="343"/>
      <c r="AG48" s="343"/>
      <c r="AH48" s="343"/>
      <c r="AI48" s="343"/>
      <c r="AJ48" s="343"/>
      <c r="AK48" s="343"/>
      <c r="AL48" s="343"/>
    </row>
    <row r="49" spans="1:38" ht="15.75" customHeight="1">
      <c r="A49" s="166"/>
      <c r="B49" s="330" t="s">
        <v>297</v>
      </c>
      <c r="C49" s="331">
        <v>159141.29609085468</v>
      </c>
      <c r="D49" s="332">
        <v>-3444.2187656039364</v>
      </c>
      <c r="E49" s="332">
        <v>-350.97350281851686</v>
      </c>
      <c r="F49" s="332">
        <v>4351.4237435444247</v>
      </c>
      <c r="G49" s="332">
        <v>4591.209729236667</v>
      </c>
      <c r="H49" s="332">
        <v>5241.7412989482636</v>
      </c>
      <c r="I49" s="332">
        <v>5233.4758759642664</v>
      </c>
      <c r="J49" s="332">
        <v>5254.3022749773263</v>
      </c>
      <c r="K49" s="332">
        <v>5931.4242896202468</v>
      </c>
      <c r="L49" s="332">
        <v>5933.1994941894409</v>
      </c>
      <c r="M49" s="332">
        <v>5940.777227631801</v>
      </c>
      <c r="N49" s="332">
        <v>6045.0413620280269</v>
      </c>
      <c r="O49" s="332">
        <v>6040.9116270255035</v>
      </c>
      <c r="P49" s="332">
        <v>6044.7495060586743</v>
      </c>
      <c r="Q49" s="332">
        <v>6054.256077859066</v>
      </c>
      <c r="R49" s="332">
        <v>6051.3917015596635</v>
      </c>
      <c r="S49" s="332">
        <v>6054.1757016585934</v>
      </c>
      <c r="T49" s="332">
        <v>6056.5462689169117</v>
      </c>
      <c r="U49" s="332">
        <v>6064.5845178740155</v>
      </c>
      <c r="V49" s="332">
        <v>6046.9636181455717</v>
      </c>
      <c r="W49" s="332">
        <v>6037.0408135697207</v>
      </c>
      <c r="X49" s="332">
        <v>6034.7952515355082</v>
      </c>
      <c r="Y49" s="332">
        <v>6028.5009153151641</v>
      </c>
      <c r="Z49" s="332">
        <v>6005.0716374396234</v>
      </c>
      <c r="AA49" s="332">
        <v>5997.3788945839933</v>
      </c>
      <c r="AB49" s="332">
        <v>5996.7864408322321</v>
      </c>
      <c r="AC49" s="332">
        <v>5994.8402533649896</v>
      </c>
      <c r="AD49" s="332">
        <v>5981.5029371599585</v>
      </c>
      <c r="AE49" s="332">
        <v>5977.0798059416011</v>
      </c>
      <c r="AF49" s="332">
        <v>5972.7560070920699</v>
      </c>
      <c r="AG49" s="332">
        <v>5974.5610872038014</v>
      </c>
      <c r="AH49" s="332">
        <v>0</v>
      </c>
      <c r="AI49" s="332">
        <v>0</v>
      </c>
      <c r="AJ49" s="332">
        <v>0</v>
      </c>
      <c r="AK49" s="332">
        <v>0</v>
      </c>
      <c r="AL49" s="332">
        <v>0</v>
      </c>
    </row>
    <row r="50" spans="1:38" s="761" customFormat="1" ht="9" customHeight="1">
      <c r="B50" s="762" t="s">
        <v>296</v>
      </c>
      <c r="C50" s="763">
        <v>0.34785908764836682</v>
      </c>
      <c r="D50" s="764">
        <v>-0.94714265739674919</v>
      </c>
      <c r="E50" s="764">
        <v>-1.942317422904179E-2</v>
      </c>
      <c r="F50" s="764">
        <v>0.3070758751843678</v>
      </c>
      <c r="G50" s="764">
        <v>0.33704504611679831</v>
      </c>
      <c r="H50" s="764">
        <v>0.33592288297391087</v>
      </c>
      <c r="I50" s="764">
        <v>0.33279280074134449</v>
      </c>
      <c r="J50" s="764">
        <v>0.4013523968968255</v>
      </c>
      <c r="K50" s="764">
        <v>0.43851390448042454</v>
      </c>
      <c r="L50" s="764">
        <v>0.43857716102371402</v>
      </c>
      <c r="M50" s="764">
        <v>0.43881531142344926</v>
      </c>
      <c r="N50" s="764">
        <v>0.37556803210621004</v>
      </c>
      <c r="O50" s="764">
        <v>0.43410897684748034</v>
      </c>
      <c r="P50" s="764">
        <v>0.43934848812556143</v>
      </c>
      <c r="Q50" s="764">
        <v>0.44129685191289303</v>
      </c>
      <c r="R50" s="764">
        <v>0.44140144767465395</v>
      </c>
      <c r="S50" s="764">
        <v>0.44150309988927783</v>
      </c>
      <c r="T50" s="764">
        <v>0.441589619629916</v>
      </c>
      <c r="U50" s="764">
        <v>0.44183938859766803</v>
      </c>
      <c r="V50" s="764">
        <v>0.35988860653068688</v>
      </c>
      <c r="W50" s="764">
        <v>0.43118862550884718</v>
      </c>
      <c r="X50" s="764">
        <v>0.41801154100448784</v>
      </c>
      <c r="Y50" s="764">
        <v>0.37215250872961964</v>
      </c>
      <c r="Z50" s="764">
        <v>0.37515605049490808</v>
      </c>
      <c r="AA50" s="764">
        <v>0.43116530868601549</v>
      </c>
      <c r="AB50" s="764">
        <v>0.43704561777584278</v>
      </c>
      <c r="AC50" s="764">
        <v>0.38941292731532512</v>
      </c>
      <c r="AD50" s="764">
        <v>0.43124912748573374</v>
      </c>
      <c r="AE50" s="764">
        <v>0.41567610147949491</v>
      </c>
      <c r="AF50" s="764">
        <v>0.43359691067221245</v>
      </c>
      <c r="AG50" s="764">
        <v>0.4210438517691249</v>
      </c>
      <c r="AH50" s="764">
        <v>0</v>
      </c>
      <c r="AI50" s="764">
        <v>0</v>
      </c>
      <c r="AJ50" s="764">
        <v>0</v>
      </c>
      <c r="AK50" s="764">
        <v>0</v>
      </c>
      <c r="AL50" s="764">
        <v>0</v>
      </c>
    </row>
    <row r="51" spans="1:38" hidden="1">
      <c r="B51" s="145"/>
      <c r="C51" s="357"/>
      <c r="D51" s="153"/>
      <c r="E51" s="153"/>
      <c r="F51" s="153"/>
      <c r="G51" s="153"/>
      <c r="H51" s="153"/>
      <c r="I51" s="153"/>
      <c r="J51" s="153"/>
      <c r="K51" s="153"/>
      <c r="L51" s="153"/>
      <c r="M51" s="153"/>
      <c r="N51" s="153"/>
      <c r="O51" s="153"/>
      <c r="P51" s="153"/>
      <c r="Q51" s="153"/>
      <c r="R51" s="153"/>
      <c r="S51" s="153"/>
      <c r="T51" s="153"/>
      <c r="U51" s="153"/>
      <c r="V51" s="153"/>
      <c r="W51" s="153"/>
      <c r="X51" s="153"/>
      <c r="Y51" s="153"/>
      <c r="Z51" s="153"/>
      <c r="AA51" s="153"/>
      <c r="AB51" s="153"/>
      <c r="AC51" s="153"/>
      <c r="AD51" s="153"/>
      <c r="AE51" s="153"/>
      <c r="AF51" s="153"/>
      <c r="AG51" s="153"/>
      <c r="AH51" s="153"/>
      <c r="AI51" s="153"/>
      <c r="AJ51" s="153"/>
      <c r="AK51" s="153"/>
      <c r="AL51" s="153"/>
    </row>
    <row r="52" spans="1:38">
      <c r="B52" s="333" t="s">
        <v>339</v>
      </c>
      <c r="C52" s="299">
        <v>-22138.891105359307</v>
      </c>
      <c r="D52" s="352">
        <v>-64.828291808831665</v>
      </c>
      <c r="E52" s="352">
        <v>-367.28027781622893</v>
      </c>
      <c r="F52" s="352">
        <v>-593.50034810066848</v>
      </c>
      <c r="G52" s="352">
        <v>-626.62371172857536</v>
      </c>
      <c r="H52" s="352">
        <v>-677.91094476479952</v>
      </c>
      <c r="I52" s="352">
        <v>-750.18678516001376</v>
      </c>
      <c r="J52" s="352">
        <v>-776.33416050774133</v>
      </c>
      <c r="K52" s="352">
        <v>-750.08131450023291</v>
      </c>
      <c r="L52" s="352">
        <v>-724.71624589394457</v>
      </c>
      <c r="M52" s="352">
        <v>-700.20893323086455</v>
      </c>
      <c r="N52" s="352">
        <v>-718.39412974740389</v>
      </c>
      <c r="O52" s="352">
        <v>-743.29391604698981</v>
      </c>
      <c r="P52" s="352">
        <v>-719.18503304284468</v>
      </c>
      <c r="Q52" s="352">
        <v>-696.0735704696973</v>
      </c>
      <c r="R52" s="352">
        <v>-672.53485069535975</v>
      </c>
      <c r="S52" s="352">
        <v>-649.79212627570939</v>
      </c>
      <c r="T52" s="352">
        <v>-627.81847949343899</v>
      </c>
      <c r="U52" s="352">
        <v>-606.58790289221179</v>
      </c>
      <c r="V52" s="352">
        <v>-655.09606650591957</v>
      </c>
      <c r="W52" s="352">
        <v>-715.03793987673134</v>
      </c>
      <c r="X52" s="352">
        <v>-708.94011817789249</v>
      </c>
      <c r="Y52" s="352">
        <v>-772.18381151420567</v>
      </c>
      <c r="Z52" s="352">
        <v>-886.57474582408281</v>
      </c>
      <c r="AA52" s="352">
        <v>-931.13984323353691</v>
      </c>
      <c r="AB52" s="352">
        <v>-899.65202244786155</v>
      </c>
      <c r="AC52" s="352">
        <v>-943.74838293652806</v>
      </c>
      <c r="AD52" s="352">
        <v>-1004.7670844738582</v>
      </c>
      <c r="AE52" s="352">
        <v>-1020.3531523491284</v>
      </c>
      <c r="AF52" s="352">
        <v>-1051.8973797848184</v>
      </c>
      <c r="AG52" s="352">
        <v>-1084.1495360591903</v>
      </c>
      <c r="AH52" s="352">
        <v>0</v>
      </c>
      <c r="AI52" s="352">
        <v>0</v>
      </c>
      <c r="AJ52" s="352">
        <v>0</v>
      </c>
      <c r="AK52" s="352">
        <v>0</v>
      </c>
      <c r="AL52" s="352">
        <v>0</v>
      </c>
    </row>
    <row r="53" spans="1:38" hidden="1">
      <c r="B53" s="276"/>
      <c r="C53" s="298"/>
      <c r="D53" s="358"/>
      <c r="E53" s="358"/>
      <c r="F53" s="358"/>
      <c r="G53" s="358"/>
      <c r="H53" s="358"/>
      <c r="I53" s="358"/>
      <c r="J53" s="358"/>
      <c r="K53" s="358"/>
      <c r="L53" s="358"/>
      <c r="M53" s="358"/>
      <c r="N53" s="358"/>
      <c r="O53" s="358"/>
      <c r="P53" s="358"/>
      <c r="Q53" s="358"/>
      <c r="R53" s="358"/>
      <c r="S53" s="358"/>
      <c r="T53" s="358"/>
      <c r="U53" s="358"/>
      <c r="V53" s="358"/>
      <c r="W53" s="358"/>
      <c r="X53" s="358"/>
      <c r="Y53" s="358"/>
      <c r="Z53" s="358"/>
      <c r="AA53" s="358"/>
      <c r="AB53" s="358"/>
      <c r="AC53" s="358"/>
      <c r="AD53" s="358"/>
      <c r="AE53" s="358"/>
      <c r="AF53" s="358"/>
      <c r="AG53" s="358"/>
      <c r="AH53" s="358"/>
      <c r="AI53" s="358"/>
      <c r="AJ53" s="358"/>
      <c r="AK53" s="358"/>
      <c r="AL53" s="358"/>
    </row>
    <row r="54" spans="1:38" ht="3.75" customHeight="1">
      <c r="B54" s="145"/>
      <c r="C54" s="357"/>
      <c r="D54" s="154"/>
      <c r="E54" s="154"/>
      <c r="F54" s="154"/>
      <c r="G54" s="154"/>
      <c r="H54" s="154"/>
      <c r="I54" s="154"/>
      <c r="J54" s="154"/>
      <c r="K54" s="154"/>
      <c r="L54" s="154"/>
      <c r="M54" s="154"/>
      <c r="N54" s="154"/>
      <c r="O54" s="154"/>
      <c r="P54" s="154"/>
      <c r="Q54" s="154"/>
      <c r="R54" s="154"/>
      <c r="S54" s="154"/>
      <c r="T54" s="154"/>
      <c r="U54" s="154"/>
      <c r="V54" s="154"/>
      <c r="W54" s="154"/>
      <c r="X54" s="154"/>
      <c r="Y54" s="154"/>
      <c r="Z54" s="154"/>
      <c r="AA54" s="154"/>
      <c r="AB54" s="154"/>
      <c r="AC54" s="154"/>
      <c r="AD54" s="154"/>
      <c r="AE54" s="154"/>
      <c r="AF54" s="154"/>
      <c r="AG54" s="154"/>
      <c r="AH54" s="154"/>
      <c r="AI54" s="154"/>
      <c r="AJ54" s="154"/>
      <c r="AK54" s="154"/>
      <c r="AL54" s="154"/>
    </row>
    <row r="55" spans="1:38" ht="15.75" customHeight="1">
      <c r="A55" s="166"/>
      <c r="B55" s="330" t="s">
        <v>298</v>
      </c>
      <c r="C55" s="331">
        <v>137002.40498549538</v>
      </c>
      <c r="D55" s="332">
        <v>-3509.047057412768</v>
      </c>
      <c r="E55" s="332">
        <v>-718.25378063474579</v>
      </c>
      <c r="F55" s="332">
        <v>3757.9233954437564</v>
      </c>
      <c r="G55" s="332">
        <v>3964.5860175080916</v>
      </c>
      <c r="H55" s="332">
        <v>4563.8303541834639</v>
      </c>
      <c r="I55" s="332">
        <v>4483.2890908042527</v>
      </c>
      <c r="J55" s="332">
        <v>4477.9681144695851</v>
      </c>
      <c r="K55" s="332">
        <v>5181.3429751200138</v>
      </c>
      <c r="L55" s="332">
        <v>5208.4832482954962</v>
      </c>
      <c r="M55" s="332">
        <v>5240.5682944009368</v>
      </c>
      <c r="N55" s="332">
        <v>5326.647232280623</v>
      </c>
      <c r="O55" s="332">
        <v>5297.617710978514</v>
      </c>
      <c r="P55" s="332">
        <v>5325.5644730158292</v>
      </c>
      <c r="Q55" s="332">
        <v>5358.1825073893688</v>
      </c>
      <c r="R55" s="332">
        <v>5378.8568508643039</v>
      </c>
      <c r="S55" s="332">
        <v>5404.3835753828844</v>
      </c>
      <c r="T55" s="332">
        <v>5428.727789423473</v>
      </c>
      <c r="U55" s="332">
        <v>5457.9966149818038</v>
      </c>
      <c r="V55" s="332">
        <v>5391.8675516396524</v>
      </c>
      <c r="W55" s="332">
        <v>5322.0028736929889</v>
      </c>
      <c r="X55" s="332">
        <v>5325.8551333576161</v>
      </c>
      <c r="Y55" s="332">
        <v>5256.3171038009586</v>
      </c>
      <c r="Z55" s="332">
        <v>5118.4968916155403</v>
      </c>
      <c r="AA55" s="332">
        <v>5066.2390513504561</v>
      </c>
      <c r="AB55" s="332">
        <v>5097.1344183843703</v>
      </c>
      <c r="AC55" s="332">
        <v>5051.0918704284613</v>
      </c>
      <c r="AD55" s="332">
        <v>4976.7358526861008</v>
      </c>
      <c r="AE55" s="332">
        <v>4956.7266535924728</v>
      </c>
      <c r="AF55" s="332">
        <v>4920.8586273072515</v>
      </c>
      <c r="AG55" s="332">
        <v>4890.4115511446107</v>
      </c>
      <c r="AH55" s="332">
        <v>0</v>
      </c>
      <c r="AI55" s="332">
        <v>0</v>
      </c>
      <c r="AJ55" s="332">
        <v>0</v>
      </c>
      <c r="AK55" s="332">
        <v>0</v>
      </c>
      <c r="AL55" s="332">
        <v>0</v>
      </c>
    </row>
    <row r="56" spans="1:38" ht="3.75" customHeight="1">
      <c r="B56" s="145"/>
      <c r="C56" s="357"/>
      <c r="D56" s="154"/>
      <c r="E56" s="154"/>
      <c r="F56" s="154"/>
      <c r="G56" s="154"/>
      <c r="H56" s="154"/>
      <c r="I56" s="154"/>
      <c r="J56" s="154"/>
      <c r="K56" s="154"/>
      <c r="L56" s="154"/>
      <c r="M56" s="154"/>
      <c r="N56" s="154"/>
      <c r="O56" s="154"/>
      <c r="P56" s="154"/>
      <c r="Q56" s="154"/>
      <c r="R56" s="154"/>
      <c r="S56" s="154"/>
      <c r="T56" s="154"/>
      <c r="U56" s="154"/>
      <c r="V56" s="154"/>
      <c r="W56" s="154"/>
      <c r="X56" s="154"/>
      <c r="Y56" s="154"/>
      <c r="Z56" s="154"/>
      <c r="AA56" s="154"/>
      <c r="AB56" s="154"/>
      <c r="AC56" s="154"/>
      <c r="AD56" s="154"/>
      <c r="AE56" s="154"/>
      <c r="AF56" s="154"/>
      <c r="AG56" s="154"/>
      <c r="AH56" s="154"/>
      <c r="AI56" s="154"/>
      <c r="AJ56" s="154"/>
      <c r="AK56" s="154"/>
      <c r="AL56" s="154"/>
    </row>
    <row r="57" spans="1:38" ht="15.75" customHeight="1">
      <c r="B57" s="333" t="s">
        <v>299</v>
      </c>
      <c r="C57" s="299">
        <v>-8532.7784001167274</v>
      </c>
      <c r="D57" s="352">
        <v>-426.51476212640426</v>
      </c>
      <c r="E57" s="352">
        <v>-866.34266531283617</v>
      </c>
      <c r="F57" s="352">
        <v>-1131.0879705926877</v>
      </c>
      <c r="G57" s="352">
        <v>-1107.1894337837387</v>
      </c>
      <c r="H57" s="352">
        <v>-1102.0053706167655</v>
      </c>
      <c r="I57" s="352">
        <v>-1029.6922585351376</v>
      </c>
      <c r="J57" s="352">
        <v>-872.22003566218768</v>
      </c>
      <c r="K57" s="352">
        <v>-713.84395967200885</v>
      </c>
      <c r="L57" s="352">
        <v>-557.94636795015299</v>
      </c>
      <c r="M57" s="352">
        <v>-399.57171858822329</v>
      </c>
      <c r="N57" s="352">
        <v>-241.55679803315442</v>
      </c>
      <c r="O57" s="352">
        <v>-84.807059243429009</v>
      </c>
      <c r="P57" s="352">
        <v>0</v>
      </c>
      <c r="Q57" s="352">
        <v>0</v>
      </c>
      <c r="R57" s="352">
        <v>0</v>
      </c>
      <c r="S57" s="352">
        <v>0</v>
      </c>
      <c r="T57" s="352">
        <v>0</v>
      </c>
      <c r="U57" s="352">
        <v>0</v>
      </c>
      <c r="V57" s="352">
        <v>0</v>
      </c>
      <c r="W57" s="352">
        <v>0</v>
      </c>
      <c r="X57" s="352">
        <v>0</v>
      </c>
      <c r="Y57" s="352">
        <v>0</v>
      </c>
      <c r="Z57" s="352">
        <v>0</v>
      </c>
      <c r="AA57" s="352">
        <v>0</v>
      </c>
      <c r="AB57" s="352">
        <v>0</v>
      </c>
      <c r="AC57" s="352">
        <v>0</v>
      </c>
      <c r="AD57" s="352">
        <v>0</v>
      </c>
      <c r="AE57" s="352">
        <v>0</v>
      </c>
      <c r="AF57" s="352">
        <v>0</v>
      </c>
      <c r="AG57" s="352">
        <v>0</v>
      </c>
      <c r="AH57" s="352">
        <v>0</v>
      </c>
      <c r="AI57" s="352">
        <v>0</v>
      </c>
      <c r="AJ57" s="352">
        <v>0</v>
      </c>
      <c r="AK57" s="352">
        <v>0</v>
      </c>
      <c r="AL57" s="352">
        <v>0</v>
      </c>
    </row>
    <row r="58" spans="1:38" ht="15.75" hidden="1" customHeight="1">
      <c r="B58" s="768" t="s">
        <v>300</v>
      </c>
      <c r="C58" s="360">
        <v>0</v>
      </c>
      <c r="D58" s="353">
        <v>0</v>
      </c>
      <c r="E58" s="353">
        <v>0</v>
      </c>
      <c r="F58" s="353">
        <v>0</v>
      </c>
      <c r="G58" s="353">
        <v>0</v>
      </c>
      <c r="H58" s="353">
        <v>0</v>
      </c>
      <c r="I58" s="353">
        <v>0</v>
      </c>
      <c r="J58" s="353">
        <v>0</v>
      </c>
      <c r="K58" s="353">
        <v>0</v>
      </c>
      <c r="L58" s="353">
        <v>0</v>
      </c>
      <c r="M58" s="353">
        <v>0</v>
      </c>
      <c r="N58" s="353">
        <v>0</v>
      </c>
      <c r="O58" s="353">
        <v>0</v>
      </c>
      <c r="P58" s="353">
        <v>0</v>
      </c>
      <c r="Q58" s="353">
        <v>0</v>
      </c>
      <c r="R58" s="353">
        <v>0</v>
      </c>
      <c r="S58" s="353">
        <v>0</v>
      </c>
      <c r="T58" s="353">
        <v>0</v>
      </c>
      <c r="U58" s="353">
        <v>0</v>
      </c>
      <c r="V58" s="353">
        <v>0</v>
      </c>
      <c r="W58" s="353">
        <v>0</v>
      </c>
      <c r="X58" s="353">
        <v>0</v>
      </c>
      <c r="Y58" s="353">
        <v>0</v>
      </c>
      <c r="Z58" s="353">
        <v>0</v>
      </c>
      <c r="AA58" s="353">
        <v>0</v>
      </c>
      <c r="AB58" s="353">
        <v>0</v>
      </c>
      <c r="AC58" s="353">
        <v>0</v>
      </c>
      <c r="AD58" s="353">
        <v>0</v>
      </c>
      <c r="AE58" s="353">
        <v>0</v>
      </c>
      <c r="AF58" s="353">
        <v>0</v>
      </c>
      <c r="AG58" s="353">
        <v>0</v>
      </c>
      <c r="AH58" s="353">
        <v>0</v>
      </c>
      <c r="AI58" s="353">
        <v>0</v>
      </c>
      <c r="AJ58" s="353">
        <v>0</v>
      </c>
      <c r="AK58" s="353">
        <v>0</v>
      </c>
      <c r="AL58" s="353">
        <v>0</v>
      </c>
    </row>
    <row r="59" spans="1:38" ht="15.75" customHeight="1">
      <c r="B59" s="768" t="s">
        <v>301</v>
      </c>
      <c r="C59" s="360">
        <v>-8532.7784001167274</v>
      </c>
      <c r="D59" s="353">
        <v>-426.51476212640426</v>
      </c>
      <c r="E59" s="353">
        <v>-866.34266531283617</v>
      </c>
      <c r="F59" s="353">
        <v>-1131.0879705926877</v>
      </c>
      <c r="G59" s="353">
        <v>-1107.1894337837387</v>
      </c>
      <c r="H59" s="353">
        <v>-1102.0053706167655</v>
      </c>
      <c r="I59" s="353">
        <v>-1029.6922585351376</v>
      </c>
      <c r="J59" s="353">
        <v>-872.22003566218768</v>
      </c>
      <c r="K59" s="353">
        <v>-713.84395967200885</v>
      </c>
      <c r="L59" s="353">
        <v>-557.94636795015299</v>
      </c>
      <c r="M59" s="353">
        <v>-399.57171858822329</v>
      </c>
      <c r="N59" s="353">
        <v>-241.55679803315442</v>
      </c>
      <c r="O59" s="353">
        <v>-84.807059243429009</v>
      </c>
      <c r="P59" s="353">
        <v>0</v>
      </c>
      <c r="Q59" s="353">
        <v>0</v>
      </c>
      <c r="R59" s="353">
        <v>0</v>
      </c>
      <c r="S59" s="353">
        <v>0</v>
      </c>
      <c r="T59" s="353">
        <v>0</v>
      </c>
      <c r="U59" s="353">
        <v>0</v>
      </c>
      <c r="V59" s="353">
        <v>0</v>
      </c>
      <c r="W59" s="353">
        <v>0</v>
      </c>
      <c r="X59" s="353">
        <v>0</v>
      </c>
      <c r="Y59" s="353">
        <v>0</v>
      </c>
      <c r="Z59" s="353">
        <v>0</v>
      </c>
      <c r="AA59" s="353">
        <v>0</v>
      </c>
      <c r="AB59" s="353">
        <v>0</v>
      </c>
      <c r="AC59" s="353">
        <v>0</v>
      </c>
      <c r="AD59" s="353">
        <v>0</v>
      </c>
      <c r="AE59" s="353">
        <v>0</v>
      </c>
      <c r="AF59" s="353">
        <v>0</v>
      </c>
      <c r="AG59" s="353">
        <v>0</v>
      </c>
      <c r="AH59" s="353">
        <v>0</v>
      </c>
      <c r="AI59" s="353">
        <v>0</v>
      </c>
      <c r="AJ59" s="353">
        <v>0</v>
      </c>
      <c r="AK59" s="353">
        <v>0</v>
      </c>
      <c r="AL59" s="353">
        <v>0</v>
      </c>
    </row>
    <row r="60" spans="1:38" ht="15.75" hidden="1" customHeight="1">
      <c r="B60" s="359" t="s">
        <v>302</v>
      </c>
      <c r="C60" s="360">
        <v>0</v>
      </c>
      <c r="D60" s="353">
        <v>0</v>
      </c>
      <c r="E60" s="353">
        <v>0</v>
      </c>
      <c r="F60" s="353">
        <v>0</v>
      </c>
      <c r="G60" s="353">
        <v>0</v>
      </c>
      <c r="H60" s="353">
        <v>0</v>
      </c>
      <c r="I60" s="353">
        <v>0</v>
      </c>
      <c r="J60" s="353">
        <v>0</v>
      </c>
      <c r="K60" s="353">
        <v>0</v>
      </c>
      <c r="L60" s="353">
        <v>0</v>
      </c>
      <c r="M60" s="353">
        <v>0</v>
      </c>
      <c r="N60" s="353">
        <v>0</v>
      </c>
      <c r="O60" s="353">
        <v>0</v>
      </c>
      <c r="P60" s="353">
        <v>0</v>
      </c>
      <c r="Q60" s="353">
        <v>0</v>
      </c>
      <c r="R60" s="353">
        <v>0</v>
      </c>
      <c r="S60" s="353">
        <v>0</v>
      </c>
      <c r="T60" s="353">
        <v>0</v>
      </c>
      <c r="U60" s="353">
        <v>0</v>
      </c>
      <c r="V60" s="353">
        <v>0</v>
      </c>
      <c r="W60" s="353">
        <v>0</v>
      </c>
      <c r="X60" s="353">
        <v>0</v>
      </c>
      <c r="Y60" s="353">
        <v>0</v>
      </c>
      <c r="Z60" s="353">
        <v>0</v>
      </c>
      <c r="AA60" s="353">
        <v>0</v>
      </c>
      <c r="AB60" s="353">
        <v>0</v>
      </c>
      <c r="AC60" s="353">
        <v>0</v>
      </c>
      <c r="AD60" s="353">
        <v>0</v>
      </c>
      <c r="AE60" s="353">
        <v>0</v>
      </c>
      <c r="AF60" s="353">
        <v>0</v>
      </c>
      <c r="AG60" s="353">
        <v>0</v>
      </c>
      <c r="AH60" s="353">
        <v>0</v>
      </c>
      <c r="AI60" s="353">
        <v>0</v>
      </c>
      <c r="AJ60" s="353">
        <v>0</v>
      </c>
      <c r="AK60" s="353">
        <v>0</v>
      </c>
      <c r="AL60" s="353">
        <v>0</v>
      </c>
    </row>
    <row r="61" spans="1:38" ht="3.75" customHeight="1">
      <c r="B61" s="281"/>
      <c r="C61" s="357"/>
      <c r="D61" s="361"/>
      <c r="E61" s="361"/>
      <c r="F61" s="361"/>
      <c r="G61" s="361"/>
      <c r="H61" s="361"/>
      <c r="I61" s="361"/>
      <c r="J61" s="361"/>
      <c r="K61" s="361"/>
      <c r="L61" s="361"/>
      <c r="M61" s="361"/>
      <c r="N61" s="361"/>
      <c r="O61" s="361"/>
      <c r="P61" s="361"/>
      <c r="Q61" s="361"/>
      <c r="R61" s="361"/>
      <c r="S61" s="361"/>
      <c r="T61" s="361"/>
      <c r="U61" s="361"/>
      <c r="V61" s="361"/>
      <c r="W61" s="361"/>
      <c r="X61" s="361"/>
      <c r="Y61" s="361"/>
      <c r="Z61" s="361"/>
      <c r="AA61" s="361"/>
      <c r="AB61" s="361"/>
      <c r="AC61" s="361"/>
      <c r="AD61" s="361"/>
      <c r="AE61" s="361"/>
      <c r="AF61" s="361"/>
      <c r="AG61" s="361"/>
      <c r="AH61" s="361"/>
      <c r="AI61" s="361"/>
      <c r="AJ61" s="361"/>
      <c r="AK61" s="361"/>
      <c r="AL61" s="361"/>
    </row>
    <row r="62" spans="1:38" ht="15.75" hidden="1" customHeight="1">
      <c r="A62" s="166"/>
      <c r="B62" s="362" t="s">
        <v>303</v>
      </c>
      <c r="C62" s="331">
        <v>45425.92417572569</v>
      </c>
      <c r="D62" s="332">
        <v>-3935.5618195391721</v>
      </c>
      <c r="E62" s="332">
        <v>-1584.596445947582</v>
      </c>
      <c r="F62" s="332">
        <v>2626.8354248510686</v>
      </c>
      <c r="G62" s="332">
        <v>2857.3965837243531</v>
      </c>
      <c r="H62" s="332">
        <v>3461.8249835666984</v>
      </c>
      <c r="I62" s="332">
        <v>3453.5968322691151</v>
      </c>
      <c r="J62" s="332">
        <v>3605.7480788073972</v>
      </c>
      <c r="K62" s="332">
        <v>4467.4990154480047</v>
      </c>
      <c r="L62" s="332">
        <v>4650.536880345343</v>
      </c>
      <c r="M62" s="332">
        <v>4840.9965758127137</v>
      </c>
      <c r="N62" s="332">
        <v>5085.0904342474687</v>
      </c>
      <c r="O62" s="332">
        <v>5212.8106517350852</v>
      </c>
      <c r="P62" s="332">
        <v>5325.5644730158292</v>
      </c>
      <c r="Q62" s="332">
        <v>5358.1825073893688</v>
      </c>
      <c r="R62" s="332">
        <v>5378.8568508643039</v>
      </c>
      <c r="S62" s="332">
        <v>5404.3835753828844</v>
      </c>
      <c r="T62" s="332">
        <v>5428.727789423473</v>
      </c>
      <c r="U62" s="332">
        <v>5457.9966149818038</v>
      </c>
      <c r="V62" s="332">
        <v>5391.8675516396524</v>
      </c>
      <c r="W62" s="332">
        <v>5322.0028736929889</v>
      </c>
      <c r="X62" s="332">
        <v>5325.8551333576161</v>
      </c>
      <c r="Y62" s="332">
        <v>5256.3171038009586</v>
      </c>
      <c r="Z62" s="332">
        <v>5118.4968916155403</v>
      </c>
      <c r="AA62" s="332">
        <v>5066.2390513504561</v>
      </c>
      <c r="AB62" s="332">
        <v>5097.1344183843703</v>
      </c>
      <c r="AC62" s="332">
        <v>5051.0918704284613</v>
      </c>
      <c r="AD62" s="332">
        <v>4976.7358526861008</v>
      </c>
      <c r="AE62" s="332">
        <v>4956.7266535924728</v>
      </c>
      <c r="AF62" s="332">
        <v>4920.8586273072515</v>
      </c>
      <c r="AG62" s="332">
        <v>4890.4115511446107</v>
      </c>
      <c r="AH62" s="332">
        <v>0</v>
      </c>
      <c r="AI62" s="332">
        <v>0</v>
      </c>
      <c r="AJ62" s="332">
        <v>0</v>
      </c>
      <c r="AK62" s="332">
        <v>0</v>
      </c>
      <c r="AL62" s="332">
        <v>0</v>
      </c>
    </row>
    <row r="63" spans="1:38" ht="3.75" hidden="1" customHeight="1">
      <c r="B63" s="145"/>
      <c r="C63" s="357"/>
      <c r="D63" s="361"/>
      <c r="E63" s="361"/>
      <c r="F63" s="361"/>
      <c r="G63" s="361"/>
      <c r="H63" s="361"/>
      <c r="I63" s="361"/>
      <c r="J63" s="361"/>
      <c r="K63" s="361"/>
      <c r="L63" s="361"/>
      <c r="M63" s="361"/>
      <c r="N63" s="361"/>
      <c r="O63" s="361"/>
      <c r="P63" s="361"/>
      <c r="Q63" s="361"/>
      <c r="R63" s="361"/>
      <c r="S63" s="361"/>
      <c r="T63" s="361"/>
      <c r="U63" s="361"/>
      <c r="V63" s="361"/>
      <c r="W63" s="361"/>
      <c r="X63" s="361"/>
      <c r="Y63" s="361"/>
      <c r="Z63" s="361"/>
      <c r="AA63" s="361"/>
      <c r="AB63" s="361"/>
      <c r="AC63" s="361"/>
      <c r="AD63" s="361"/>
      <c r="AE63" s="361"/>
      <c r="AF63" s="361"/>
      <c r="AG63" s="361"/>
      <c r="AH63" s="361"/>
      <c r="AI63" s="361"/>
      <c r="AJ63" s="361"/>
      <c r="AK63" s="361"/>
      <c r="AL63" s="361"/>
    </row>
    <row r="64" spans="1:38" ht="15.75" hidden="1" customHeight="1">
      <c r="B64" s="276" t="s">
        <v>304</v>
      </c>
      <c r="C64" s="298" t="e">
        <v>#REF!</v>
      </c>
      <c r="D64" s="358" t="e">
        <v>#REF!</v>
      </c>
      <c r="E64" s="358" t="e">
        <v>#REF!</v>
      </c>
      <c r="F64" s="358" t="e">
        <v>#REF!</v>
      </c>
      <c r="G64" s="358" t="e">
        <v>#REF!</v>
      </c>
      <c r="H64" s="358" t="e">
        <v>#REF!</v>
      </c>
      <c r="I64" s="358" t="e">
        <v>#REF!</v>
      </c>
      <c r="J64" s="358" t="e">
        <v>#REF!</v>
      </c>
      <c r="K64" s="358" t="e">
        <v>#REF!</v>
      </c>
      <c r="L64" s="358" t="e">
        <v>#REF!</v>
      </c>
      <c r="M64" s="358" t="e">
        <v>#REF!</v>
      </c>
      <c r="N64" s="358" t="e">
        <v>#REF!</v>
      </c>
      <c r="O64" s="358" t="e">
        <v>#REF!</v>
      </c>
      <c r="P64" s="358" t="e">
        <v>#REF!</v>
      </c>
      <c r="Q64" s="358" t="e">
        <v>#REF!</v>
      </c>
      <c r="R64" s="358" t="e">
        <v>#REF!</v>
      </c>
      <c r="S64" s="358" t="e">
        <v>#REF!</v>
      </c>
      <c r="T64" s="358" t="e">
        <v>#REF!</v>
      </c>
      <c r="U64" s="358" t="e">
        <v>#REF!</v>
      </c>
      <c r="V64" s="358" t="e">
        <v>#REF!</v>
      </c>
      <c r="W64" s="358" t="e">
        <v>#REF!</v>
      </c>
      <c r="X64" s="358" t="e">
        <v>#REF!</v>
      </c>
      <c r="Y64" s="358" t="e">
        <v>#REF!</v>
      </c>
      <c r="Z64" s="358" t="e">
        <v>#REF!</v>
      </c>
      <c r="AA64" s="358" t="e">
        <v>#REF!</v>
      </c>
      <c r="AB64" s="358" t="e">
        <v>#REF!</v>
      </c>
      <c r="AC64" s="358" t="e">
        <v>#REF!</v>
      </c>
      <c r="AD64" s="358" t="e">
        <v>#REF!</v>
      </c>
      <c r="AE64" s="358" t="e">
        <v>#REF!</v>
      </c>
      <c r="AF64" s="358" t="e">
        <v>#REF!</v>
      </c>
      <c r="AG64" s="358" t="e">
        <v>#REF!</v>
      </c>
      <c r="AH64" s="358" t="e">
        <v>#REF!</v>
      </c>
      <c r="AI64" s="358" t="e">
        <v>#REF!</v>
      </c>
      <c r="AJ64" s="358" t="e">
        <v>#REF!</v>
      </c>
      <c r="AK64" s="358" t="e">
        <v>#REF!</v>
      </c>
      <c r="AL64" s="358" t="e">
        <v>#REF!</v>
      </c>
    </row>
    <row r="65" spans="1:38" ht="3.75" customHeight="1">
      <c r="B65" s="145"/>
      <c r="C65" s="357"/>
      <c r="D65" s="154"/>
      <c r="E65" s="154"/>
      <c r="F65" s="154"/>
      <c r="G65" s="154"/>
      <c r="H65" s="154"/>
      <c r="I65" s="154"/>
      <c r="J65" s="154"/>
      <c r="K65" s="154"/>
      <c r="L65" s="154"/>
      <c r="M65" s="154"/>
      <c r="N65" s="154"/>
      <c r="O65" s="154"/>
      <c r="P65" s="154"/>
      <c r="Q65" s="154"/>
      <c r="R65" s="154"/>
      <c r="S65" s="154"/>
      <c r="T65" s="154"/>
      <c r="U65" s="154"/>
      <c r="V65" s="154"/>
      <c r="W65" s="154"/>
      <c r="X65" s="154"/>
      <c r="Y65" s="154"/>
      <c r="Z65" s="154"/>
      <c r="AA65" s="154"/>
      <c r="AB65" s="154"/>
      <c r="AC65" s="154"/>
      <c r="AD65" s="154"/>
      <c r="AE65" s="154"/>
      <c r="AF65" s="154"/>
      <c r="AG65" s="154"/>
      <c r="AH65" s="154"/>
      <c r="AI65" s="154"/>
      <c r="AJ65" s="154"/>
      <c r="AK65" s="154"/>
      <c r="AL65" s="154"/>
    </row>
    <row r="66" spans="1:38" ht="15.75" customHeight="1">
      <c r="A66" s="166"/>
      <c r="B66" s="330" t="s">
        <v>305</v>
      </c>
      <c r="C66" s="331">
        <v>128469.62658537863</v>
      </c>
      <c r="D66" s="332">
        <v>-3935.5618195391721</v>
      </c>
      <c r="E66" s="332">
        <v>-1584.596445947582</v>
      </c>
      <c r="F66" s="332">
        <v>2626.8354248510686</v>
      </c>
      <c r="G66" s="332">
        <v>2857.3965837243531</v>
      </c>
      <c r="H66" s="332">
        <v>3461.8249835666984</v>
      </c>
      <c r="I66" s="332">
        <v>3453.5968322691151</v>
      </c>
      <c r="J66" s="332">
        <v>3605.7480788073972</v>
      </c>
      <c r="K66" s="332">
        <v>4467.4990154480047</v>
      </c>
      <c r="L66" s="332">
        <v>4650.536880345343</v>
      </c>
      <c r="M66" s="332">
        <v>4840.9965758127137</v>
      </c>
      <c r="N66" s="332">
        <v>5085.0904342474687</v>
      </c>
      <c r="O66" s="332">
        <v>5212.8106517350852</v>
      </c>
      <c r="P66" s="332">
        <v>5325.5644730158292</v>
      </c>
      <c r="Q66" s="332">
        <v>5358.1825073893688</v>
      </c>
      <c r="R66" s="332">
        <v>5378.8568508643039</v>
      </c>
      <c r="S66" s="332">
        <v>5404.3835753828844</v>
      </c>
      <c r="T66" s="332">
        <v>5428.727789423473</v>
      </c>
      <c r="U66" s="332">
        <v>5457.9966149818038</v>
      </c>
      <c r="V66" s="332">
        <v>5391.8675516396524</v>
      </c>
      <c r="W66" s="332">
        <v>5322.0028736929889</v>
      </c>
      <c r="X66" s="332">
        <v>5325.8551333576161</v>
      </c>
      <c r="Y66" s="332">
        <v>5256.3171038009586</v>
      </c>
      <c r="Z66" s="332">
        <v>5118.4968916155403</v>
      </c>
      <c r="AA66" s="332">
        <v>5066.2390513504561</v>
      </c>
      <c r="AB66" s="332">
        <v>5097.1344183843703</v>
      </c>
      <c r="AC66" s="332">
        <v>5051.0918704284613</v>
      </c>
      <c r="AD66" s="332">
        <v>4976.7358526861008</v>
      </c>
      <c r="AE66" s="332">
        <v>4956.7266535924728</v>
      </c>
      <c r="AF66" s="332">
        <v>4920.8586273072515</v>
      </c>
      <c r="AG66" s="332">
        <v>4890.4115511446107</v>
      </c>
      <c r="AH66" s="332">
        <v>0</v>
      </c>
      <c r="AI66" s="332">
        <v>0</v>
      </c>
      <c r="AJ66" s="332">
        <v>0</v>
      </c>
      <c r="AK66" s="332">
        <v>0</v>
      </c>
      <c r="AL66" s="332">
        <v>0</v>
      </c>
    </row>
    <row r="67" spans="1:38" ht="3.75" customHeight="1">
      <c r="B67" s="145"/>
      <c r="C67" s="357"/>
      <c r="D67" s="154"/>
      <c r="E67" s="154"/>
      <c r="F67" s="154"/>
      <c r="G67" s="154"/>
      <c r="H67" s="154"/>
      <c r="I67" s="154"/>
      <c r="J67" s="154"/>
      <c r="K67" s="154"/>
      <c r="L67" s="154"/>
      <c r="M67" s="154"/>
      <c r="N67" s="154"/>
      <c r="O67" s="154"/>
      <c r="P67" s="154"/>
      <c r="Q67" s="154"/>
      <c r="R67" s="154"/>
      <c r="S67" s="154"/>
      <c r="T67" s="154"/>
      <c r="U67" s="154"/>
      <c r="V67" s="154"/>
      <c r="W67" s="154"/>
      <c r="X67" s="154"/>
      <c r="Y67" s="154"/>
      <c r="Z67" s="154"/>
      <c r="AA67" s="154"/>
      <c r="AB67" s="154"/>
      <c r="AC67" s="154"/>
      <c r="AD67" s="154"/>
      <c r="AE67" s="154"/>
      <c r="AF67" s="154"/>
      <c r="AG67" s="154"/>
      <c r="AH67" s="154"/>
      <c r="AI67" s="154"/>
      <c r="AJ67" s="154"/>
      <c r="AK67" s="154"/>
      <c r="AL67" s="154"/>
    </row>
    <row r="68" spans="1:38" ht="15.75" customHeight="1">
      <c r="B68" s="333" t="s">
        <v>306</v>
      </c>
      <c r="C68" s="299">
        <v>-38674.495448283691</v>
      </c>
      <c r="D68" s="352">
        <v>1338.0910186433186</v>
      </c>
      <c r="E68" s="352">
        <v>539.43891080189837</v>
      </c>
      <c r="F68" s="352">
        <v>-885.12404444936487</v>
      </c>
      <c r="G68" s="352">
        <v>-963.51483846628014</v>
      </c>
      <c r="H68" s="352">
        <v>-1169.0204944126763</v>
      </c>
      <c r="I68" s="352">
        <v>-1166.222922971499</v>
      </c>
      <c r="J68" s="352">
        <v>-1217.9543467945145</v>
      </c>
      <c r="K68" s="352">
        <v>-1509.4533050407788</v>
      </c>
      <c r="L68" s="352">
        <v>-1509.6913526524111</v>
      </c>
      <c r="M68" s="352">
        <v>-1510.8180577782555</v>
      </c>
      <c r="N68" s="352">
        <v>-1528.2741530507396</v>
      </c>
      <c r="O68" s="352">
        <v>-1528.8529733912151</v>
      </c>
      <c r="P68" s="352">
        <v>-1529.3749101714752</v>
      </c>
      <c r="Q68" s="352">
        <v>-1530.7730184662282</v>
      </c>
      <c r="R68" s="352">
        <v>-1530.2509263383542</v>
      </c>
      <c r="S68" s="352">
        <v>-1530.6071538208178</v>
      </c>
      <c r="T68" s="352">
        <v>-1530.9104803928121</v>
      </c>
      <c r="U68" s="352">
        <v>-1532.094596790063</v>
      </c>
      <c r="V68" s="352">
        <v>-1531.3626860174377</v>
      </c>
      <c r="W68" s="352">
        <v>-1531.513158511174</v>
      </c>
      <c r="X68" s="352">
        <v>-1531.6152588217926</v>
      </c>
      <c r="Y68" s="352">
        <v>-1532.6035230093376</v>
      </c>
      <c r="Z68" s="352">
        <v>-1531.682104247961</v>
      </c>
      <c r="AA68" s="352">
        <v>-1531.6495473490183</v>
      </c>
      <c r="AB68" s="352">
        <v>-1531.5737397696485</v>
      </c>
      <c r="AC68" s="352">
        <v>-1532.3873620496618</v>
      </c>
      <c r="AD68" s="352">
        <v>-1531.2927204201105</v>
      </c>
      <c r="AE68" s="352">
        <v>-1531.0872999396529</v>
      </c>
      <c r="AF68" s="352">
        <v>-1530.839121487533</v>
      </c>
      <c r="AG68" s="352">
        <v>-1531.4812811181039</v>
      </c>
      <c r="AH68" s="352">
        <v>0</v>
      </c>
      <c r="AI68" s="352">
        <v>0</v>
      </c>
      <c r="AJ68" s="352">
        <v>0</v>
      </c>
      <c r="AK68" s="352">
        <v>0</v>
      </c>
      <c r="AL68" s="352">
        <v>0</v>
      </c>
    </row>
    <row r="69" spans="1:38" ht="15.75" customHeight="1">
      <c r="B69" s="765" t="s">
        <v>307</v>
      </c>
      <c r="C69" s="363">
        <v>0.3010399926910452</v>
      </c>
      <c r="D69" s="353">
        <v>1338.0910186433186</v>
      </c>
      <c r="E69" s="353">
        <v>539.43891080189837</v>
      </c>
      <c r="F69" s="353">
        <v>-885.12404444936487</v>
      </c>
      <c r="G69" s="353">
        <v>-963.51483846628014</v>
      </c>
      <c r="H69" s="353">
        <v>-1169.0204944126763</v>
      </c>
      <c r="I69" s="353">
        <v>-1166.222922971499</v>
      </c>
      <c r="J69" s="353">
        <v>-1217.9543467945145</v>
      </c>
      <c r="K69" s="353">
        <v>-1509.4533050407788</v>
      </c>
      <c r="L69" s="353">
        <v>-1509.6913526524111</v>
      </c>
      <c r="M69" s="353">
        <v>-1510.8180577782555</v>
      </c>
      <c r="N69" s="353">
        <v>-1528.2741530507396</v>
      </c>
      <c r="O69" s="353">
        <v>-1528.8529733912151</v>
      </c>
      <c r="P69" s="353">
        <v>-1529.3749101714752</v>
      </c>
      <c r="Q69" s="353">
        <v>-1530.7730184662282</v>
      </c>
      <c r="R69" s="353">
        <v>-1530.2509263383542</v>
      </c>
      <c r="S69" s="353">
        <v>-1530.6071538208178</v>
      </c>
      <c r="T69" s="353">
        <v>-1530.9104803928121</v>
      </c>
      <c r="U69" s="353">
        <v>-1532.094596790063</v>
      </c>
      <c r="V69" s="353">
        <v>-1531.3626860174377</v>
      </c>
      <c r="W69" s="353">
        <v>-1531.513158511174</v>
      </c>
      <c r="X69" s="353">
        <v>-1531.6152588217926</v>
      </c>
      <c r="Y69" s="353">
        <v>-1532.6035230093376</v>
      </c>
      <c r="Z69" s="353">
        <v>-1531.682104247961</v>
      </c>
      <c r="AA69" s="353">
        <v>-1531.6495473490183</v>
      </c>
      <c r="AB69" s="353">
        <v>-1531.5737397696485</v>
      </c>
      <c r="AC69" s="353">
        <v>-1532.3873620496618</v>
      </c>
      <c r="AD69" s="353">
        <v>-1531.2927204201105</v>
      </c>
      <c r="AE69" s="353">
        <v>-1531.0872999396529</v>
      </c>
      <c r="AF69" s="353">
        <v>-1530.839121487533</v>
      </c>
      <c r="AG69" s="353">
        <v>-1531.4812811181039</v>
      </c>
      <c r="AH69" s="353">
        <v>0</v>
      </c>
      <c r="AI69" s="353">
        <v>0</v>
      </c>
      <c r="AJ69" s="353">
        <v>0</v>
      </c>
      <c r="AK69" s="353">
        <v>0</v>
      </c>
      <c r="AL69" s="353">
        <v>0</v>
      </c>
    </row>
    <row r="70" spans="1:38" ht="3.75" customHeight="1">
      <c r="B70" s="145"/>
      <c r="C70" s="357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</row>
    <row r="71" spans="1:38" ht="15.75" customHeight="1">
      <c r="A71" s="166"/>
      <c r="B71" s="330" t="s">
        <v>308</v>
      </c>
      <c r="C71" s="331">
        <v>89795.131137094941</v>
      </c>
      <c r="D71" s="332">
        <v>-2597.4708008958532</v>
      </c>
      <c r="E71" s="332">
        <v>-1045.1575351456836</v>
      </c>
      <c r="F71" s="332">
        <v>1741.7113804017038</v>
      </c>
      <c r="G71" s="332">
        <v>1893.8817452580729</v>
      </c>
      <c r="H71" s="332">
        <v>2292.8044891540221</v>
      </c>
      <c r="I71" s="332">
        <v>2287.3739092976161</v>
      </c>
      <c r="J71" s="332">
        <v>2387.7937320128826</v>
      </c>
      <c r="K71" s="332">
        <v>2958.0457104072257</v>
      </c>
      <c r="L71" s="332">
        <v>3140.8455276929317</v>
      </c>
      <c r="M71" s="332">
        <v>3330.1785180344582</v>
      </c>
      <c r="N71" s="332">
        <v>3556.8162811967291</v>
      </c>
      <c r="O71" s="332">
        <v>3683.9576783438702</v>
      </c>
      <c r="P71" s="332">
        <v>3796.189562844354</v>
      </c>
      <c r="Q71" s="332">
        <v>3827.4094889231405</v>
      </c>
      <c r="R71" s="332">
        <v>3848.6059245259494</v>
      </c>
      <c r="S71" s="332">
        <v>3873.7764215620664</v>
      </c>
      <c r="T71" s="332">
        <v>3897.8173090306609</v>
      </c>
      <c r="U71" s="332">
        <v>3925.9020181917408</v>
      </c>
      <c r="V71" s="332">
        <v>3860.5048656222148</v>
      </c>
      <c r="W71" s="332">
        <v>3790.489715181815</v>
      </c>
      <c r="X71" s="332">
        <v>3794.2398745358232</v>
      </c>
      <c r="Y71" s="332">
        <v>3723.7135807916211</v>
      </c>
      <c r="Z71" s="332">
        <v>3586.8147873675794</v>
      </c>
      <c r="AA71" s="332">
        <v>3534.5895040014375</v>
      </c>
      <c r="AB71" s="332">
        <v>3565.5606786147218</v>
      </c>
      <c r="AC71" s="332">
        <v>3518.7045083787998</v>
      </c>
      <c r="AD71" s="332">
        <v>3445.4431322659902</v>
      </c>
      <c r="AE71" s="332">
        <v>3425.6393536528199</v>
      </c>
      <c r="AF71" s="332">
        <v>3390.0195058197187</v>
      </c>
      <c r="AG71" s="332">
        <v>3358.9302700265071</v>
      </c>
      <c r="AH71" s="332">
        <v>0</v>
      </c>
      <c r="AI71" s="332">
        <v>0</v>
      </c>
      <c r="AJ71" s="332">
        <v>0</v>
      </c>
      <c r="AK71" s="332">
        <v>0</v>
      </c>
      <c r="AL71" s="332">
        <v>0</v>
      </c>
    </row>
    <row r="72" spans="1:38" s="761" customFormat="1" ht="9" customHeight="1">
      <c r="B72" s="762" t="s">
        <v>309</v>
      </c>
      <c r="C72" s="763">
        <v>0.12157484876308865</v>
      </c>
      <c r="D72" s="764">
        <v>-0.71429127018288407</v>
      </c>
      <c r="E72" s="764">
        <v>-5.783991309574002E-2</v>
      </c>
      <c r="F72" s="764">
        <v>0.12291093168043846</v>
      </c>
      <c r="G72" s="764">
        <v>0.13903164913278684</v>
      </c>
      <c r="H72" s="764">
        <v>0.14693695284936764</v>
      </c>
      <c r="I72" s="764">
        <v>0.14545238913088079</v>
      </c>
      <c r="J72" s="764">
        <v>0.18239276834196261</v>
      </c>
      <c r="K72" s="764">
        <v>0.2186901679537904</v>
      </c>
      <c r="L72" s="764">
        <v>0.23216868337203642</v>
      </c>
      <c r="M72" s="764">
        <v>0.24598352496538731</v>
      </c>
      <c r="N72" s="764">
        <v>0.22097888356618831</v>
      </c>
      <c r="O72" s="764">
        <v>0.26473472833813483</v>
      </c>
      <c r="P72" s="764">
        <v>0.27591716470666167</v>
      </c>
      <c r="Q72" s="764">
        <v>0.27898122192422975</v>
      </c>
      <c r="R72" s="764">
        <v>0.28072554387400944</v>
      </c>
      <c r="S72" s="764">
        <v>0.28249664077788478</v>
      </c>
      <c r="T72" s="764">
        <v>0.28419425633968776</v>
      </c>
      <c r="U72" s="764">
        <v>0.28602423501557084</v>
      </c>
      <c r="V72" s="764">
        <v>0.22976022419327691</v>
      </c>
      <c r="W72" s="764">
        <v>0.2707313236347384</v>
      </c>
      <c r="X72" s="764">
        <v>0.26281522252007455</v>
      </c>
      <c r="Y72" s="764">
        <v>0.2298729601851125</v>
      </c>
      <c r="Z72" s="764">
        <v>0.22407980299453734</v>
      </c>
      <c r="AA72" s="764">
        <v>0.25410973716324481</v>
      </c>
      <c r="AB72" s="764">
        <v>0.25985795640342363</v>
      </c>
      <c r="AC72" s="764">
        <v>0.22856806270964289</v>
      </c>
      <c r="AD72" s="764">
        <v>0.24840652260833074</v>
      </c>
      <c r="AE72" s="764">
        <v>0.23823613835398966</v>
      </c>
      <c r="AF72" s="764">
        <v>0.2461011270335845</v>
      </c>
      <c r="AG72" s="764">
        <v>0.23671311048185534</v>
      </c>
      <c r="AH72" s="764">
        <v>0</v>
      </c>
      <c r="AI72" s="764">
        <v>0</v>
      </c>
      <c r="AJ72" s="764">
        <v>0</v>
      </c>
      <c r="AK72" s="764">
        <v>0</v>
      </c>
      <c r="AL72" s="764">
        <v>0</v>
      </c>
    </row>
    <row r="73" spans="1:38" ht="6.75" customHeight="1">
      <c r="B73" s="145"/>
      <c r="C73" s="303"/>
    </row>
    <row r="74" spans="1:38" ht="15.75" customHeight="1">
      <c r="C74" s="364"/>
      <c r="D74" s="365"/>
      <c r="E74" s="365"/>
      <c r="F74" s="365"/>
      <c r="G74" s="365"/>
      <c r="H74" s="365"/>
      <c r="I74" s="365"/>
      <c r="J74" s="365"/>
      <c r="K74" s="365"/>
      <c r="L74" s="365"/>
      <c r="M74" s="365"/>
      <c r="N74" s="365"/>
      <c r="O74" s="365"/>
      <c r="P74" s="365"/>
      <c r="Q74" s="365"/>
      <c r="R74" s="365"/>
      <c r="S74" s="365"/>
      <c r="T74" s="365"/>
      <c r="U74" s="365"/>
      <c r="V74" s="365"/>
      <c r="W74" s="365"/>
      <c r="X74" s="365"/>
      <c r="Y74" s="365"/>
      <c r="Z74" s="365"/>
      <c r="AA74" s="365"/>
      <c r="AB74" s="365"/>
      <c r="AC74" s="365"/>
      <c r="AD74" s="365"/>
      <c r="AE74" s="365"/>
      <c r="AF74" s="365"/>
      <c r="AG74" s="365"/>
      <c r="AH74" s="365"/>
      <c r="AI74" s="365"/>
      <c r="AJ74" s="365"/>
      <c r="AK74" s="365"/>
      <c r="AL74" s="365"/>
    </row>
    <row r="75" spans="1:38" ht="15.75" customHeight="1">
      <c r="C75" s="303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366"/>
      <c r="P75" s="366"/>
      <c r="Q75" s="366"/>
      <c r="R75" s="366"/>
      <c r="S75" s="366"/>
      <c r="T75" s="366"/>
      <c r="U75" s="366"/>
      <c r="V75" s="366"/>
      <c r="W75" s="366"/>
      <c r="X75" s="366"/>
      <c r="Y75" s="366"/>
      <c r="Z75" s="366"/>
      <c r="AA75" s="366"/>
      <c r="AB75" s="366"/>
      <c r="AC75" s="366"/>
      <c r="AD75" s="366"/>
      <c r="AE75" s="366"/>
      <c r="AF75" s="366"/>
      <c r="AG75" s="366"/>
      <c r="AH75" s="366"/>
      <c r="AI75" s="366"/>
      <c r="AJ75" s="366"/>
      <c r="AK75" s="366"/>
      <c r="AL75" s="366"/>
    </row>
    <row r="76" spans="1:38" ht="15.75" customHeight="1">
      <c r="C76" s="303"/>
      <c r="D76" s="303"/>
      <c r="E76" s="303"/>
      <c r="F76" s="303"/>
      <c r="G76" s="303"/>
      <c r="H76" s="303"/>
      <c r="I76" s="303"/>
      <c r="J76" s="303"/>
      <c r="K76" s="303"/>
      <c r="L76" s="303"/>
      <c r="M76" s="303"/>
      <c r="N76" s="303"/>
      <c r="O76" s="303"/>
      <c r="P76" s="303"/>
      <c r="Q76" s="303"/>
      <c r="R76" s="303"/>
      <c r="S76" s="303"/>
      <c r="T76" s="303"/>
      <c r="U76" s="303"/>
      <c r="V76" s="303"/>
      <c r="W76" s="303"/>
      <c r="X76" s="303"/>
      <c r="Y76" s="303"/>
      <c r="Z76" s="303"/>
      <c r="AA76" s="303"/>
      <c r="AB76" s="303"/>
      <c r="AC76" s="303"/>
      <c r="AD76" s="303"/>
      <c r="AE76" s="303"/>
      <c r="AF76" s="303"/>
      <c r="AG76" s="303"/>
      <c r="AH76" s="303"/>
      <c r="AI76" s="303"/>
      <c r="AJ76" s="303"/>
      <c r="AK76" s="303"/>
      <c r="AL76" s="303"/>
    </row>
    <row r="77" spans="1:38" ht="15.75" customHeight="1">
      <c r="C77" s="303"/>
      <c r="D77" s="496"/>
      <c r="E77" s="496"/>
      <c r="F77" s="496"/>
      <c r="G77" s="496"/>
      <c r="H77" s="496"/>
      <c r="I77" s="496"/>
      <c r="J77" s="496"/>
      <c r="K77" s="496"/>
      <c r="L77" s="496"/>
      <c r="M77" s="496"/>
      <c r="N77" s="496"/>
      <c r="O77" s="496"/>
      <c r="P77" s="496"/>
      <c r="Q77" s="496"/>
    </row>
    <row r="78" spans="1:38" ht="15.75" customHeight="1">
      <c r="C78" s="303"/>
    </row>
    <row r="79" spans="1:38" ht="15.75" customHeight="1">
      <c r="C79" s="303"/>
    </row>
    <row r="80" spans="1:38" ht="15.75" customHeight="1">
      <c r="C80" s="303"/>
    </row>
    <row r="81" spans="2:38" ht="15.75" customHeight="1">
      <c r="C81" s="303"/>
    </row>
    <row r="82" spans="2:38" ht="15.75" customHeight="1">
      <c r="C82" s="303"/>
    </row>
    <row r="83" spans="2:38" ht="15.75" customHeight="1">
      <c r="C83" s="303"/>
    </row>
    <row r="84" spans="2:38" ht="15.75" customHeight="1">
      <c r="C84" s="303"/>
    </row>
    <row r="85" spans="2:38" ht="15.75" customHeight="1">
      <c r="C85" s="303"/>
    </row>
    <row r="86" spans="2:38" ht="15.75" customHeight="1">
      <c r="C86" s="303"/>
    </row>
    <row r="87" spans="2:38" ht="15.75" customHeight="1">
      <c r="C87" s="303"/>
      <c r="D87" s="399">
        <v>2022</v>
      </c>
      <c r="E87" s="399">
        <v>2023</v>
      </c>
      <c r="F87" s="399">
        <v>2024</v>
      </c>
      <c r="G87" s="399">
        <v>2025</v>
      </c>
      <c r="H87" s="399">
        <v>2026</v>
      </c>
      <c r="I87" s="399">
        <v>2027</v>
      </c>
      <c r="J87" s="399">
        <v>2028</v>
      </c>
      <c r="K87" s="399">
        <v>2029</v>
      </c>
      <c r="L87" s="399">
        <v>2030</v>
      </c>
      <c r="M87" s="399">
        <v>2031</v>
      </c>
      <c r="N87" s="399">
        <v>2032</v>
      </c>
      <c r="O87" s="399">
        <v>2033</v>
      </c>
      <c r="P87" s="399">
        <v>2034</v>
      </c>
      <c r="Q87" s="399">
        <v>2035</v>
      </c>
      <c r="R87" s="399">
        <v>2036</v>
      </c>
      <c r="S87" s="399">
        <v>2037</v>
      </c>
      <c r="T87" s="399">
        <v>2038</v>
      </c>
      <c r="U87" s="399">
        <v>2039</v>
      </c>
      <c r="V87" s="399">
        <v>2040</v>
      </c>
      <c r="W87" s="399">
        <v>2041</v>
      </c>
      <c r="X87" s="399">
        <v>2042</v>
      </c>
      <c r="Y87" s="399">
        <v>2043</v>
      </c>
      <c r="Z87" s="399">
        <v>2044</v>
      </c>
      <c r="AA87" s="399">
        <v>2045</v>
      </c>
      <c r="AB87" s="399">
        <v>2046</v>
      </c>
      <c r="AC87" s="399">
        <v>2047</v>
      </c>
      <c r="AD87" s="399">
        <v>2048</v>
      </c>
      <c r="AE87" s="399">
        <v>2049</v>
      </c>
      <c r="AF87" s="399">
        <v>2050</v>
      </c>
      <c r="AG87" s="399">
        <v>2051</v>
      </c>
      <c r="AH87" s="399">
        <v>2052</v>
      </c>
      <c r="AI87" s="399">
        <v>2053</v>
      </c>
      <c r="AJ87" s="399">
        <v>2054</v>
      </c>
      <c r="AK87" s="399">
        <v>2055</v>
      </c>
      <c r="AL87" s="399">
        <v>2056</v>
      </c>
    </row>
    <row r="88" spans="2:38" ht="15.75" customHeight="1">
      <c r="B88" t="s">
        <v>25</v>
      </c>
      <c r="C88" s="303"/>
      <c r="D88" s="400">
        <v>140.97139952371427</v>
      </c>
      <c r="E88" s="400">
        <v>0</v>
      </c>
      <c r="F88" s="400">
        <v>0</v>
      </c>
      <c r="G88" s="400">
        <v>0</v>
      </c>
      <c r="H88" s="400">
        <v>0</v>
      </c>
      <c r="I88" s="400">
        <v>0</v>
      </c>
      <c r="J88" s="400">
        <v>0</v>
      </c>
      <c r="K88" s="400">
        <v>0</v>
      </c>
      <c r="L88" s="400">
        <v>0</v>
      </c>
      <c r="M88" s="400">
        <v>0</v>
      </c>
      <c r="N88" s="400">
        <v>0</v>
      </c>
      <c r="O88" s="400">
        <v>0</v>
      </c>
      <c r="P88" s="400">
        <v>0</v>
      </c>
      <c r="Q88" s="400">
        <v>0</v>
      </c>
      <c r="R88" s="400">
        <v>0</v>
      </c>
      <c r="S88" s="400">
        <v>0</v>
      </c>
      <c r="T88" s="400">
        <v>0</v>
      </c>
      <c r="U88" s="400">
        <v>0</v>
      </c>
      <c r="V88" s="400">
        <v>0</v>
      </c>
      <c r="W88" s="400">
        <v>0</v>
      </c>
      <c r="X88" s="400">
        <v>0</v>
      </c>
      <c r="Y88" s="400">
        <v>0</v>
      </c>
      <c r="Z88" s="400">
        <v>0</v>
      </c>
      <c r="AA88" s="400">
        <v>0</v>
      </c>
      <c r="AB88" s="400">
        <v>0</v>
      </c>
      <c r="AC88" s="400">
        <v>0</v>
      </c>
      <c r="AD88" s="400">
        <v>0</v>
      </c>
      <c r="AE88" s="400">
        <v>0</v>
      </c>
      <c r="AF88" s="400">
        <v>0</v>
      </c>
      <c r="AG88" s="400">
        <v>0</v>
      </c>
      <c r="AH88" s="400">
        <v>0</v>
      </c>
      <c r="AI88" s="400">
        <v>0</v>
      </c>
      <c r="AJ88" s="400">
        <v>0</v>
      </c>
      <c r="AK88" s="400">
        <v>0</v>
      </c>
      <c r="AL88" s="400">
        <v>0</v>
      </c>
    </row>
    <row r="89" spans="2:38" ht="15.75" customHeight="1">
      <c r="B89" t="s">
        <v>28</v>
      </c>
      <c r="C89" s="303"/>
      <c r="D89" s="401">
        <v>55.706900000000012</v>
      </c>
      <c r="E89" s="401">
        <v>144.10826333633659</v>
      </c>
      <c r="F89" s="401">
        <v>210.96937275805038</v>
      </c>
      <c r="G89" s="401">
        <v>214.73497040648058</v>
      </c>
      <c r="H89" s="401">
        <v>223.7562416699158</v>
      </c>
      <c r="I89" s="401">
        <v>223.91671003624845</v>
      </c>
      <c r="J89" s="401">
        <v>224.31249865824861</v>
      </c>
      <c r="K89" s="401">
        <v>224.3398793603657</v>
      </c>
      <c r="L89" s="401">
        <v>224.36175873643484</v>
      </c>
      <c r="M89" s="401">
        <v>224.46531619285437</v>
      </c>
      <c r="N89" s="401">
        <v>226.06973671422236</v>
      </c>
      <c r="O89" s="401">
        <v>226.12293711316323</v>
      </c>
      <c r="P89" s="401">
        <v>226.17090924370177</v>
      </c>
      <c r="Q89" s="401">
        <v>226.29941184432249</v>
      </c>
      <c r="R89" s="401">
        <v>226.25142543551044</v>
      </c>
      <c r="S89" s="401">
        <v>226.28416693206043</v>
      </c>
      <c r="T89" s="401">
        <v>226.31204621257461</v>
      </c>
      <c r="U89" s="401">
        <v>226.42088044026309</v>
      </c>
      <c r="V89" s="401">
        <v>226.35360922954385</v>
      </c>
      <c r="W89" s="401">
        <v>226.36743942198288</v>
      </c>
      <c r="X89" s="401">
        <v>226.37682364170888</v>
      </c>
      <c r="Y89" s="401">
        <v>226.46765674718176</v>
      </c>
      <c r="Z89" s="401">
        <v>226.38296752279055</v>
      </c>
      <c r="AA89" s="401">
        <v>226.37997516075529</v>
      </c>
      <c r="AB89" s="401">
        <v>226.37300755235739</v>
      </c>
      <c r="AC89" s="401">
        <v>226.44778901191737</v>
      </c>
      <c r="AD89" s="401">
        <v>226.34717856802482</v>
      </c>
      <c r="AE89" s="401">
        <v>226.32829800915925</v>
      </c>
      <c r="AF89" s="401">
        <v>226.30548748966291</v>
      </c>
      <c r="AG89" s="401">
        <v>226.36450951453159</v>
      </c>
      <c r="AH89" s="401">
        <v>0</v>
      </c>
      <c r="AI89" s="401">
        <v>0</v>
      </c>
      <c r="AJ89" s="401">
        <v>0</v>
      </c>
      <c r="AK89" s="401">
        <v>0</v>
      </c>
      <c r="AL89" s="401">
        <v>0</v>
      </c>
    </row>
    <row r="90" spans="2:38" ht="15.75" customHeight="1">
      <c r="C90" s="303"/>
    </row>
    <row r="91" spans="2:38" ht="15.75" customHeight="1">
      <c r="C91" s="303"/>
    </row>
    <row r="92" spans="2:38" ht="15.75" customHeight="1">
      <c r="C92" s="303"/>
      <c r="D92" s="368">
        <v>0</v>
      </c>
      <c r="E92" s="368">
        <v>1</v>
      </c>
      <c r="F92" s="368">
        <v>2</v>
      </c>
      <c r="G92" s="368">
        <v>3</v>
      </c>
      <c r="H92" s="368">
        <v>4</v>
      </c>
      <c r="I92" s="368">
        <v>5</v>
      </c>
      <c r="J92" s="368">
        <v>6</v>
      </c>
      <c r="K92" s="368">
        <v>7</v>
      </c>
      <c r="L92" s="368">
        <v>8</v>
      </c>
      <c r="M92" s="368">
        <v>9</v>
      </c>
      <c r="N92" s="368">
        <v>10</v>
      </c>
      <c r="O92" s="368">
        <v>11</v>
      </c>
      <c r="P92" s="368">
        <v>12</v>
      </c>
      <c r="Q92" s="368">
        <v>13</v>
      </c>
      <c r="R92" s="368">
        <v>14</v>
      </c>
      <c r="S92" s="368">
        <v>15</v>
      </c>
      <c r="T92" s="368">
        <v>16</v>
      </c>
      <c r="U92" s="368">
        <v>17</v>
      </c>
      <c r="V92" s="368">
        <v>18</v>
      </c>
      <c r="W92" s="368">
        <v>19</v>
      </c>
      <c r="X92" s="368">
        <v>20</v>
      </c>
      <c r="Y92" s="368">
        <v>21</v>
      </c>
      <c r="Z92" s="368">
        <v>22</v>
      </c>
      <c r="AA92" s="368">
        <v>23</v>
      </c>
      <c r="AB92" s="368">
        <v>24</v>
      </c>
      <c r="AC92" s="368">
        <v>25</v>
      </c>
      <c r="AD92" s="368">
        <v>26</v>
      </c>
      <c r="AE92" s="368">
        <v>27</v>
      </c>
      <c r="AF92" s="368">
        <v>28</v>
      </c>
      <c r="AG92" s="368">
        <v>29</v>
      </c>
      <c r="AH92" s="368">
        <v>30</v>
      </c>
      <c r="AI92" s="368">
        <v>31</v>
      </c>
      <c r="AJ92" s="368">
        <v>32</v>
      </c>
      <c r="AK92" s="368">
        <v>33</v>
      </c>
      <c r="AL92" s="368">
        <v>34</v>
      </c>
    </row>
    <row r="93" spans="2:38" ht="15.75" customHeight="1">
      <c r="B93" s="367" t="s">
        <v>354</v>
      </c>
      <c r="C93" s="303"/>
      <c r="D93" s="369" t="e">
        <v>#REF!</v>
      </c>
      <c r="E93" s="369" t="e">
        <v>#REF!</v>
      </c>
      <c r="F93" s="369" t="e">
        <v>#REF!</v>
      </c>
      <c r="G93" s="369" t="e">
        <v>#REF!</v>
      </c>
      <c r="H93" s="369" t="e">
        <v>#REF!</v>
      </c>
      <c r="I93" s="369" t="e">
        <v>#REF!</v>
      </c>
      <c r="J93" s="369" t="e">
        <v>#REF!</v>
      </c>
      <c r="K93" s="369" t="e">
        <v>#REF!</v>
      </c>
      <c r="L93" s="369" t="e">
        <v>#REF!</v>
      </c>
      <c r="M93" s="369" t="e">
        <v>#REF!</v>
      </c>
      <c r="N93" s="369" t="e">
        <v>#REF!</v>
      </c>
      <c r="O93" s="369" t="e">
        <v>#REF!</v>
      </c>
      <c r="P93" s="369" t="e">
        <v>#REF!</v>
      </c>
      <c r="Q93" s="369" t="e">
        <v>#REF!</v>
      </c>
      <c r="R93" s="369" t="e">
        <v>#REF!</v>
      </c>
      <c r="S93" s="369" t="e">
        <v>#REF!</v>
      </c>
      <c r="T93" s="369" t="e">
        <v>#REF!</v>
      </c>
      <c r="U93" s="369" t="e">
        <v>#REF!</v>
      </c>
      <c r="V93" s="369" t="e">
        <v>#REF!</v>
      </c>
      <c r="W93" s="369" t="e">
        <v>#REF!</v>
      </c>
      <c r="X93" s="369" t="e">
        <v>#REF!</v>
      </c>
      <c r="Y93" s="369" t="e">
        <v>#REF!</v>
      </c>
      <c r="Z93" s="369" t="e">
        <v>#REF!</v>
      </c>
      <c r="AA93" s="369" t="e">
        <v>#REF!</v>
      </c>
      <c r="AB93" s="369" t="e">
        <v>#REF!</v>
      </c>
      <c r="AC93" s="369" t="e">
        <v>#REF!</v>
      </c>
      <c r="AD93" s="369" t="e">
        <v>#REF!</v>
      </c>
      <c r="AE93" s="369" t="e">
        <v>#REF!</v>
      </c>
      <c r="AF93" s="369" t="e">
        <v>#REF!</v>
      </c>
      <c r="AG93" s="369" t="e">
        <v>#REF!</v>
      </c>
      <c r="AH93" s="369" t="e">
        <v>#REF!</v>
      </c>
      <c r="AI93" s="369" t="e">
        <v>#REF!</v>
      </c>
      <c r="AJ93" s="369" t="e">
        <v>#REF!</v>
      </c>
      <c r="AK93" s="369" t="e">
        <v>#REF!</v>
      </c>
      <c r="AL93" s="369" t="e">
        <v>#REF!</v>
      </c>
    </row>
    <row r="94" spans="2:38" ht="15.75" customHeight="1">
      <c r="B94" s="367" t="s">
        <v>355</v>
      </c>
      <c r="C94" s="303"/>
      <c r="D94" s="369" t="e">
        <v>#REF!</v>
      </c>
      <c r="E94" s="369" t="e">
        <v>#REF!</v>
      </c>
      <c r="F94" s="369" t="e">
        <v>#REF!</v>
      </c>
      <c r="G94" s="369" t="e">
        <v>#REF!</v>
      </c>
      <c r="H94" s="369" t="e">
        <v>#REF!</v>
      </c>
      <c r="I94" s="369" t="e">
        <v>#REF!</v>
      </c>
      <c r="J94" s="369" t="e">
        <v>#REF!</v>
      </c>
      <c r="K94" s="369" t="e">
        <v>#REF!</v>
      </c>
      <c r="L94" s="369" t="e">
        <v>#REF!</v>
      </c>
      <c r="M94" s="369" t="e">
        <v>#REF!</v>
      </c>
      <c r="N94" s="369" t="e">
        <v>#REF!</v>
      </c>
      <c r="O94" s="369" t="e">
        <v>#REF!</v>
      </c>
      <c r="P94" s="369" t="e">
        <v>#REF!</v>
      </c>
      <c r="Q94" s="369" t="e">
        <v>#REF!</v>
      </c>
      <c r="R94" s="369" t="e">
        <v>#REF!</v>
      </c>
      <c r="S94" s="369" t="e">
        <v>#REF!</v>
      </c>
      <c r="T94" s="369" t="e">
        <v>#REF!</v>
      </c>
      <c r="U94" s="369" t="e">
        <v>#REF!</v>
      </c>
      <c r="V94" s="369" t="e">
        <v>#REF!</v>
      </c>
      <c r="W94" s="369" t="e">
        <v>#REF!</v>
      </c>
      <c r="X94" s="369" t="e">
        <v>#REF!</v>
      </c>
      <c r="Y94" s="369" t="e">
        <v>#REF!</v>
      </c>
      <c r="Z94" s="369" t="e">
        <v>#REF!</v>
      </c>
      <c r="AA94" s="369" t="e">
        <v>#REF!</v>
      </c>
      <c r="AB94" s="369" t="e">
        <v>#REF!</v>
      </c>
      <c r="AC94" s="369" t="e">
        <v>#REF!</v>
      </c>
      <c r="AD94" s="369" t="e">
        <v>#REF!</v>
      </c>
      <c r="AE94" s="369" t="e">
        <v>#REF!</v>
      </c>
      <c r="AF94" s="369" t="e">
        <v>#REF!</v>
      </c>
      <c r="AG94" s="369" t="e">
        <v>#REF!</v>
      </c>
      <c r="AH94" s="369" t="e">
        <v>#REF!</v>
      </c>
      <c r="AI94" s="369" t="e">
        <v>#REF!</v>
      </c>
      <c r="AJ94" s="369" t="e">
        <v>#REF!</v>
      </c>
      <c r="AK94" s="369" t="e">
        <v>#REF!</v>
      </c>
      <c r="AL94" s="369" t="e">
        <v>#REF!</v>
      </c>
    </row>
    <row r="95" spans="2:38" ht="15.75" customHeight="1">
      <c r="C95" s="303"/>
    </row>
    <row r="96" spans="2:38" ht="15.75" customHeight="1">
      <c r="C96" s="303"/>
    </row>
    <row r="97" spans="2:38" ht="15.75" customHeight="1">
      <c r="B97" s="367"/>
      <c r="C97" s="303"/>
      <c r="D97" s="368">
        <v>0</v>
      </c>
      <c r="E97" s="368">
        <v>1</v>
      </c>
      <c r="F97" s="368">
        <v>2</v>
      </c>
      <c r="G97" s="368">
        <v>3</v>
      </c>
      <c r="H97" s="368">
        <v>4</v>
      </c>
      <c r="I97" s="368">
        <v>5</v>
      </c>
      <c r="J97" s="368">
        <v>6</v>
      </c>
      <c r="K97" s="368">
        <v>7</v>
      </c>
      <c r="L97" s="368">
        <v>8</v>
      </c>
      <c r="M97" s="368">
        <v>9</v>
      </c>
      <c r="N97" s="368">
        <v>10</v>
      </c>
      <c r="O97" s="368">
        <v>11</v>
      </c>
      <c r="P97" s="368">
        <v>12</v>
      </c>
      <c r="Q97" s="368">
        <v>13</v>
      </c>
      <c r="R97" s="368">
        <v>14</v>
      </c>
      <c r="S97" s="368">
        <v>15</v>
      </c>
      <c r="T97" s="368">
        <v>16</v>
      </c>
      <c r="U97" s="368">
        <v>17</v>
      </c>
      <c r="V97" s="368">
        <v>18</v>
      </c>
      <c r="W97" s="368">
        <v>19</v>
      </c>
      <c r="X97" s="368">
        <v>20</v>
      </c>
      <c r="Y97" s="368">
        <v>21</v>
      </c>
      <c r="Z97" s="368">
        <v>22</v>
      </c>
      <c r="AA97" s="368">
        <v>23</v>
      </c>
      <c r="AB97" s="368">
        <v>24</v>
      </c>
      <c r="AC97" s="368">
        <v>25</v>
      </c>
      <c r="AD97" s="368">
        <v>26</v>
      </c>
      <c r="AE97" s="368">
        <v>27</v>
      </c>
      <c r="AF97" s="368">
        <v>28</v>
      </c>
      <c r="AG97" s="368">
        <v>29</v>
      </c>
      <c r="AH97" s="368">
        <v>30</v>
      </c>
      <c r="AI97" s="368">
        <v>31</v>
      </c>
      <c r="AJ97" s="368">
        <v>32</v>
      </c>
      <c r="AK97" s="368">
        <v>33</v>
      </c>
      <c r="AL97" s="368">
        <v>34</v>
      </c>
    </row>
    <row r="98" spans="2:38" ht="15.75" customHeight="1">
      <c r="B98" s="367" t="s">
        <v>310</v>
      </c>
      <c r="C98" s="303"/>
      <c r="D98" s="369">
        <v>0</v>
      </c>
      <c r="E98" s="369">
        <v>3551.3067174512043</v>
      </c>
      <c r="F98" s="369">
        <v>4569.0803407696494</v>
      </c>
      <c r="G98" s="369">
        <v>4594.9965083376146</v>
      </c>
      <c r="H98" s="369">
        <v>4617.7756614082236</v>
      </c>
      <c r="I98" s="369">
        <v>4628.6875916410154</v>
      </c>
      <c r="J98" s="369">
        <v>4623.1715875520495</v>
      </c>
      <c r="K98" s="369">
        <v>4625.6077925345489</v>
      </c>
      <c r="L98" s="369">
        <v>4627.8744595187518</v>
      </c>
      <c r="M98" s="369">
        <v>4638.0968710489033</v>
      </c>
      <c r="N98" s="369">
        <v>4794.6258667007114</v>
      </c>
      <c r="O98" s="369">
        <v>4796.3816272687136</v>
      </c>
      <c r="P98" s="369">
        <v>4797.9648404934178</v>
      </c>
      <c r="Q98" s="369">
        <v>4807.9479530146737</v>
      </c>
      <c r="R98" s="369">
        <v>4800.62209791024</v>
      </c>
      <c r="S98" s="369">
        <v>4801.702658013628</v>
      </c>
      <c r="T98" s="369">
        <v>4802.6227515160399</v>
      </c>
      <c r="U98" s="369">
        <v>4811.9567532351475</v>
      </c>
      <c r="V98" s="369">
        <v>4803.9944462351532</v>
      </c>
      <c r="W98" s="369">
        <v>4804.4508809051113</v>
      </c>
      <c r="X98" s="369">
        <v>4804.7605861570346</v>
      </c>
      <c r="Y98" s="369">
        <v>4813.5005009671113</v>
      </c>
      <c r="Z98" s="369">
        <v>4804.9633512556511</v>
      </c>
      <c r="AA98" s="369">
        <v>4804.8645950175178</v>
      </c>
      <c r="AB98" s="369">
        <v>4804.6346446351527</v>
      </c>
      <c r="AC98" s="369">
        <v>4812.8448106556261</v>
      </c>
      <c r="AD98" s="369">
        <v>4803.782216587515</v>
      </c>
      <c r="AE98" s="369">
        <v>4803.1591058323729</v>
      </c>
      <c r="AF98" s="369">
        <v>4802.4062954876235</v>
      </c>
      <c r="AG98" s="369">
        <v>4810.0963564984359</v>
      </c>
      <c r="AH98" s="369">
        <v>0</v>
      </c>
      <c r="AI98" s="369">
        <v>0</v>
      </c>
      <c r="AJ98" s="369">
        <v>0</v>
      </c>
      <c r="AK98" s="369">
        <v>0</v>
      </c>
      <c r="AL98" s="369">
        <v>0</v>
      </c>
    </row>
    <row r="99" spans="2:38" ht="15.75" customHeight="1">
      <c r="B99" s="297"/>
      <c r="C99" s="303"/>
      <c r="D99" s="297"/>
      <c r="E99" s="297"/>
      <c r="F99" s="297"/>
      <c r="G99" s="297"/>
      <c r="H99" s="297"/>
      <c r="I99" s="297"/>
      <c r="J99" s="297"/>
      <c r="K99" s="297"/>
      <c r="L99" s="297"/>
      <c r="M99" s="297"/>
      <c r="N99" s="297"/>
      <c r="O99" s="297"/>
      <c r="P99" s="297"/>
      <c r="Q99" s="297"/>
      <c r="R99" s="297"/>
      <c r="S99" s="297"/>
      <c r="T99" s="297"/>
      <c r="U99" s="297"/>
      <c r="V99" s="297"/>
      <c r="W99" s="297"/>
      <c r="X99" s="297"/>
      <c r="Y99" s="297"/>
      <c r="Z99" s="297"/>
      <c r="AA99" s="297"/>
      <c r="AB99" s="297"/>
      <c r="AC99" s="297"/>
      <c r="AD99" s="297"/>
      <c r="AE99" s="297"/>
      <c r="AF99" s="297"/>
      <c r="AG99" s="297"/>
      <c r="AH99" s="297"/>
      <c r="AI99" s="297"/>
      <c r="AJ99" s="297"/>
      <c r="AK99" s="297"/>
      <c r="AL99" s="297"/>
    </row>
    <row r="100" spans="2:38" ht="15.75" customHeight="1">
      <c r="B100" s="367"/>
      <c r="C100" s="303"/>
      <c r="D100" s="368">
        <v>0</v>
      </c>
      <c r="E100" s="368">
        <v>1</v>
      </c>
      <c r="F100" s="368">
        <v>2</v>
      </c>
      <c r="G100" s="368">
        <v>3</v>
      </c>
      <c r="H100" s="368">
        <v>4</v>
      </c>
      <c r="I100" s="368">
        <v>5</v>
      </c>
      <c r="J100" s="368">
        <v>6</v>
      </c>
      <c r="K100" s="368">
        <v>7</v>
      </c>
      <c r="L100" s="368">
        <v>8</v>
      </c>
      <c r="M100" s="368">
        <v>9</v>
      </c>
      <c r="N100" s="368">
        <v>10</v>
      </c>
      <c r="O100" s="368">
        <v>11</v>
      </c>
      <c r="P100" s="368">
        <v>12</v>
      </c>
      <c r="Q100" s="368">
        <v>13</v>
      </c>
      <c r="R100" s="368">
        <v>14</v>
      </c>
      <c r="S100" s="368">
        <v>15</v>
      </c>
      <c r="T100" s="368">
        <v>16</v>
      </c>
      <c r="U100" s="368">
        <v>17</v>
      </c>
      <c r="V100" s="368">
        <v>18</v>
      </c>
      <c r="W100" s="368">
        <v>19</v>
      </c>
      <c r="X100" s="368">
        <v>20</v>
      </c>
      <c r="Y100" s="368">
        <v>21</v>
      </c>
      <c r="Z100" s="368">
        <v>22</v>
      </c>
      <c r="AA100" s="368">
        <v>23</v>
      </c>
      <c r="AB100" s="368">
        <v>24</v>
      </c>
      <c r="AC100" s="368">
        <v>25</v>
      </c>
      <c r="AD100" s="368">
        <v>26</v>
      </c>
      <c r="AE100" s="368">
        <v>27</v>
      </c>
      <c r="AF100" s="368">
        <v>28</v>
      </c>
      <c r="AG100" s="368">
        <v>29</v>
      </c>
      <c r="AH100" s="368">
        <v>30</v>
      </c>
      <c r="AI100" s="368">
        <v>31</v>
      </c>
      <c r="AJ100" s="368">
        <v>32</v>
      </c>
      <c r="AK100" s="368">
        <v>33</v>
      </c>
      <c r="AL100" s="368">
        <v>34</v>
      </c>
    </row>
    <row r="101" spans="2:38" ht="15.75" customHeight="1">
      <c r="B101" s="367" t="s">
        <v>311</v>
      </c>
      <c r="C101" s="303"/>
      <c r="D101" s="369">
        <v>0</v>
      </c>
      <c r="E101" s="369">
        <v>6088.8030861329553</v>
      </c>
      <c r="F101" s="369">
        <v>7158.8751604710469</v>
      </c>
      <c r="G101" s="369">
        <v>7257.6046915259285</v>
      </c>
      <c r="H101" s="369">
        <v>7414.2477615328635</v>
      </c>
      <c r="I101" s="369">
        <v>7438.292404409658</v>
      </c>
      <c r="J101" s="369">
        <v>7453.4727186355021</v>
      </c>
      <c r="K101" s="369">
        <v>7453.8276437809118</v>
      </c>
      <c r="L101" s="369">
        <v>7454.1273043849897</v>
      </c>
      <c r="M101" s="369">
        <v>7456.3726623545781</v>
      </c>
      <c r="N101" s="369">
        <v>7504.3073796925355</v>
      </c>
      <c r="O101" s="369">
        <v>7513.500993931224</v>
      </c>
      <c r="P101" s="369">
        <v>7514.22934147878</v>
      </c>
      <c r="Q101" s="369">
        <v>7516.9255770849659</v>
      </c>
      <c r="R101" s="369">
        <v>7515.2510785796694</v>
      </c>
      <c r="S101" s="369">
        <v>7515.583577376261</v>
      </c>
      <c r="T101" s="369">
        <v>7515.8666990474612</v>
      </c>
      <c r="U101" s="369">
        <v>7518.1591236918621</v>
      </c>
      <c r="V101" s="369">
        <v>7529.4055250132233</v>
      </c>
      <c r="W101" s="369">
        <v>7540.6447562647818</v>
      </c>
      <c r="X101" s="369">
        <v>7543.7835551236094</v>
      </c>
      <c r="Y101" s="369">
        <v>7558.6951283767421</v>
      </c>
      <c r="Z101" s="369">
        <v>7574.0919744551366</v>
      </c>
      <c r="AA101" s="369">
        <v>7581.499889371903</v>
      </c>
      <c r="AB101" s="369">
        <v>7581.4291314148286</v>
      </c>
      <c r="AC101" s="369">
        <v>7590.4646802210173</v>
      </c>
      <c r="AD101" s="369">
        <v>7594.2541035712311</v>
      </c>
      <c r="AE101" s="369">
        <v>7596.8800890555385</v>
      </c>
      <c r="AF101" s="369">
        <v>7599.0326689228123</v>
      </c>
      <c r="AG101" s="369">
        <v>7602.8168885772538</v>
      </c>
      <c r="AH101" s="369">
        <v>0</v>
      </c>
      <c r="AI101" s="369">
        <v>0</v>
      </c>
      <c r="AJ101" s="369">
        <v>0</v>
      </c>
      <c r="AK101" s="369">
        <v>0</v>
      </c>
      <c r="AL101" s="369">
        <v>0</v>
      </c>
    </row>
    <row r="102" spans="2:38" ht="15.75" customHeight="1">
      <c r="B102" s="297"/>
      <c r="C102" s="303"/>
      <c r="D102" s="297"/>
      <c r="E102" s="297"/>
      <c r="F102" s="297"/>
      <c r="G102" s="297"/>
      <c r="H102" s="297"/>
      <c r="I102" s="297"/>
      <c r="J102" s="297"/>
      <c r="K102" s="297"/>
      <c r="L102" s="297"/>
      <c r="M102" s="297"/>
      <c r="N102" s="297"/>
      <c r="O102" s="297"/>
      <c r="P102" s="297"/>
      <c r="Q102" s="297"/>
      <c r="R102" s="297"/>
      <c r="S102" s="297"/>
      <c r="T102" s="297"/>
      <c r="U102" s="297"/>
      <c r="V102" s="297"/>
      <c r="W102" s="297"/>
      <c r="X102" s="297"/>
      <c r="Y102" s="297"/>
      <c r="Z102" s="297"/>
      <c r="AA102" s="297"/>
      <c r="AB102" s="297"/>
      <c r="AC102" s="297"/>
      <c r="AD102" s="297"/>
      <c r="AE102" s="297"/>
      <c r="AF102" s="297"/>
      <c r="AG102" s="297"/>
      <c r="AH102" s="297"/>
      <c r="AI102" s="297"/>
      <c r="AJ102" s="297"/>
      <c r="AK102" s="297"/>
      <c r="AL102" s="297"/>
    </row>
    <row r="103" spans="2:38" ht="15.75" customHeight="1">
      <c r="B103" s="367"/>
      <c r="C103" s="303"/>
      <c r="D103" s="368">
        <v>0</v>
      </c>
      <c r="E103" s="368">
        <v>1</v>
      </c>
      <c r="F103" s="368">
        <v>2</v>
      </c>
      <c r="G103" s="368">
        <v>3</v>
      </c>
      <c r="H103" s="368">
        <v>4</v>
      </c>
      <c r="I103" s="368">
        <v>5</v>
      </c>
      <c r="J103" s="368">
        <v>6</v>
      </c>
      <c r="K103" s="368">
        <v>7</v>
      </c>
      <c r="L103" s="368">
        <v>8</v>
      </c>
      <c r="M103" s="368">
        <v>9</v>
      </c>
      <c r="N103" s="368">
        <v>10</v>
      </c>
      <c r="O103" s="368">
        <v>11</v>
      </c>
      <c r="P103" s="368">
        <v>12</v>
      </c>
      <c r="Q103" s="368">
        <v>13</v>
      </c>
      <c r="R103" s="368">
        <v>14</v>
      </c>
      <c r="S103" s="368">
        <v>15</v>
      </c>
      <c r="T103" s="368">
        <v>16</v>
      </c>
      <c r="U103" s="368">
        <v>17</v>
      </c>
      <c r="V103" s="368">
        <v>18</v>
      </c>
      <c r="W103" s="368">
        <v>19</v>
      </c>
      <c r="X103" s="368">
        <v>20</v>
      </c>
      <c r="Y103" s="368">
        <v>21</v>
      </c>
      <c r="Z103" s="368">
        <v>22</v>
      </c>
      <c r="AA103" s="368">
        <v>23</v>
      </c>
      <c r="AB103" s="368">
        <v>24</v>
      </c>
      <c r="AC103" s="368">
        <v>25</v>
      </c>
      <c r="AD103" s="368">
        <v>26</v>
      </c>
      <c r="AE103" s="368">
        <v>27</v>
      </c>
      <c r="AF103" s="368">
        <v>28</v>
      </c>
      <c r="AG103" s="368">
        <v>29</v>
      </c>
      <c r="AH103" s="368">
        <v>30</v>
      </c>
      <c r="AI103" s="368">
        <v>31</v>
      </c>
      <c r="AJ103" s="368">
        <v>32</v>
      </c>
      <c r="AK103" s="368">
        <v>33</v>
      </c>
      <c r="AL103" s="368">
        <v>34</v>
      </c>
    </row>
    <row r="104" spans="2:38" ht="15.75" customHeight="1">
      <c r="B104" s="367" t="s">
        <v>312</v>
      </c>
      <c r="C104" s="303"/>
      <c r="D104" s="369">
        <v>0</v>
      </c>
      <c r="E104" s="369">
        <v>12332.002807610446</v>
      </c>
      <c r="F104" s="369">
        <v>2532.6456624951761</v>
      </c>
      <c r="G104" s="369">
        <v>1641.7950129392423</v>
      </c>
      <c r="H104" s="369">
        <v>2807.6540622795542</v>
      </c>
      <c r="I104" s="369">
        <v>2913.6412485832188</v>
      </c>
      <c r="J104" s="369">
        <v>242.80343738193486</v>
      </c>
      <c r="K104" s="369">
        <v>0</v>
      </c>
      <c r="L104" s="369">
        <v>0</v>
      </c>
      <c r="M104" s="369">
        <v>0</v>
      </c>
      <c r="N104" s="369">
        <v>2403.7082576657417</v>
      </c>
      <c r="O104" s="369">
        <v>218.51893251506743</v>
      </c>
      <c r="P104" s="369">
        <v>56.687024667275765</v>
      </c>
      <c r="Q104" s="369">
        <v>5.1533658788432506</v>
      </c>
      <c r="R104" s="369">
        <v>0</v>
      </c>
      <c r="S104" s="369">
        <v>0</v>
      </c>
      <c r="T104" s="369">
        <v>0</v>
      </c>
      <c r="U104" s="369">
        <v>0</v>
      </c>
      <c r="V104" s="369">
        <v>3082.9949689721248</v>
      </c>
      <c r="W104" s="369">
        <v>280.2722699065568</v>
      </c>
      <c r="X104" s="369">
        <v>715.35245995124205</v>
      </c>
      <c r="Y104" s="369">
        <v>2468.7402994794907</v>
      </c>
      <c r="Z104" s="369">
        <v>2284.7142565584427</v>
      </c>
      <c r="AA104" s="369">
        <v>187.83593854939781</v>
      </c>
      <c r="AB104" s="369">
        <v>0</v>
      </c>
      <c r="AC104" s="369">
        <v>1666.2036763737046</v>
      </c>
      <c r="AD104" s="369">
        <v>151.47306148851857</v>
      </c>
      <c r="AE104" s="369">
        <v>662.28524795870112</v>
      </c>
      <c r="AF104" s="369">
        <v>60.207749814427366</v>
      </c>
      <c r="AG104" s="369">
        <v>469.5334648450754</v>
      </c>
      <c r="AH104" s="369">
        <v>42.684860440461392</v>
      </c>
      <c r="AI104" s="369">
        <v>0</v>
      </c>
      <c r="AJ104" s="369">
        <v>0</v>
      </c>
      <c r="AK104" s="369">
        <v>0</v>
      </c>
      <c r="AL104" s="369">
        <v>0</v>
      </c>
    </row>
    <row r="105" spans="2:38" ht="15.75" customHeight="1">
      <c r="C105" s="303"/>
    </row>
    <row r="106" spans="2:38" ht="15.75" customHeight="1">
      <c r="C106" s="303"/>
      <c r="D106" s="368">
        <v>0</v>
      </c>
      <c r="E106" s="368">
        <v>1</v>
      </c>
      <c r="F106" s="368">
        <v>2</v>
      </c>
      <c r="G106" s="368">
        <v>3</v>
      </c>
      <c r="H106" s="368">
        <v>4</v>
      </c>
      <c r="I106" s="368">
        <v>5</v>
      </c>
      <c r="J106" s="368">
        <v>6</v>
      </c>
      <c r="K106" s="368">
        <v>7</v>
      </c>
      <c r="L106" s="368">
        <v>8</v>
      </c>
      <c r="M106" s="368">
        <v>9</v>
      </c>
      <c r="N106" s="368">
        <v>10</v>
      </c>
      <c r="O106" s="368">
        <v>11</v>
      </c>
      <c r="P106" s="368">
        <v>12</v>
      </c>
      <c r="Q106" s="368">
        <v>13</v>
      </c>
      <c r="R106" s="368">
        <v>14</v>
      </c>
      <c r="S106" s="368">
        <v>15</v>
      </c>
      <c r="T106" s="368">
        <v>16</v>
      </c>
      <c r="U106" s="368">
        <v>17</v>
      </c>
      <c r="V106" s="368">
        <v>18</v>
      </c>
      <c r="W106" s="368">
        <v>19</v>
      </c>
      <c r="X106" s="368">
        <v>20</v>
      </c>
      <c r="Y106" s="368">
        <v>21</v>
      </c>
      <c r="Z106" s="368">
        <v>22</v>
      </c>
      <c r="AA106" s="368">
        <v>23</v>
      </c>
      <c r="AB106" s="368">
        <v>24</v>
      </c>
      <c r="AC106" s="368">
        <v>25</v>
      </c>
      <c r="AD106" s="368">
        <v>26</v>
      </c>
      <c r="AE106" s="368">
        <v>27</v>
      </c>
      <c r="AF106" s="368">
        <v>28</v>
      </c>
      <c r="AG106" s="368">
        <v>29</v>
      </c>
      <c r="AH106" s="368">
        <v>30</v>
      </c>
      <c r="AI106" s="368">
        <v>31</v>
      </c>
      <c r="AJ106" s="368">
        <v>32</v>
      </c>
      <c r="AK106" s="368">
        <v>33</v>
      </c>
      <c r="AL106" s="368">
        <v>34</v>
      </c>
    </row>
    <row r="107" spans="2:38" ht="15.75" customHeight="1">
      <c r="B107" s="367" t="s">
        <v>17</v>
      </c>
      <c r="C107" s="303"/>
      <c r="D107" s="369">
        <v>23.827145884642775</v>
      </c>
      <c r="E107" s="369">
        <v>1036.4639965752613</v>
      </c>
      <c r="F107" s="369">
        <v>1786.9479809855748</v>
      </c>
      <c r="G107" s="369">
        <v>1838.8852050794706</v>
      </c>
      <c r="H107" s="369">
        <v>1969.4721300200085</v>
      </c>
      <c r="I107" s="369">
        <v>1972.5881031222925</v>
      </c>
      <c r="J107" s="369">
        <v>1977.9793695075468</v>
      </c>
      <c r="K107" s="369">
        <v>1978.5398630159375</v>
      </c>
      <c r="L107" s="369">
        <v>1979.0613512073892</v>
      </c>
      <c r="M107" s="369">
        <v>1981.4132039225378</v>
      </c>
      <c r="N107" s="369">
        <v>2017.4255619006312</v>
      </c>
      <c r="O107" s="369">
        <v>2017.8295067278202</v>
      </c>
      <c r="P107" s="369">
        <v>2018.1937538832201</v>
      </c>
      <c r="Q107" s="369">
        <v>2020.4905514851848</v>
      </c>
      <c r="R107" s="369">
        <v>2018.8051045466298</v>
      </c>
      <c r="S107" s="369">
        <v>2019.0537071591873</v>
      </c>
      <c r="T107" s="369">
        <v>2019.2653914956529</v>
      </c>
      <c r="U107" s="369">
        <v>2021.4128492869513</v>
      </c>
      <c r="V107" s="369">
        <v>2019.5809749506905</v>
      </c>
      <c r="W107" s="369">
        <v>2019.685986093576</v>
      </c>
      <c r="X107" s="369">
        <v>2019.7572394505241</v>
      </c>
      <c r="Y107" s="369">
        <v>2021.7680166840191</v>
      </c>
      <c r="Z107" s="369">
        <v>2019.8038892695336</v>
      </c>
      <c r="AA107" s="369">
        <v>2019.7811685909437</v>
      </c>
      <c r="AB107" s="369">
        <v>2019.7282643002568</v>
      </c>
      <c r="AC107" s="369">
        <v>2021.6171631369073</v>
      </c>
      <c r="AD107" s="369">
        <v>2019.5321476390959</v>
      </c>
      <c r="AE107" s="369">
        <v>2019.3887896147196</v>
      </c>
      <c r="AF107" s="369">
        <v>2019.21559182787</v>
      </c>
      <c r="AG107" s="369">
        <v>2020.9848309956133</v>
      </c>
      <c r="AH107" s="369">
        <v>0</v>
      </c>
      <c r="AI107" s="369">
        <v>0</v>
      </c>
      <c r="AJ107" s="369">
        <v>0</v>
      </c>
      <c r="AK107" s="369">
        <v>0</v>
      </c>
      <c r="AL107" s="369">
        <v>0</v>
      </c>
    </row>
    <row r="108" spans="2:38" ht="15.75" customHeight="1">
      <c r="B108" s="367" t="s">
        <v>20</v>
      </c>
      <c r="C108" s="303"/>
      <c r="D108" s="369">
        <v>552.66538313265585</v>
      </c>
      <c r="E108" s="369">
        <v>580.5218237958735</v>
      </c>
      <c r="F108" s="369">
        <v>583.86434354776281</v>
      </c>
      <c r="G108" s="369">
        <v>600.46538069366227</v>
      </c>
      <c r="H108" s="369">
        <v>600.98449266471073</v>
      </c>
      <c r="I108" s="369">
        <v>601.04800528739645</v>
      </c>
      <c r="J108" s="369">
        <v>601.10745991671831</v>
      </c>
      <c r="K108" s="369">
        <v>601.16297836230876</v>
      </c>
      <c r="L108" s="369">
        <v>601.21463322244438</v>
      </c>
      <c r="M108" s="369">
        <v>601.26243246844354</v>
      </c>
      <c r="N108" s="369">
        <v>601.30635963064196</v>
      </c>
      <c r="O108" s="369">
        <v>601.34637149264233</v>
      </c>
      <c r="P108" s="369">
        <v>601.38245118950874</v>
      </c>
      <c r="Q108" s="369">
        <v>601.41463719437604</v>
      </c>
      <c r="R108" s="369">
        <v>601.4430071781776</v>
      </c>
      <c r="S108" s="369">
        <v>601.46763196046709</v>
      </c>
      <c r="T108" s="369">
        <v>601.48859988452057</v>
      </c>
      <c r="U108" s="369">
        <v>601.50599336453467</v>
      </c>
      <c r="V108" s="369">
        <v>601.51985930611147</v>
      </c>
      <c r="W108" s="369">
        <v>601.53026095275925</v>
      </c>
      <c r="X108" s="369">
        <v>601.53731879653731</v>
      </c>
      <c r="Y108" s="369">
        <v>601.54117368600919</v>
      </c>
      <c r="Z108" s="369">
        <v>601.54193959124711</v>
      </c>
      <c r="AA108" s="369">
        <v>601.53968904464989</v>
      </c>
      <c r="AB108" s="369">
        <v>601.53444872707257</v>
      </c>
      <c r="AC108" s="369">
        <v>601.52623122133821</v>
      </c>
      <c r="AD108" s="369">
        <v>601.51502282468653</v>
      </c>
      <c r="AE108" s="369">
        <v>601.50082281245261</v>
      </c>
      <c r="AF108" s="369">
        <v>601.48366708850256</v>
      </c>
      <c r="AG108" s="369">
        <v>601.46359695875378</v>
      </c>
      <c r="AH108" s="369">
        <v>0</v>
      </c>
      <c r="AI108" s="369">
        <v>0</v>
      </c>
      <c r="AJ108" s="369">
        <v>0</v>
      </c>
      <c r="AK108" s="369">
        <v>0</v>
      </c>
      <c r="AL108" s="369">
        <v>0</v>
      </c>
    </row>
    <row r="109" spans="2:38" ht="15.75" customHeight="1">
      <c r="B109" s="367" t="s">
        <v>22</v>
      </c>
      <c r="C109" s="303"/>
      <c r="D109" s="369">
        <v>55.706900000000012</v>
      </c>
      <c r="E109" s="369">
        <v>144.10826333633659</v>
      </c>
      <c r="F109" s="369">
        <v>210.96937275805038</v>
      </c>
      <c r="G109" s="369">
        <v>214.73497040648058</v>
      </c>
      <c r="H109" s="369">
        <v>223.7562416699158</v>
      </c>
      <c r="I109" s="369">
        <v>223.91671003624845</v>
      </c>
      <c r="J109" s="369">
        <v>224.31249865824861</v>
      </c>
      <c r="K109" s="369">
        <v>224.3398793603657</v>
      </c>
      <c r="L109" s="369">
        <v>224.36175873643484</v>
      </c>
      <c r="M109" s="369">
        <v>224.46531619285437</v>
      </c>
      <c r="N109" s="369">
        <v>226.06973671422236</v>
      </c>
      <c r="O109" s="369">
        <v>226.12293711316323</v>
      </c>
      <c r="P109" s="369">
        <v>226.17090924370177</v>
      </c>
      <c r="Q109" s="369">
        <v>226.29941184432249</v>
      </c>
      <c r="R109" s="369">
        <v>226.25142543551044</v>
      </c>
      <c r="S109" s="369">
        <v>226.28416693206043</v>
      </c>
      <c r="T109" s="369">
        <v>226.31204621257461</v>
      </c>
      <c r="U109" s="369">
        <v>226.42088044026309</v>
      </c>
      <c r="V109" s="369">
        <v>226.35360922954385</v>
      </c>
      <c r="W109" s="369">
        <v>226.36743942198288</v>
      </c>
      <c r="X109" s="369">
        <v>226.37682364170888</v>
      </c>
      <c r="Y109" s="369">
        <v>226.46765674718176</v>
      </c>
      <c r="Z109" s="369">
        <v>226.38296752279055</v>
      </c>
      <c r="AA109" s="369">
        <v>226.37997516075529</v>
      </c>
      <c r="AB109" s="369">
        <v>226.37300755235739</v>
      </c>
      <c r="AC109" s="369">
        <v>226.44778901191737</v>
      </c>
      <c r="AD109" s="369">
        <v>226.34717856802482</v>
      </c>
      <c r="AE109" s="369">
        <v>226.32829800915925</v>
      </c>
      <c r="AF109" s="369">
        <v>226.30548748966291</v>
      </c>
      <c r="AG109" s="369">
        <v>226.36450951453159</v>
      </c>
      <c r="AH109" s="369">
        <v>0</v>
      </c>
      <c r="AI109" s="369">
        <v>0</v>
      </c>
      <c r="AJ109" s="369">
        <v>0</v>
      </c>
      <c r="AK109" s="369">
        <v>0</v>
      </c>
      <c r="AL109" s="369">
        <v>0</v>
      </c>
    </row>
    <row r="110" spans="2:38" ht="15.75" customHeight="1">
      <c r="B110" s="367" t="s">
        <v>24</v>
      </c>
      <c r="C110" s="303"/>
      <c r="D110" s="369">
        <v>302.58905420287999</v>
      </c>
      <c r="E110" s="369">
        <v>392.3963228231043</v>
      </c>
      <c r="F110" s="369">
        <v>439.24696210167758</v>
      </c>
      <c r="G110" s="369">
        <v>450.81113569310878</v>
      </c>
      <c r="H110" s="369">
        <v>467.3268975250233</v>
      </c>
      <c r="I110" s="369">
        <v>488.03158631051485</v>
      </c>
      <c r="J110" s="369">
        <v>497.36539089978231</v>
      </c>
      <c r="K110" s="369">
        <v>497.07692338909334</v>
      </c>
      <c r="L110" s="369">
        <v>496.78156156551563</v>
      </c>
      <c r="M110" s="369">
        <v>496.5237101175365</v>
      </c>
      <c r="N110" s="369">
        <v>506.79772179383417</v>
      </c>
      <c r="O110" s="369">
        <v>515.4941789443925</v>
      </c>
      <c r="P110" s="369">
        <v>515.77422750914366</v>
      </c>
      <c r="Q110" s="369">
        <v>516.01297690787658</v>
      </c>
      <c r="R110" s="369">
        <v>516.0435417661464</v>
      </c>
      <c r="S110" s="369">
        <v>516.07007167134032</v>
      </c>
      <c r="T110" s="369">
        <v>516.09266180150701</v>
      </c>
      <c r="U110" s="369">
        <v>516.11140094690666</v>
      </c>
      <c r="V110" s="369">
        <v>529.24308187367137</v>
      </c>
      <c r="W110" s="369">
        <v>540.35307014325724</v>
      </c>
      <c r="X110" s="369">
        <v>543.40417358163313</v>
      </c>
      <c r="Y110" s="369">
        <v>556.21028160632625</v>
      </c>
      <c r="Z110" s="369">
        <v>573.65517841835958</v>
      </c>
      <c r="AA110" s="369">
        <v>581.091056922348</v>
      </c>
      <c r="AB110" s="369">
        <v>581.08541118193591</v>
      </c>
      <c r="AC110" s="369">
        <v>588.16549719764862</v>
      </c>
      <c r="AD110" s="369">
        <v>594.15175488621787</v>
      </c>
      <c r="AE110" s="369">
        <v>596.95417896600065</v>
      </c>
      <c r="AF110" s="369">
        <v>599.31992286357138</v>
      </c>
      <c r="AG110" s="369">
        <v>601.29595145514986</v>
      </c>
      <c r="AH110" s="369">
        <v>0</v>
      </c>
      <c r="AI110" s="369">
        <v>0</v>
      </c>
      <c r="AJ110" s="369">
        <v>0</v>
      </c>
      <c r="AK110" s="369">
        <v>0</v>
      </c>
      <c r="AL110" s="369">
        <v>0</v>
      </c>
    </row>
    <row r="111" spans="2:38" ht="15.75" customHeight="1">
      <c r="B111" s="367" t="s">
        <v>26</v>
      </c>
      <c r="C111" s="303"/>
      <c r="D111" s="369">
        <v>270</v>
      </c>
      <c r="E111" s="369">
        <v>324</v>
      </c>
      <c r="F111" s="369">
        <v>324</v>
      </c>
      <c r="G111" s="369">
        <v>324</v>
      </c>
      <c r="H111" s="369">
        <v>324</v>
      </c>
      <c r="I111" s="369">
        <v>324</v>
      </c>
      <c r="J111" s="369">
        <v>324</v>
      </c>
      <c r="K111" s="369">
        <v>324</v>
      </c>
      <c r="L111" s="369">
        <v>324</v>
      </c>
      <c r="M111" s="369">
        <v>324</v>
      </c>
      <c r="N111" s="369">
        <v>324</v>
      </c>
      <c r="O111" s="369">
        <v>324</v>
      </c>
      <c r="P111" s="369">
        <v>324</v>
      </c>
      <c r="Q111" s="369">
        <v>324</v>
      </c>
      <c r="R111" s="369">
        <v>324</v>
      </c>
      <c r="S111" s="369">
        <v>324</v>
      </c>
      <c r="T111" s="369">
        <v>324</v>
      </c>
      <c r="U111" s="369">
        <v>324</v>
      </c>
      <c r="V111" s="369">
        <v>324</v>
      </c>
      <c r="W111" s="369">
        <v>324</v>
      </c>
      <c r="X111" s="369">
        <v>324</v>
      </c>
      <c r="Y111" s="369">
        <v>324</v>
      </c>
      <c r="Z111" s="369">
        <v>324</v>
      </c>
      <c r="AA111" s="369">
        <v>324</v>
      </c>
      <c r="AB111" s="369">
        <v>324</v>
      </c>
      <c r="AC111" s="369">
        <v>324</v>
      </c>
      <c r="AD111" s="369">
        <v>324</v>
      </c>
      <c r="AE111" s="369">
        <v>324</v>
      </c>
      <c r="AF111" s="369">
        <v>324</v>
      </c>
      <c r="AG111" s="369">
        <v>324</v>
      </c>
      <c r="AH111" s="369">
        <v>0</v>
      </c>
      <c r="AI111" s="369">
        <v>0</v>
      </c>
      <c r="AJ111" s="369">
        <v>0</v>
      </c>
      <c r="AK111" s="369">
        <v>0</v>
      </c>
      <c r="AL111" s="369">
        <v>0</v>
      </c>
    </row>
    <row r="112" spans="2:38" ht="15.75" customHeight="1">
      <c r="B112" s="367" t="s">
        <v>27</v>
      </c>
      <c r="C112" s="303"/>
      <c r="D112" s="369">
        <v>0</v>
      </c>
      <c r="E112" s="369">
        <v>0</v>
      </c>
      <c r="F112" s="369">
        <v>0</v>
      </c>
      <c r="G112" s="369">
        <v>0</v>
      </c>
      <c r="H112" s="369">
        <v>0</v>
      </c>
      <c r="I112" s="369">
        <v>0</v>
      </c>
      <c r="J112" s="369">
        <v>0</v>
      </c>
      <c r="K112" s="369">
        <v>0</v>
      </c>
      <c r="L112" s="369">
        <v>0</v>
      </c>
      <c r="M112" s="369">
        <v>0</v>
      </c>
      <c r="N112" s="369">
        <v>0</v>
      </c>
      <c r="O112" s="369">
        <v>0</v>
      </c>
      <c r="P112" s="369">
        <v>0</v>
      </c>
      <c r="Q112" s="369">
        <v>0</v>
      </c>
      <c r="R112" s="369">
        <v>0</v>
      </c>
      <c r="S112" s="369">
        <v>0</v>
      </c>
      <c r="T112" s="369">
        <v>0</v>
      </c>
      <c r="U112" s="369">
        <v>0</v>
      </c>
      <c r="V112" s="369">
        <v>0</v>
      </c>
      <c r="W112" s="369">
        <v>0</v>
      </c>
      <c r="X112" s="369">
        <v>0</v>
      </c>
      <c r="Y112" s="369">
        <v>0</v>
      </c>
      <c r="Z112" s="369">
        <v>0</v>
      </c>
      <c r="AA112" s="369">
        <v>0</v>
      </c>
      <c r="AB112" s="369">
        <v>0</v>
      </c>
      <c r="AC112" s="369">
        <v>0</v>
      </c>
      <c r="AD112" s="369">
        <v>0</v>
      </c>
      <c r="AE112" s="369">
        <v>0</v>
      </c>
      <c r="AF112" s="369">
        <v>0</v>
      </c>
      <c r="AG112" s="369">
        <v>0</v>
      </c>
      <c r="AH112" s="369">
        <v>0</v>
      </c>
      <c r="AI112" s="369">
        <v>0</v>
      </c>
      <c r="AJ112" s="369">
        <v>0</v>
      </c>
      <c r="AK112" s="369">
        <v>0</v>
      </c>
      <c r="AL112" s="369">
        <v>0</v>
      </c>
    </row>
    <row r="113" spans="2:38" ht="15.75" customHeight="1">
      <c r="B113" s="367" t="s">
        <v>29</v>
      </c>
      <c r="C113" s="303"/>
      <c r="D113" s="369">
        <v>0</v>
      </c>
      <c r="E113" s="369">
        <v>0</v>
      </c>
      <c r="F113" s="369">
        <v>0</v>
      </c>
      <c r="G113" s="369">
        <v>0</v>
      </c>
      <c r="H113" s="369">
        <v>0</v>
      </c>
      <c r="I113" s="369">
        <v>0</v>
      </c>
      <c r="J113" s="369">
        <v>0</v>
      </c>
      <c r="K113" s="369">
        <v>0</v>
      </c>
      <c r="L113" s="369">
        <v>0</v>
      </c>
      <c r="M113" s="369">
        <v>0</v>
      </c>
      <c r="N113" s="369">
        <v>0</v>
      </c>
      <c r="O113" s="369">
        <v>0</v>
      </c>
      <c r="P113" s="369">
        <v>0</v>
      </c>
      <c r="Q113" s="369">
        <v>0</v>
      </c>
      <c r="R113" s="369">
        <v>0</v>
      </c>
      <c r="S113" s="369">
        <v>0</v>
      </c>
      <c r="T113" s="369">
        <v>0</v>
      </c>
      <c r="U113" s="369">
        <v>0</v>
      </c>
      <c r="V113" s="369">
        <v>0</v>
      </c>
      <c r="W113" s="369">
        <v>0</v>
      </c>
      <c r="X113" s="369">
        <v>0</v>
      </c>
      <c r="Y113" s="369">
        <v>0</v>
      </c>
      <c r="Z113" s="369">
        <v>0</v>
      </c>
      <c r="AA113" s="369">
        <v>0</v>
      </c>
      <c r="AB113" s="369">
        <v>0</v>
      </c>
      <c r="AC113" s="369">
        <v>0</v>
      </c>
      <c r="AD113" s="369">
        <v>0</v>
      </c>
      <c r="AE113" s="369">
        <v>0</v>
      </c>
      <c r="AF113" s="369">
        <v>0</v>
      </c>
      <c r="AG113" s="369">
        <v>0</v>
      </c>
      <c r="AH113" s="369">
        <v>0</v>
      </c>
      <c r="AI113" s="369">
        <v>0</v>
      </c>
      <c r="AJ113" s="369">
        <v>0</v>
      </c>
      <c r="AK113" s="369">
        <v>0</v>
      </c>
      <c r="AL113" s="369">
        <v>0</v>
      </c>
    </row>
    <row r="114" spans="2:38" ht="15.75" customHeight="1">
      <c r="B114" s="367" t="s">
        <v>31</v>
      </c>
      <c r="C114" s="303"/>
      <c r="D114" s="369" t="e">
        <v>#REF!</v>
      </c>
      <c r="E114" s="369" t="e">
        <v>#REF!</v>
      </c>
      <c r="F114" s="369" t="e">
        <v>#REF!</v>
      </c>
      <c r="G114" s="369" t="e">
        <v>#REF!</v>
      </c>
      <c r="H114" s="369" t="e">
        <v>#REF!</v>
      </c>
      <c r="I114" s="369" t="e">
        <v>#REF!</v>
      </c>
      <c r="J114" s="369" t="e">
        <v>#REF!</v>
      </c>
      <c r="K114" s="369" t="e">
        <v>#REF!</v>
      </c>
      <c r="L114" s="369" t="e">
        <v>#REF!</v>
      </c>
      <c r="M114" s="369" t="e">
        <v>#REF!</v>
      </c>
      <c r="N114" s="369" t="e">
        <v>#REF!</v>
      </c>
      <c r="O114" s="369" t="e">
        <v>#REF!</v>
      </c>
      <c r="P114" s="369" t="e">
        <v>#REF!</v>
      </c>
      <c r="Q114" s="369" t="e">
        <v>#REF!</v>
      </c>
      <c r="R114" s="369" t="e">
        <v>#REF!</v>
      </c>
      <c r="S114" s="369" t="e">
        <v>#REF!</v>
      </c>
      <c r="T114" s="369" t="e">
        <v>#REF!</v>
      </c>
      <c r="U114" s="369" t="e">
        <v>#REF!</v>
      </c>
      <c r="V114" s="369" t="e">
        <v>#REF!</v>
      </c>
      <c r="W114" s="369" t="e">
        <v>#REF!</v>
      </c>
      <c r="X114" s="369" t="e">
        <v>#REF!</v>
      </c>
      <c r="Y114" s="369" t="e">
        <v>#REF!</v>
      </c>
      <c r="Z114" s="369" t="e">
        <v>#REF!</v>
      </c>
      <c r="AA114" s="369" t="e">
        <v>#REF!</v>
      </c>
      <c r="AB114" s="369" t="e">
        <v>#REF!</v>
      </c>
      <c r="AC114" s="369" t="e">
        <v>#REF!</v>
      </c>
      <c r="AD114" s="369" t="e">
        <v>#REF!</v>
      </c>
      <c r="AE114" s="369" t="e">
        <v>#REF!</v>
      </c>
      <c r="AF114" s="369" t="e">
        <v>#REF!</v>
      </c>
      <c r="AG114" s="369" t="e">
        <v>#REF!</v>
      </c>
      <c r="AH114" s="369" t="e">
        <v>#REF!</v>
      </c>
      <c r="AI114" s="369" t="e">
        <v>#REF!</v>
      </c>
      <c r="AJ114" s="369" t="e">
        <v>#REF!</v>
      </c>
      <c r="AK114" s="369" t="e">
        <v>#REF!</v>
      </c>
      <c r="AL114" s="369" t="e">
        <v>#REF!</v>
      </c>
    </row>
    <row r="115" spans="2:38" ht="15.75" customHeight="1">
      <c r="B115" s="367" t="s">
        <v>267</v>
      </c>
      <c r="C115" s="303"/>
      <c r="D115" s="369" t="e">
        <v>#REF!</v>
      </c>
      <c r="E115" s="369" t="e">
        <v>#REF!</v>
      </c>
      <c r="F115" s="369" t="e">
        <v>#REF!</v>
      </c>
      <c r="G115" s="369" t="e">
        <v>#REF!</v>
      </c>
      <c r="H115" s="369" t="e">
        <v>#REF!</v>
      </c>
      <c r="I115" s="369" t="e">
        <v>#REF!</v>
      </c>
      <c r="J115" s="369" t="e">
        <v>#REF!</v>
      </c>
      <c r="K115" s="369" t="e">
        <v>#REF!</v>
      </c>
      <c r="L115" s="369" t="e">
        <v>#REF!</v>
      </c>
      <c r="M115" s="369" t="e">
        <v>#REF!</v>
      </c>
      <c r="N115" s="369" t="e">
        <v>#REF!</v>
      </c>
      <c r="O115" s="369" t="e">
        <v>#REF!</v>
      </c>
      <c r="P115" s="369" t="e">
        <v>#REF!</v>
      </c>
      <c r="Q115" s="369" t="e">
        <v>#REF!</v>
      </c>
      <c r="R115" s="369" t="e">
        <v>#REF!</v>
      </c>
      <c r="S115" s="369" t="e">
        <v>#REF!</v>
      </c>
      <c r="T115" s="369" t="e">
        <v>#REF!</v>
      </c>
      <c r="U115" s="369" t="e">
        <v>#REF!</v>
      </c>
      <c r="V115" s="369" t="e">
        <v>#REF!</v>
      </c>
      <c r="W115" s="369" t="e">
        <v>#REF!</v>
      </c>
      <c r="X115" s="369" t="e">
        <v>#REF!</v>
      </c>
      <c r="Y115" s="369" t="e">
        <v>#REF!</v>
      </c>
      <c r="Z115" s="369" t="e">
        <v>#REF!</v>
      </c>
      <c r="AA115" s="369" t="e">
        <v>#REF!</v>
      </c>
      <c r="AB115" s="369" t="e">
        <v>#REF!</v>
      </c>
      <c r="AC115" s="369" t="e">
        <v>#REF!</v>
      </c>
      <c r="AD115" s="369" t="e">
        <v>#REF!</v>
      </c>
      <c r="AE115" s="369" t="e">
        <v>#REF!</v>
      </c>
      <c r="AF115" s="369" t="e">
        <v>#REF!</v>
      </c>
      <c r="AG115" s="369" t="e">
        <v>#REF!</v>
      </c>
      <c r="AH115" s="369" t="e">
        <v>#REF!</v>
      </c>
      <c r="AI115" s="369" t="e">
        <v>#REF!</v>
      </c>
      <c r="AJ115" s="369" t="e">
        <v>#REF!</v>
      </c>
      <c r="AK115" s="369" t="e">
        <v>#REF!</v>
      </c>
      <c r="AL115" s="369" t="e">
        <v>#REF!</v>
      </c>
    </row>
    <row r="116" spans="2:38" ht="15.75" customHeight="1">
      <c r="B116" s="367" t="s">
        <v>32</v>
      </c>
      <c r="C116" s="303"/>
      <c r="D116" s="369" t="e">
        <v>#REF!</v>
      </c>
      <c r="E116" s="369" t="e">
        <v>#REF!</v>
      </c>
      <c r="F116" s="369" t="e">
        <v>#REF!</v>
      </c>
      <c r="G116" s="369" t="e">
        <v>#REF!</v>
      </c>
      <c r="H116" s="369" t="e">
        <v>#REF!</v>
      </c>
      <c r="I116" s="369" t="e">
        <v>#REF!</v>
      </c>
      <c r="J116" s="369" t="e">
        <v>#REF!</v>
      </c>
      <c r="K116" s="369" t="e">
        <v>#REF!</v>
      </c>
      <c r="L116" s="369" t="e">
        <v>#REF!</v>
      </c>
      <c r="M116" s="369" t="e">
        <v>#REF!</v>
      </c>
      <c r="N116" s="369" t="e">
        <v>#REF!</v>
      </c>
      <c r="O116" s="369" t="e">
        <v>#REF!</v>
      </c>
      <c r="P116" s="369" t="e">
        <v>#REF!</v>
      </c>
      <c r="Q116" s="369" t="e">
        <v>#REF!</v>
      </c>
      <c r="R116" s="369" t="e">
        <v>#REF!</v>
      </c>
      <c r="S116" s="369" t="e">
        <v>#REF!</v>
      </c>
      <c r="T116" s="369" t="e">
        <v>#REF!</v>
      </c>
      <c r="U116" s="369" t="e">
        <v>#REF!</v>
      </c>
      <c r="V116" s="369" t="e">
        <v>#REF!</v>
      </c>
      <c r="W116" s="369" t="e">
        <v>#REF!</v>
      </c>
      <c r="X116" s="369" t="e">
        <v>#REF!</v>
      </c>
      <c r="Y116" s="369" t="e">
        <v>#REF!</v>
      </c>
      <c r="Z116" s="369" t="e">
        <v>#REF!</v>
      </c>
      <c r="AA116" s="369" t="e">
        <v>#REF!</v>
      </c>
      <c r="AB116" s="369" t="e">
        <v>#REF!</v>
      </c>
      <c r="AC116" s="369" t="e">
        <v>#REF!</v>
      </c>
      <c r="AD116" s="369" t="e">
        <v>#REF!</v>
      </c>
      <c r="AE116" s="369" t="e">
        <v>#REF!</v>
      </c>
      <c r="AF116" s="369" t="e">
        <v>#REF!</v>
      </c>
      <c r="AG116" s="369" t="e">
        <v>#REF!</v>
      </c>
      <c r="AH116" s="369" t="e">
        <v>#REF!</v>
      </c>
      <c r="AI116" s="369" t="e">
        <v>#REF!</v>
      </c>
      <c r="AJ116" s="369" t="e">
        <v>#REF!</v>
      </c>
      <c r="AK116" s="369" t="e">
        <v>#REF!</v>
      </c>
      <c r="AL116" s="369" t="e">
        <v>#REF!</v>
      </c>
    </row>
    <row r="117" spans="2:38" ht="15.75" customHeight="1">
      <c r="C117" s="303"/>
    </row>
    <row r="118" spans="2:38" ht="15.75" customHeight="1">
      <c r="C118" s="303"/>
    </row>
    <row r="119" spans="2:38" ht="15.75" customHeight="1">
      <c r="C119" s="303"/>
    </row>
    <row r="120" spans="2:38" ht="15.75" customHeight="1">
      <c r="C120" s="303"/>
    </row>
    <row r="121" spans="2:38" ht="15.75" customHeight="1">
      <c r="C121" s="303"/>
    </row>
    <row r="122" spans="2:38" ht="15.75" customHeight="1">
      <c r="C122" s="303"/>
    </row>
    <row r="123" spans="2:38" ht="15.75" customHeight="1">
      <c r="C123" s="303"/>
    </row>
    <row r="124" spans="2:38" ht="15.75" customHeight="1">
      <c r="C124" s="303"/>
    </row>
    <row r="125" spans="2:38" ht="15.75" customHeight="1">
      <c r="C125" s="303"/>
    </row>
    <row r="126" spans="2:38" ht="15.75" customHeight="1">
      <c r="C126" s="303"/>
    </row>
    <row r="127" spans="2:38" ht="15.75" customHeight="1">
      <c r="C127" s="303"/>
    </row>
    <row r="128" spans="2:38" ht="15.75" customHeight="1">
      <c r="C128" s="303"/>
    </row>
    <row r="129" spans="3:3" ht="15.75" customHeight="1">
      <c r="C129" s="303"/>
    </row>
    <row r="130" spans="3:3" ht="15.75" customHeight="1">
      <c r="C130" s="303"/>
    </row>
    <row r="131" spans="3:3" ht="15.75" customHeight="1">
      <c r="C131" s="303"/>
    </row>
    <row r="132" spans="3:3" ht="15.75" customHeight="1">
      <c r="C132" s="303"/>
    </row>
    <row r="133" spans="3:3" ht="15.75" customHeight="1">
      <c r="C133" s="303"/>
    </row>
    <row r="134" spans="3:3" ht="15.75" customHeight="1">
      <c r="C134" s="303"/>
    </row>
    <row r="135" spans="3:3" ht="15.75" customHeight="1">
      <c r="C135" s="303"/>
    </row>
    <row r="136" spans="3:3" ht="15.75" customHeight="1">
      <c r="C136" s="303"/>
    </row>
    <row r="137" spans="3:3" ht="15.75" customHeight="1">
      <c r="C137" s="303"/>
    </row>
    <row r="138" spans="3:3" ht="15.75" customHeight="1">
      <c r="C138" s="303"/>
    </row>
    <row r="139" spans="3:3" ht="15.75" customHeight="1">
      <c r="C139" s="303"/>
    </row>
    <row r="140" spans="3:3" ht="15.75" customHeight="1">
      <c r="C140" s="303"/>
    </row>
    <row r="141" spans="3:3" ht="15.75" customHeight="1">
      <c r="C141" s="303"/>
    </row>
    <row r="142" spans="3:3" ht="15.75" customHeight="1">
      <c r="C142" s="303"/>
    </row>
    <row r="143" spans="3:3" ht="15.75" customHeight="1">
      <c r="C143" s="303"/>
    </row>
    <row r="144" spans="3:3" ht="15.75" customHeight="1">
      <c r="C144" s="303"/>
    </row>
    <row r="145" spans="3:3" ht="15.75" customHeight="1">
      <c r="C145" s="303"/>
    </row>
    <row r="146" spans="3:3" ht="15.75" customHeight="1">
      <c r="C146" s="303"/>
    </row>
    <row r="147" spans="3:3" ht="15.75" customHeight="1">
      <c r="C147" s="303"/>
    </row>
    <row r="148" spans="3:3" ht="15.75" customHeight="1">
      <c r="C148" s="303"/>
    </row>
    <row r="149" spans="3:3" ht="15.75" customHeight="1">
      <c r="C149" s="303"/>
    </row>
    <row r="150" spans="3:3" ht="15.75" customHeight="1">
      <c r="C150" s="303"/>
    </row>
    <row r="151" spans="3:3" ht="15.75" customHeight="1">
      <c r="C151" s="303"/>
    </row>
    <row r="152" spans="3:3" ht="15.75" customHeight="1">
      <c r="C152" s="303"/>
    </row>
    <row r="153" spans="3:3" ht="15.75" customHeight="1">
      <c r="C153" s="303"/>
    </row>
    <row r="154" spans="3:3" ht="15.75" customHeight="1">
      <c r="C154" s="303"/>
    </row>
    <row r="155" spans="3:3" ht="15.75" customHeight="1">
      <c r="C155" s="303"/>
    </row>
    <row r="156" spans="3:3" ht="15.75" customHeight="1">
      <c r="C156" s="303"/>
    </row>
    <row r="157" spans="3:3" ht="15.75" customHeight="1">
      <c r="C157" s="303"/>
    </row>
    <row r="158" spans="3:3" ht="15.75" customHeight="1">
      <c r="C158" s="303"/>
    </row>
    <row r="159" spans="3:3" ht="15.75" customHeight="1">
      <c r="C159" s="303"/>
    </row>
    <row r="160" spans="3:3" ht="15.75" customHeight="1">
      <c r="C160" s="303"/>
    </row>
    <row r="161" spans="2:4" ht="15.75" customHeight="1">
      <c r="C161" s="303"/>
    </row>
    <row r="162" spans="2:4" ht="15.75" customHeight="1">
      <c r="C162" s="303"/>
    </row>
    <row r="163" spans="2:4" ht="15.75" customHeight="1">
      <c r="C163" s="303"/>
    </row>
    <row r="164" spans="2:4" ht="15.75" customHeight="1">
      <c r="C164" s="303"/>
    </row>
    <row r="165" spans="2:4" ht="15.75" customHeight="1">
      <c r="B165" s="1" t="s">
        <v>259</v>
      </c>
      <c r="C165" s="303">
        <v>123519.01332140011</v>
      </c>
      <c r="D165" s="1">
        <v>0.29944602681246751</v>
      </c>
    </row>
    <row r="166" spans="2:4" ht="15.75" customHeight="1">
      <c r="B166" s="1" t="s">
        <v>260</v>
      </c>
      <c r="C166" s="303">
        <v>0</v>
      </c>
    </row>
    <row r="167" spans="2:4" ht="15.75" customHeight="1">
      <c r="B167" s="1" t="s">
        <v>261</v>
      </c>
      <c r="C167" s="303">
        <v>0</v>
      </c>
    </row>
    <row r="168" spans="2:4" ht="15.75" customHeight="1">
      <c r="B168" s="1" t="s">
        <v>262</v>
      </c>
      <c r="C168" s="303">
        <v>41874.438587131204</v>
      </c>
      <c r="D168" s="1">
        <v>0.10151582272837559</v>
      </c>
    </row>
    <row r="169" spans="2:4" ht="15.75" customHeight="1">
      <c r="B169" s="1" t="s">
        <v>23</v>
      </c>
      <c r="C169" s="303">
        <v>140163.25777092119</v>
      </c>
      <c r="D169" s="1">
        <v>0.33979651809056655</v>
      </c>
    </row>
    <row r="170" spans="2:4" ht="15.75" customHeight="1">
      <c r="B170" s="1" t="s">
        <v>264</v>
      </c>
      <c r="C170" s="303">
        <v>106935.03260957013</v>
      </c>
      <c r="D170" s="1">
        <v>0.25924163236859038</v>
      </c>
    </row>
    <row r="171" spans="2:4" ht="15.75" customHeight="1">
      <c r="C171" s="303"/>
    </row>
    <row r="172" spans="2:4" ht="15.75" customHeight="1">
      <c r="C172" s="303"/>
    </row>
    <row r="173" spans="2:4" ht="15.75" customHeight="1">
      <c r="C173" s="303"/>
    </row>
    <row r="174" spans="2:4" ht="15.75" customHeight="1">
      <c r="C174" s="303"/>
    </row>
    <row r="175" spans="2:4" ht="15.75" customHeight="1">
      <c r="C175" s="303"/>
    </row>
    <row r="176" spans="2:4" ht="15.75" customHeight="1">
      <c r="C176" s="303"/>
    </row>
    <row r="177" spans="3:3" ht="15.75" customHeight="1">
      <c r="C177" s="303"/>
    </row>
    <row r="178" spans="3:3" ht="15.75" customHeight="1">
      <c r="C178" s="303"/>
    </row>
    <row r="179" spans="3:3" ht="15.75" customHeight="1">
      <c r="C179" s="303"/>
    </row>
    <row r="180" spans="3:3" ht="15.75" customHeight="1">
      <c r="C180" s="303"/>
    </row>
    <row r="181" spans="3:3" ht="15.75" customHeight="1">
      <c r="C181" s="303"/>
    </row>
    <row r="182" spans="3:3" ht="15.75" customHeight="1">
      <c r="C182" s="303"/>
    </row>
    <row r="183" spans="3:3" ht="15.75" customHeight="1">
      <c r="C183" s="303"/>
    </row>
    <row r="184" spans="3:3" ht="15.75" customHeight="1">
      <c r="C184" s="303"/>
    </row>
    <row r="185" spans="3:3" ht="15.75" customHeight="1">
      <c r="C185" s="303"/>
    </row>
    <row r="186" spans="3:3" ht="15.75" customHeight="1">
      <c r="C186" s="303"/>
    </row>
    <row r="187" spans="3:3" ht="15.75" customHeight="1">
      <c r="C187" s="303"/>
    </row>
    <row r="188" spans="3:3" ht="15.75" customHeight="1">
      <c r="C188" s="303"/>
    </row>
    <row r="189" spans="3:3" ht="15.75" customHeight="1">
      <c r="C189" s="303"/>
    </row>
    <row r="190" spans="3:3" ht="15.75" customHeight="1">
      <c r="C190" s="303"/>
    </row>
    <row r="191" spans="3:3" ht="15.75" customHeight="1">
      <c r="C191" s="303"/>
    </row>
    <row r="192" spans="3:3" ht="15.75" customHeight="1">
      <c r="C192" s="303"/>
    </row>
    <row r="193" spans="3:3" ht="15.75" customHeight="1">
      <c r="C193" s="303"/>
    </row>
    <row r="194" spans="3:3" ht="15.75" customHeight="1">
      <c r="C194" s="303"/>
    </row>
    <row r="195" spans="3:3" ht="15.75" customHeight="1">
      <c r="C195" s="303"/>
    </row>
    <row r="196" spans="3:3" ht="15.75" customHeight="1">
      <c r="C196" s="303"/>
    </row>
    <row r="197" spans="3:3" ht="15.75" customHeight="1">
      <c r="C197" s="303"/>
    </row>
    <row r="198" spans="3:3" ht="15.75" customHeight="1">
      <c r="C198" s="303"/>
    </row>
    <row r="199" spans="3:3" ht="15.75" customHeight="1">
      <c r="C199" s="303"/>
    </row>
    <row r="200" spans="3:3" ht="15.75" customHeight="1">
      <c r="C200" s="303"/>
    </row>
    <row r="201" spans="3:3" ht="15.75" customHeight="1">
      <c r="C201" s="303"/>
    </row>
    <row r="202" spans="3:3" ht="15.75" customHeight="1">
      <c r="C202" s="303"/>
    </row>
    <row r="203" spans="3:3" ht="15.75" customHeight="1">
      <c r="C203" s="303"/>
    </row>
    <row r="204" spans="3:3" ht="15.75" customHeight="1">
      <c r="C204" s="303"/>
    </row>
    <row r="205" spans="3:3" ht="15.75" customHeight="1">
      <c r="C205" s="303"/>
    </row>
    <row r="206" spans="3:3" ht="15.75" customHeight="1">
      <c r="C206" s="303"/>
    </row>
    <row r="207" spans="3:3" ht="15.75" customHeight="1">
      <c r="C207" s="303"/>
    </row>
    <row r="208" spans="3:3" ht="15.75" customHeight="1">
      <c r="C208" s="303"/>
    </row>
    <row r="209" spans="3:3" ht="15.75" customHeight="1">
      <c r="C209" s="303"/>
    </row>
    <row r="210" spans="3:3" ht="15.75" customHeight="1">
      <c r="C210" s="303"/>
    </row>
    <row r="211" spans="3:3" ht="15.75" customHeight="1">
      <c r="C211" s="303"/>
    </row>
    <row r="212" spans="3:3" ht="15.75" customHeight="1">
      <c r="C212" s="303"/>
    </row>
    <row r="213" spans="3:3" ht="15.75" customHeight="1">
      <c r="C213" s="303"/>
    </row>
    <row r="214" spans="3:3" ht="15.75" customHeight="1">
      <c r="C214" s="303"/>
    </row>
    <row r="215" spans="3:3" ht="15.75" customHeight="1">
      <c r="C215" s="303"/>
    </row>
    <row r="216" spans="3:3" ht="15.75" customHeight="1">
      <c r="C216" s="303"/>
    </row>
    <row r="217" spans="3:3" ht="15.75" customHeight="1">
      <c r="C217" s="303"/>
    </row>
    <row r="218" spans="3:3" ht="15.75" customHeight="1">
      <c r="C218" s="303"/>
    </row>
    <row r="219" spans="3:3" ht="15.75" customHeight="1">
      <c r="C219" s="303"/>
    </row>
    <row r="220" spans="3:3" ht="15.75" customHeight="1">
      <c r="C220" s="303"/>
    </row>
    <row r="221" spans="3:3" ht="15.75" customHeight="1">
      <c r="C221" s="303"/>
    </row>
    <row r="222" spans="3:3" ht="15.75" customHeight="1">
      <c r="C222" s="303"/>
    </row>
    <row r="223" spans="3:3" ht="15.75" customHeight="1">
      <c r="C223" s="303"/>
    </row>
    <row r="224" spans="3:3" ht="15.75" customHeight="1">
      <c r="C224" s="303"/>
    </row>
    <row r="225" spans="3:3" ht="15.75" customHeight="1">
      <c r="C225" s="303"/>
    </row>
    <row r="226" spans="3:3" ht="15.75" customHeight="1">
      <c r="C226" s="303"/>
    </row>
    <row r="227" spans="3:3" ht="15.75" customHeight="1">
      <c r="C227" s="303"/>
    </row>
    <row r="228" spans="3:3" ht="15.75" customHeight="1">
      <c r="C228" s="303"/>
    </row>
    <row r="229" spans="3:3" ht="15.75" customHeight="1">
      <c r="C229" s="303"/>
    </row>
    <row r="230" spans="3:3" ht="15.75" customHeight="1">
      <c r="C230" s="303"/>
    </row>
    <row r="231" spans="3:3" ht="15.75" customHeight="1">
      <c r="C231" s="303"/>
    </row>
    <row r="232" spans="3:3" ht="15.75" customHeight="1">
      <c r="C232" s="303"/>
    </row>
    <row r="233" spans="3:3" ht="15.75" customHeight="1">
      <c r="C233" s="303"/>
    </row>
    <row r="234" spans="3:3" ht="15.75" customHeight="1">
      <c r="C234" s="303"/>
    </row>
    <row r="235" spans="3:3" ht="15.75" customHeight="1">
      <c r="C235" s="303"/>
    </row>
    <row r="236" spans="3:3" ht="15.75" customHeight="1">
      <c r="C236" s="303"/>
    </row>
    <row r="237" spans="3:3" ht="15.75" customHeight="1">
      <c r="C237" s="303"/>
    </row>
    <row r="238" spans="3:3" ht="15.75" customHeight="1">
      <c r="C238" s="303"/>
    </row>
    <row r="239" spans="3:3" ht="15.75" customHeight="1">
      <c r="C239" s="303"/>
    </row>
    <row r="240" spans="3:3" ht="15.75" customHeight="1">
      <c r="C240" s="303"/>
    </row>
    <row r="241" spans="3:3" ht="15.75" customHeight="1">
      <c r="C241" s="303"/>
    </row>
    <row r="242" spans="3:3" ht="15.75" customHeight="1">
      <c r="C242" s="303"/>
    </row>
    <row r="243" spans="3:3" ht="15.75" customHeight="1">
      <c r="C243" s="303"/>
    </row>
    <row r="244" spans="3:3" ht="15.75" customHeight="1">
      <c r="C244" s="303"/>
    </row>
    <row r="245" spans="3:3" ht="15.75" customHeight="1">
      <c r="C245" s="303"/>
    </row>
    <row r="246" spans="3:3" ht="15.75" customHeight="1">
      <c r="C246" s="303"/>
    </row>
    <row r="247" spans="3:3" ht="15.75" customHeight="1">
      <c r="C247" s="303"/>
    </row>
    <row r="248" spans="3:3" ht="15.75" customHeight="1">
      <c r="C248" s="303"/>
    </row>
    <row r="249" spans="3:3" ht="15.75" customHeight="1">
      <c r="C249" s="303"/>
    </row>
    <row r="250" spans="3:3" ht="15.75" customHeight="1">
      <c r="C250" s="303"/>
    </row>
    <row r="251" spans="3:3" ht="15.75" customHeight="1">
      <c r="C251" s="303"/>
    </row>
    <row r="252" spans="3:3" ht="15.75" customHeight="1">
      <c r="C252" s="303"/>
    </row>
    <row r="253" spans="3:3" ht="15.75" customHeight="1">
      <c r="C253" s="303"/>
    </row>
    <row r="254" spans="3:3" ht="15.75" customHeight="1">
      <c r="C254" s="303"/>
    </row>
    <row r="255" spans="3:3" ht="15.75" customHeight="1">
      <c r="C255" s="303"/>
    </row>
    <row r="256" spans="3:3" ht="15.75" customHeight="1">
      <c r="C256" s="303"/>
    </row>
    <row r="257" spans="3:3" ht="15.75" customHeight="1">
      <c r="C257" s="303"/>
    </row>
    <row r="258" spans="3:3" ht="15.75" customHeight="1">
      <c r="C258" s="303"/>
    </row>
    <row r="259" spans="3:3" ht="15.75" customHeight="1">
      <c r="C259" s="303"/>
    </row>
    <row r="260" spans="3:3" ht="15.75" customHeight="1">
      <c r="C260" s="303"/>
    </row>
    <row r="261" spans="3:3" ht="15.75" customHeight="1">
      <c r="C261" s="303"/>
    </row>
    <row r="262" spans="3:3" ht="15.75" customHeight="1">
      <c r="C262" s="303"/>
    </row>
    <row r="263" spans="3:3" ht="15.75" customHeight="1">
      <c r="C263" s="303"/>
    </row>
    <row r="264" spans="3:3" ht="15.75" customHeight="1">
      <c r="C264" s="303"/>
    </row>
    <row r="265" spans="3:3" ht="15.75" customHeight="1">
      <c r="C265" s="303"/>
    </row>
    <row r="266" spans="3:3" ht="15.75" customHeight="1">
      <c r="C266" s="303"/>
    </row>
    <row r="267" spans="3:3" ht="15.75" customHeight="1">
      <c r="C267" s="303"/>
    </row>
    <row r="268" spans="3:3" ht="15.75" customHeight="1">
      <c r="C268" s="303"/>
    </row>
    <row r="269" spans="3:3" ht="15.75" customHeight="1">
      <c r="C269" s="303"/>
    </row>
    <row r="270" spans="3:3" ht="15.75" customHeight="1">
      <c r="C270" s="303"/>
    </row>
    <row r="271" spans="3:3" ht="15.75" customHeight="1">
      <c r="C271" s="303"/>
    </row>
    <row r="272" spans="3:3" ht="15.75" customHeight="1">
      <c r="C272" s="303"/>
    </row>
    <row r="273" spans="3:3" ht="15.75" customHeight="1">
      <c r="C273" s="303"/>
    </row>
    <row r="274" spans="3:3" ht="15.75" customHeight="1">
      <c r="C274" s="303"/>
    </row>
    <row r="275" spans="3:3" ht="15.75" customHeight="1">
      <c r="C275" s="303"/>
    </row>
    <row r="276" spans="3:3" ht="15.75" customHeight="1">
      <c r="C276" s="303"/>
    </row>
    <row r="277" spans="3:3" ht="15.75" customHeight="1">
      <c r="C277" s="303"/>
    </row>
    <row r="278" spans="3:3" ht="15.75" customHeight="1">
      <c r="C278" s="303"/>
    </row>
    <row r="279" spans="3:3" ht="15.75" customHeight="1">
      <c r="C279" s="303"/>
    </row>
    <row r="280" spans="3:3" ht="15.75" customHeight="1">
      <c r="C280" s="303"/>
    </row>
    <row r="281" spans="3:3" ht="15.75" customHeight="1">
      <c r="C281" s="303"/>
    </row>
    <row r="282" spans="3:3" ht="15.75" customHeight="1">
      <c r="C282" s="303"/>
    </row>
    <row r="283" spans="3:3" ht="15.75" customHeight="1">
      <c r="C283" s="303"/>
    </row>
    <row r="284" spans="3:3" ht="15.75" customHeight="1">
      <c r="C284" s="303"/>
    </row>
    <row r="285" spans="3:3" ht="15.75" customHeight="1">
      <c r="C285" s="303"/>
    </row>
    <row r="286" spans="3:3" ht="15.75" customHeight="1">
      <c r="C286" s="303"/>
    </row>
    <row r="287" spans="3:3" ht="15.75" customHeight="1">
      <c r="C287" s="303"/>
    </row>
    <row r="288" spans="3:3" ht="15.75" customHeight="1">
      <c r="C288" s="303"/>
    </row>
    <row r="289" spans="3:3" ht="15.75" customHeight="1">
      <c r="C289" s="303"/>
    </row>
    <row r="290" spans="3:3" ht="15.75" customHeight="1">
      <c r="C290" s="303"/>
    </row>
    <row r="291" spans="3:3" ht="15.75" customHeight="1">
      <c r="C291" s="303"/>
    </row>
    <row r="292" spans="3:3" ht="15.75" customHeight="1">
      <c r="C292" s="303"/>
    </row>
    <row r="293" spans="3:3" ht="15.75" customHeight="1">
      <c r="C293" s="303"/>
    </row>
    <row r="294" spans="3:3" ht="15.75" customHeight="1">
      <c r="C294" s="303"/>
    </row>
    <row r="295" spans="3:3" ht="15.75" customHeight="1">
      <c r="C295" s="303"/>
    </row>
    <row r="296" spans="3:3" ht="15.75" customHeight="1">
      <c r="C296" s="303"/>
    </row>
    <row r="297" spans="3:3" ht="15.75" customHeight="1">
      <c r="C297" s="303"/>
    </row>
    <row r="298" spans="3:3" ht="15.75" customHeight="1">
      <c r="C298" s="303"/>
    </row>
    <row r="299" spans="3:3" ht="15.75" customHeight="1">
      <c r="C299" s="303"/>
    </row>
    <row r="300" spans="3:3" ht="15.75" customHeight="1">
      <c r="C300" s="303"/>
    </row>
    <row r="301" spans="3:3" ht="15.75" customHeight="1">
      <c r="C301" s="303"/>
    </row>
    <row r="302" spans="3:3" ht="15.75" customHeight="1">
      <c r="C302" s="303"/>
    </row>
    <row r="303" spans="3:3" ht="15.75" customHeight="1">
      <c r="C303" s="303"/>
    </row>
    <row r="304" spans="3:3" ht="15.75" customHeight="1">
      <c r="C304" s="303"/>
    </row>
    <row r="305" spans="3:3" ht="15.75" customHeight="1">
      <c r="C305" s="303"/>
    </row>
    <row r="306" spans="3:3" ht="15.75" customHeight="1">
      <c r="C306" s="303"/>
    </row>
    <row r="307" spans="3:3" ht="15.75" customHeight="1">
      <c r="C307" s="303"/>
    </row>
    <row r="308" spans="3:3" ht="15.75" customHeight="1">
      <c r="C308" s="303"/>
    </row>
    <row r="309" spans="3:3" ht="15.75" customHeight="1">
      <c r="C309" s="303"/>
    </row>
    <row r="310" spans="3:3" ht="15.75" customHeight="1">
      <c r="C310" s="303"/>
    </row>
    <row r="311" spans="3:3" ht="15.75" customHeight="1">
      <c r="C311" s="303"/>
    </row>
    <row r="312" spans="3:3" ht="15.75" customHeight="1">
      <c r="C312" s="303"/>
    </row>
    <row r="313" spans="3:3" ht="15.75" customHeight="1">
      <c r="C313" s="303"/>
    </row>
    <row r="314" spans="3:3" ht="15.75" customHeight="1">
      <c r="C314" s="303"/>
    </row>
    <row r="315" spans="3:3" ht="15.75" customHeight="1">
      <c r="C315" s="303"/>
    </row>
    <row r="316" spans="3:3" ht="15.75" customHeight="1">
      <c r="C316" s="303"/>
    </row>
    <row r="317" spans="3:3" ht="15.75" customHeight="1">
      <c r="C317" s="303"/>
    </row>
    <row r="318" spans="3:3" ht="15.75" customHeight="1">
      <c r="C318" s="303"/>
    </row>
    <row r="319" spans="3:3" ht="15.75" customHeight="1">
      <c r="C319" s="303"/>
    </row>
    <row r="320" spans="3:3" ht="15.75" customHeight="1">
      <c r="C320" s="303"/>
    </row>
    <row r="321" spans="3:3" ht="15.75" customHeight="1">
      <c r="C321" s="303"/>
    </row>
    <row r="322" spans="3:3" ht="15.75" customHeight="1">
      <c r="C322" s="303"/>
    </row>
    <row r="323" spans="3:3" ht="15.75" customHeight="1">
      <c r="C323" s="303"/>
    </row>
    <row r="324" spans="3:3" ht="15.75" customHeight="1">
      <c r="C324" s="303"/>
    </row>
    <row r="325" spans="3:3" ht="15.75" customHeight="1">
      <c r="C325" s="303"/>
    </row>
    <row r="326" spans="3:3" ht="15.75" customHeight="1">
      <c r="C326" s="303"/>
    </row>
    <row r="327" spans="3:3" ht="15.75" customHeight="1">
      <c r="C327" s="303"/>
    </row>
    <row r="328" spans="3:3" ht="15.75" customHeight="1">
      <c r="C328" s="303"/>
    </row>
    <row r="329" spans="3:3" ht="15.75" customHeight="1">
      <c r="C329" s="303"/>
    </row>
    <row r="330" spans="3:3" ht="15.75" customHeight="1">
      <c r="C330" s="303"/>
    </row>
    <row r="331" spans="3:3" ht="15.75" customHeight="1">
      <c r="C331" s="303"/>
    </row>
    <row r="332" spans="3:3" ht="15.75" customHeight="1">
      <c r="C332" s="303"/>
    </row>
    <row r="333" spans="3:3" ht="15.75" customHeight="1">
      <c r="C333" s="303"/>
    </row>
    <row r="334" spans="3:3" ht="15.75" customHeight="1">
      <c r="C334" s="303"/>
    </row>
    <row r="335" spans="3:3" ht="15.75" customHeight="1">
      <c r="C335" s="303"/>
    </row>
    <row r="336" spans="3:3" ht="15.75" customHeight="1">
      <c r="C336" s="303"/>
    </row>
    <row r="337" spans="3:3" ht="15.75" customHeight="1">
      <c r="C337" s="303"/>
    </row>
    <row r="338" spans="3:3" ht="15.75" customHeight="1">
      <c r="C338" s="303"/>
    </row>
    <row r="339" spans="3:3" ht="15.75" customHeight="1">
      <c r="C339" s="303"/>
    </row>
    <row r="340" spans="3:3" ht="15.75" customHeight="1">
      <c r="C340" s="303"/>
    </row>
    <row r="341" spans="3:3" ht="15.75" customHeight="1">
      <c r="C341" s="303"/>
    </row>
    <row r="342" spans="3:3" ht="15.75" customHeight="1">
      <c r="C342" s="303"/>
    </row>
    <row r="343" spans="3:3" ht="15.75" customHeight="1">
      <c r="C343" s="303"/>
    </row>
    <row r="344" spans="3:3" ht="15.75" customHeight="1">
      <c r="C344" s="303"/>
    </row>
    <row r="345" spans="3:3" ht="15.75" customHeight="1">
      <c r="C345" s="303"/>
    </row>
    <row r="346" spans="3:3" ht="15.75" customHeight="1">
      <c r="C346" s="303"/>
    </row>
    <row r="347" spans="3:3" ht="15.75" customHeight="1">
      <c r="C347" s="303"/>
    </row>
    <row r="348" spans="3:3" ht="15.75" customHeight="1">
      <c r="C348" s="303"/>
    </row>
    <row r="349" spans="3:3" ht="15.75" customHeight="1">
      <c r="C349" s="303"/>
    </row>
    <row r="350" spans="3:3" ht="15.75" customHeight="1">
      <c r="C350" s="303"/>
    </row>
    <row r="351" spans="3:3" ht="15.75" customHeight="1">
      <c r="C351" s="303"/>
    </row>
    <row r="352" spans="3:3" ht="15.75" customHeight="1">
      <c r="C352" s="303"/>
    </row>
    <row r="353" spans="3:3" ht="15.75" customHeight="1">
      <c r="C353" s="303"/>
    </row>
    <row r="354" spans="3:3" ht="15.75" customHeight="1">
      <c r="C354" s="303"/>
    </row>
    <row r="355" spans="3:3" ht="15.75" customHeight="1">
      <c r="C355" s="303"/>
    </row>
    <row r="356" spans="3:3" ht="15.75" customHeight="1">
      <c r="C356" s="303"/>
    </row>
    <row r="357" spans="3:3" ht="15.75" customHeight="1">
      <c r="C357" s="303"/>
    </row>
    <row r="358" spans="3:3" ht="15.75" customHeight="1">
      <c r="C358" s="303"/>
    </row>
    <row r="359" spans="3:3" ht="15.75" customHeight="1">
      <c r="C359" s="303"/>
    </row>
    <row r="360" spans="3:3" ht="15.75" customHeight="1">
      <c r="C360" s="303"/>
    </row>
    <row r="361" spans="3:3" ht="15.75" customHeight="1">
      <c r="C361" s="303"/>
    </row>
    <row r="362" spans="3:3" ht="15.75" customHeight="1">
      <c r="C362" s="303"/>
    </row>
    <row r="363" spans="3:3" ht="15.75" customHeight="1">
      <c r="C363" s="303"/>
    </row>
    <row r="364" spans="3:3" ht="15.75" customHeight="1">
      <c r="C364" s="303"/>
    </row>
    <row r="365" spans="3:3" ht="15.75" customHeight="1">
      <c r="C365" s="303"/>
    </row>
    <row r="366" spans="3:3" ht="15.75" customHeight="1">
      <c r="C366" s="303"/>
    </row>
    <row r="367" spans="3:3" ht="15.75" customHeight="1">
      <c r="C367" s="303"/>
    </row>
    <row r="368" spans="3:3" ht="15.75" customHeight="1">
      <c r="C368" s="303"/>
    </row>
    <row r="369" spans="3:3" ht="15.75" customHeight="1">
      <c r="C369" s="303"/>
    </row>
    <row r="370" spans="3:3" ht="15.75" customHeight="1">
      <c r="C370" s="303"/>
    </row>
    <row r="371" spans="3:3" ht="15.75" customHeight="1">
      <c r="C371" s="303"/>
    </row>
    <row r="372" spans="3:3" ht="15.75" customHeight="1">
      <c r="C372" s="303"/>
    </row>
    <row r="373" spans="3:3" ht="15.75" customHeight="1">
      <c r="C373" s="303"/>
    </row>
    <row r="374" spans="3:3" ht="15.75" customHeight="1">
      <c r="C374" s="303"/>
    </row>
    <row r="375" spans="3:3" ht="15.75" customHeight="1">
      <c r="C375" s="303"/>
    </row>
    <row r="376" spans="3:3" ht="15.75" customHeight="1">
      <c r="C376" s="303"/>
    </row>
    <row r="377" spans="3:3" ht="15.75" customHeight="1">
      <c r="C377" s="303"/>
    </row>
    <row r="378" spans="3:3" ht="15.75" customHeight="1">
      <c r="C378" s="303"/>
    </row>
    <row r="379" spans="3:3" ht="15.75" customHeight="1">
      <c r="C379" s="303"/>
    </row>
    <row r="380" spans="3:3" ht="15.75" customHeight="1">
      <c r="C380" s="303"/>
    </row>
    <row r="381" spans="3:3" ht="15.75" customHeight="1">
      <c r="C381" s="303"/>
    </row>
    <row r="382" spans="3:3" ht="15.75" customHeight="1">
      <c r="C382" s="303"/>
    </row>
    <row r="383" spans="3:3" ht="15.75" customHeight="1">
      <c r="C383" s="303"/>
    </row>
    <row r="384" spans="3:3" ht="15.75" customHeight="1">
      <c r="C384" s="303"/>
    </row>
    <row r="385" spans="3:3" ht="15.75" customHeight="1">
      <c r="C385" s="303"/>
    </row>
    <row r="386" spans="3:3" ht="15.75" customHeight="1">
      <c r="C386" s="303"/>
    </row>
    <row r="387" spans="3:3" ht="15.75" customHeight="1">
      <c r="C387" s="303"/>
    </row>
    <row r="388" spans="3:3" ht="15.75" customHeight="1">
      <c r="C388" s="303"/>
    </row>
    <row r="389" spans="3:3" ht="15.75" customHeight="1">
      <c r="C389" s="303"/>
    </row>
    <row r="390" spans="3:3" ht="15.75" customHeight="1">
      <c r="C390" s="303"/>
    </row>
    <row r="391" spans="3:3" ht="15.75" customHeight="1">
      <c r="C391" s="303"/>
    </row>
    <row r="392" spans="3:3" ht="15.75" customHeight="1">
      <c r="C392" s="303"/>
    </row>
    <row r="393" spans="3:3" ht="15.75" customHeight="1">
      <c r="C393" s="303"/>
    </row>
    <row r="394" spans="3:3" ht="15.75" customHeight="1">
      <c r="C394" s="303"/>
    </row>
    <row r="395" spans="3:3" ht="15.75" customHeight="1">
      <c r="C395" s="303"/>
    </row>
    <row r="396" spans="3:3" ht="15.75" customHeight="1">
      <c r="C396" s="303"/>
    </row>
    <row r="397" spans="3:3" ht="15.75" customHeight="1">
      <c r="C397" s="303"/>
    </row>
    <row r="398" spans="3:3" ht="15.75" customHeight="1">
      <c r="C398" s="303"/>
    </row>
    <row r="399" spans="3:3" ht="15.75" customHeight="1">
      <c r="C399" s="303"/>
    </row>
    <row r="400" spans="3:3" ht="15.75" customHeight="1">
      <c r="C400" s="303"/>
    </row>
    <row r="401" spans="3:3" ht="15.75" customHeight="1">
      <c r="C401" s="303"/>
    </row>
    <row r="402" spans="3:3" ht="15.75" customHeight="1">
      <c r="C402" s="303"/>
    </row>
    <row r="403" spans="3:3" ht="15.75" customHeight="1">
      <c r="C403" s="303"/>
    </row>
    <row r="404" spans="3:3" ht="15.75" customHeight="1">
      <c r="C404" s="303"/>
    </row>
    <row r="405" spans="3:3" ht="15.75" customHeight="1">
      <c r="C405" s="303"/>
    </row>
    <row r="406" spans="3:3" ht="15.75" customHeight="1">
      <c r="C406" s="303"/>
    </row>
    <row r="407" spans="3:3" ht="15.75" customHeight="1">
      <c r="C407" s="303"/>
    </row>
    <row r="408" spans="3:3" ht="15.75" customHeight="1">
      <c r="C408" s="303"/>
    </row>
    <row r="409" spans="3:3" ht="15.75" customHeight="1">
      <c r="C409" s="303"/>
    </row>
    <row r="410" spans="3:3" ht="15.75" customHeight="1">
      <c r="C410" s="303"/>
    </row>
    <row r="411" spans="3:3" ht="15.75" customHeight="1">
      <c r="C411" s="303"/>
    </row>
    <row r="412" spans="3:3" ht="15.75" customHeight="1">
      <c r="C412" s="303"/>
    </row>
    <row r="413" spans="3:3" ht="15.75" customHeight="1">
      <c r="C413" s="303"/>
    </row>
    <row r="414" spans="3:3" ht="15.75" customHeight="1">
      <c r="C414" s="303"/>
    </row>
    <row r="415" spans="3:3" ht="15.75" customHeight="1">
      <c r="C415" s="303"/>
    </row>
    <row r="416" spans="3:3" ht="15.75" customHeight="1">
      <c r="C416" s="303"/>
    </row>
    <row r="417" spans="3:3" ht="15.75" customHeight="1">
      <c r="C417" s="303"/>
    </row>
    <row r="418" spans="3:3" ht="15.75" customHeight="1">
      <c r="C418" s="303"/>
    </row>
    <row r="419" spans="3:3" ht="15.75" customHeight="1">
      <c r="C419" s="303"/>
    </row>
    <row r="420" spans="3:3" ht="15.75" customHeight="1">
      <c r="C420" s="303"/>
    </row>
    <row r="421" spans="3:3" ht="15.75" customHeight="1">
      <c r="C421" s="303"/>
    </row>
    <row r="422" spans="3:3" ht="15.75" customHeight="1">
      <c r="C422" s="303"/>
    </row>
    <row r="423" spans="3:3" ht="15.75" customHeight="1">
      <c r="C423" s="303"/>
    </row>
    <row r="424" spans="3:3" ht="15.75" customHeight="1">
      <c r="C424" s="303"/>
    </row>
    <row r="425" spans="3:3" ht="15.75" customHeight="1">
      <c r="C425" s="303"/>
    </row>
    <row r="426" spans="3:3" ht="15.75" customHeight="1">
      <c r="C426" s="303"/>
    </row>
    <row r="427" spans="3:3" ht="15.75" customHeight="1">
      <c r="C427" s="303"/>
    </row>
    <row r="428" spans="3:3" ht="15.75" customHeight="1">
      <c r="C428" s="303"/>
    </row>
    <row r="429" spans="3:3" ht="15.75" customHeight="1">
      <c r="C429" s="303"/>
    </row>
    <row r="430" spans="3:3" ht="15.75" customHeight="1">
      <c r="C430" s="303"/>
    </row>
    <row r="431" spans="3:3" ht="15.75" customHeight="1">
      <c r="C431" s="303"/>
    </row>
    <row r="432" spans="3:3" ht="15.75" customHeight="1">
      <c r="C432" s="303"/>
    </row>
    <row r="433" spans="3:3" ht="15.75" customHeight="1">
      <c r="C433" s="303"/>
    </row>
    <row r="434" spans="3:3" ht="15.75" customHeight="1">
      <c r="C434" s="303"/>
    </row>
    <row r="435" spans="3:3" ht="15.75" customHeight="1">
      <c r="C435" s="303"/>
    </row>
    <row r="436" spans="3:3" ht="15.75" customHeight="1">
      <c r="C436" s="303"/>
    </row>
    <row r="437" spans="3:3" ht="15.75" customHeight="1">
      <c r="C437" s="303"/>
    </row>
    <row r="438" spans="3:3" ht="15.75" customHeight="1">
      <c r="C438" s="303"/>
    </row>
    <row r="439" spans="3:3" ht="15.75" customHeight="1">
      <c r="C439" s="303"/>
    </row>
    <row r="440" spans="3:3" ht="15.75" customHeight="1">
      <c r="C440" s="303"/>
    </row>
    <row r="441" spans="3:3" ht="15.75" customHeight="1">
      <c r="C441" s="303"/>
    </row>
    <row r="442" spans="3:3" ht="15.75" customHeight="1">
      <c r="C442" s="303"/>
    </row>
    <row r="443" spans="3:3" ht="15.75" customHeight="1">
      <c r="C443" s="303"/>
    </row>
    <row r="444" spans="3:3" ht="15.75" customHeight="1">
      <c r="C444" s="303"/>
    </row>
    <row r="445" spans="3:3" ht="15.75" customHeight="1">
      <c r="C445" s="303"/>
    </row>
    <row r="446" spans="3:3" ht="15.75" customHeight="1">
      <c r="C446" s="303"/>
    </row>
    <row r="447" spans="3:3" ht="15.75" customHeight="1">
      <c r="C447" s="303"/>
    </row>
    <row r="448" spans="3:3" ht="15.75" customHeight="1">
      <c r="C448" s="303"/>
    </row>
    <row r="449" spans="3:3" ht="15.75" customHeight="1">
      <c r="C449" s="303"/>
    </row>
    <row r="450" spans="3:3" ht="15.75" customHeight="1">
      <c r="C450" s="303"/>
    </row>
    <row r="451" spans="3:3" ht="15.75" customHeight="1">
      <c r="C451" s="303"/>
    </row>
    <row r="452" spans="3:3" ht="15.75" customHeight="1">
      <c r="C452" s="303"/>
    </row>
    <row r="453" spans="3:3" ht="15.75" customHeight="1">
      <c r="C453" s="303"/>
    </row>
    <row r="454" spans="3:3" ht="15.75" customHeight="1">
      <c r="C454" s="303"/>
    </row>
    <row r="455" spans="3:3" ht="15.75" customHeight="1">
      <c r="C455" s="303"/>
    </row>
    <row r="456" spans="3:3" ht="15.75" customHeight="1">
      <c r="C456" s="303"/>
    </row>
    <row r="457" spans="3:3" ht="15.75" customHeight="1">
      <c r="C457" s="303"/>
    </row>
    <row r="458" spans="3:3" ht="15.75" customHeight="1">
      <c r="C458" s="303"/>
    </row>
    <row r="459" spans="3:3" ht="15.75" customHeight="1">
      <c r="C459" s="303"/>
    </row>
    <row r="460" spans="3:3" ht="15.75" customHeight="1">
      <c r="C460" s="303"/>
    </row>
    <row r="461" spans="3:3" ht="15.75" customHeight="1">
      <c r="C461" s="303"/>
    </row>
    <row r="462" spans="3:3" ht="15.75" customHeight="1">
      <c r="C462" s="303"/>
    </row>
    <row r="463" spans="3:3" ht="15.75" customHeight="1">
      <c r="C463" s="303"/>
    </row>
    <row r="464" spans="3:3" ht="15.75" customHeight="1">
      <c r="C464" s="303"/>
    </row>
    <row r="465" spans="3:3" ht="15.75" customHeight="1">
      <c r="C465" s="303"/>
    </row>
    <row r="466" spans="3:3" ht="15.75" customHeight="1">
      <c r="C466" s="303"/>
    </row>
    <row r="467" spans="3:3" ht="15.75" customHeight="1">
      <c r="C467" s="303"/>
    </row>
    <row r="468" spans="3:3" ht="15.75" customHeight="1">
      <c r="C468" s="303"/>
    </row>
    <row r="469" spans="3:3" ht="15.75" customHeight="1">
      <c r="C469" s="303"/>
    </row>
    <row r="470" spans="3:3" ht="15.75" customHeight="1">
      <c r="C470" s="303"/>
    </row>
    <row r="471" spans="3:3" ht="15.75" customHeight="1">
      <c r="C471" s="303"/>
    </row>
    <row r="472" spans="3:3" ht="15.75" customHeight="1">
      <c r="C472" s="303"/>
    </row>
    <row r="473" spans="3:3" ht="15.75" customHeight="1">
      <c r="C473" s="303"/>
    </row>
    <row r="474" spans="3:3" ht="15.75" customHeight="1">
      <c r="C474" s="303"/>
    </row>
    <row r="475" spans="3:3" ht="15.75" customHeight="1">
      <c r="C475" s="303"/>
    </row>
    <row r="476" spans="3:3" ht="15.75" customHeight="1">
      <c r="C476" s="303"/>
    </row>
    <row r="477" spans="3:3" ht="15.75" customHeight="1">
      <c r="C477" s="303"/>
    </row>
    <row r="478" spans="3:3" ht="15.75" customHeight="1">
      <c r="C478" s="303"/>
    </row>
    <row r="479" spans="3:3" ht="15.75" customHeight="1">
      <c r="C479" s="303"/>
    </row>
    <row r="480" spans="3:3" ht="15.75" customHeight="1">
      <c r="C480" s="303"/>
    </row>
    <row r="481" spans="3:3" ht="15.75" customHeight="1">
      <c r="C481" s="303"/>
    </row>
    <row r="482" spans="3:3" ht="15.75" customHeight="1">
      <c r="C482" s="303"/>
    </row>
    <row r="483" spans="3:3" ht="15.75" customHeight="1">
      <c r="C483" s="303"/>
    </row>
    <row r="484" spans="3:3" ht="15.75" customHeight="1">
      <c r="C484" s="303"/>
    </row>
    <row r="485" spans="3:3" ht="15.75" customHeight="1">
      <c r="C485" s="303"/>
    </row>
    <row r="486" spans="3:3" ht="15.75" customHeight="1">
      <c r="C486" s="303"/>
    </row>
    <row r="487" spans="3:3" ht="15.75" customHeight="1">
      <c r="C487" s="303"/>
    </row>
    <row r="488" spans="3:3" ht="15.75" customHeight="1">
      <c r="C488" s="303"/>
    </row>
    <row r="489" spans="3:3" ht="15.75" customHeight="1">
      <c r="C489" s="303"/>
    </row>
    <row r="490" spans="3:3" ht="15.75" customHeight="1">
      <c r="C490" s="303"/>
    </row>
    <row r="491" spans="3:3" ht="15.75" customHeight="1">
      <c r="C491" s="303"/>
    </row>
    <row r="492" spans="3:3" ht="15.75" customHeight="1">
      <c r="C492" s="303"/>
    </row>
    <row r="493" spans="3:3" ht="15.75" customHeight="1">
      <c r="C493" s="303"/>
    </row>
    <row r="494" spans="3:3" ht="15.75" customHeight="1">
      <c r="C494" s="303"/>
    </row>
    <row r="495" spans="3:3" ht="15.75" customHeight="1">
      <c r="C495" s="303"/>
    </row>
    <row r="496" spans="3:3" ht="15.75" customHeight="1">
      <c r="C496" s="303"/>
    </row>
    <row r="497" spans="3:3" ht="15.75" customHeight="1">
      <c r="C497" s="303"/>
    </row>
    <row r="498" spans="3:3" ht="15.75" customHeight="1">
      <c r="C498" s="303"/>
    </row>
    <row r="499" spans="3:3" ht="15.75" customHeight="1">
      <c r="C499" s="303"/>
    </row>
    <row r="500" spans="3:3" ht="15.75" customHeight="1">
      <c r="C500" s="303"/>
    </row>
    <row r="501" spans="3:3" ht="15.75" customHeight="1">
      <c r="C501" s="303"/>
    </row>
    <row r="502" spans="3:3" ht="15.75" customHeight="1">
      <c r="C502" s="303"/>
    </row>
    <row r="503" spans="3:3" ht="15.75" customHeight="1">
      <c r="C503" s="303"/>
    </row>
    <row r="504" spans="3:3" ht="15.75" customHeight="1">
      <c r="C504" s="303"/>
    </row>
    <row r="505" spans="3:3" ht="15.75" customHeight="1">
      <c r="C505" s="303"/>
    </row>
    <row r="506" spans="3:3" ht="15.75" customHeight="1">
      <c r="C506" s="303"/>
    </row>
    <row r="507" spans="3:3" ht="15.75" customHeight="1">
      <c r="C507" s="303"/>
    </row>
    <row r="508" spans="3:3" ht="15.75" customHeight="1">
      <c r="C508" s="303"/>
    </row>
    <row r="509" spans="3:3" ht="15.75" customHeight="1">
      <c r="C509" s="303"/>
    </row>
    <row r="510" spans="3:3" ht="15.75" customHeight="1">
      <c r="C510" s="303"/>
    </row>
    <row r="511" spans="3:3" ht="15.75" customHeight="1">
      <c r="C511" s="303"/>
    </row>
    <row r="512" spans="3:3" ht="15.75" customHeight="1">
      <c r="C512" s="303"/>
    </row>
    <row r="513" spans="3:3" ht="15.75" customHeight="1">
      <c r="C513" s="303"/>
    </row>
    <row r="514" spans="3:3" ht="15.75" customHeight="1">
      <c r="C514" s="303"/>
    </row>
    <row r="515" spans="3:3" ht="15.75" customHeight="1">
      <c r="C515" s="303"/>
    </row>
    <row r="516" spans="3:3" ht="15.75" customHeight="1">
      <c r="C516" s="303"/>
    </row>
    <row r="517" spans="3:3" ht="15.75" customHeight="1">
      <c r="C517" s="303"/>
    </row>
    <row r="518" spans="3:3" ht="15.75" customHeight="1">
      <c r="C518" s="303"/>
    </row>
    <row r="519" spans="3:3" ht="15.75" customHeight="1">
      <c r="C519" s="303"/>
    </row>
    <row r="520" spans="3:3" ht="15.75" customHeight="1">
      <c r="C520" s="303"/>
    </row>
    <row r="521" spans="3:3" ht="15.75" customHeight="1">
      <c r="C521" s="303"/>
    </row>
    <row r="522" spans="3:3" ht="15.75" customHeight="1">
      <c r="C522" s="303"/>
    </row>
    <row r="523" spans="3:3" ht="15.75" customHeight="1">
      <c r="C523" s="303"/>
    </row>
    <row r="524" spans="3:3" ht="15.75" customHeight="1">
      <c r="C524" s="303"/>
    </row>
    <row r="525" spans="3:3" ht="15.75" customHeight="1">
      <c r="C525" s="303"/>
    </row>
    <row r="526" spans="3:3" ht="15.75" customHeight="1">
      <c r="C526" s="303"/>
    </row>
    <row r="527" spans="3:3" ht="15.75" customHeight="1">
      <c r="C527" s="303"/>
    </row>
    <row r="528" spans="3:3" ht="15.75" customHeight="1">
      <c r="C528" s="303"/>
    </row>
    <row r="529" spans="3:3" ht="15.75" customHeight="1">
      <c r="C529" s="303"/>
    </row>
    <row r="530" spans="3:3" ht="15.75" customHeight="1">
      <c r="C530" s="303"/>
    </row>
    <row r="531" spans="3:3" ht="15.75" customHeight="1">
      <c r="C531" s="303"/>
    </row>
    <row r="532" spans="3:3" ht="15.75" customHeight="1">
      <c r="C532" s="303"/>
    </row>
    <row r="533" spans="3:3" ht="15.75" customHeight="1">
      <c r="C533" s="303"/>
    </row>
    <row r="534" spans="3:3" ht="15.75" customHeight="1">
      <c r="C534" s="303"/>
    </row>
    <row r="535" spans="3:3" ht="15.75" customHeight="1">
      <c r="C535" s="303"/>
    </row>
    <row r="536" spans="3:3" ht="15.75" customHeight="1">
      <c r="C536" s="303"/>
    </row>
    <row r="537" spans="3:3" ht="15.75" customHeight="1">
      <c r="C537" s="303"/>
    </row>
    <row r="538" spans="3:3" ht="15.75" customHeight="1">
      <c r="C538" s="303"/>
    </row>
    <row r="539" spans="3:3" ht="15.75" customHeight="1">
      <c r="C539" s="303"/>
    </row>
    <row r="540" spans="3:3" ht="15.75" customHeight="1">
      <c r="C540" s="303"/>
    </row>
    <row r="541" spans="3:3" ht="15.75" customHeight="1">
      <c r="C541" s="303"/>
    </row>
    <row r="542" spans="3:3" ht="15.75" customHeight="1">
      <c r="C542" s="303"/>
    </row>
    <row r="543" spans="3:3" ht="15.75" customHeight="1">
      <c r="C543" s="303"/>
    </row>
    <row r="544" spans="3:3" ht="15.75" customHeight="1">
      <c r="C544" s="303"/>
    </row>
    <row r="545" spans="3:3" ht="15.75" customHeight="1">
      <c r="C545" s="303"/>
    </row>
    <row r="546" spans="3:3" ht="15.75" customHeight="1">
      <c r="C546" s="303"/>
    </row>
    <row r="547" spans="3:3" ht="15.75" customHeight="1">
      <c r="C547" s="303"/>
    </row>
    <row r="548" spans="3:3" ht="15.75" customHeight="1">
      <c r="C548" s="303"/>
    </row>
    <row r="549" spans="3:3" ht="15.75" customHeight="1">
      <c r="C549" s="303"/>
    </row>
    <row r="550" spans="3:3" ht="15.75" customHeight="1">
      <c r="C550" s="303"/>
    </row>
    <row r="551" spans="3:3" ht="15.75" customHeight="1">
      <c r="C551" s="303"/>
    </row>
    <row r="552" spans="3:3" ht="15.75" customHeight="1">
      <c r="C552" s="303"/>
    </row>
    <row r="553" spans="3:3" ht="15.75" customHeight="1">
      <c r="C553" s="303"/>
    </row>
    <row r="554" spans="3:3" ht="15.75" customHeight="1">
      <c r="C554" s="303"/>
    </row>
    <row r="555" spans="3:3" ht="15.75" customHeight="1">
      <c r="C555" s="303"/>
    </row>
    <row r="556" spans="3:3" ht="15.75" customHeight="1">
      <c r="C556" s="303"/>
    </row>
    <row r="557" spans="3:3" ht="15.75" customHeight="1">
      <c r="C557" s="303"/>
    </row>
    <row r="558" spans="3:3" ht="15.75" customHeight="1">
      <c r="C558" s="303"/>
    </row>
    <row r="559" spans="3:3" ht="15.75" customHeight="1">
      <c r="C559" s="303"/>
    </row>
    <row r="560" spans="3:3" ht="15.75" customHeight="1">
      <c r="C560" s="303"/>
    </row>
    <row r="561" spans="3:3" ht="15.75" customHeight="1">
      <c r="C561" s="303"/>
    </row>
    <row r="562" spans="3:3" ht="15.75" customHeight="1">
      <c r="C562" s="303"/>
    </row>
    <row r="563" spans="3:3" ht="15.75" customHeight="1">
      <c r="C563" s="303"/>
    </row>
    <row r="564" spans="3:3" ht="15.75" customHeight="1">
      <c r="C564" s="303"/>
    </row>
    <row r="565" spans="3:3" ht="15.75" customHeight="1">
      <c r="C565" s="303"/>
    </row>
    <row r="566" spans="3:3" ht="15.75" customHeight="1">
      <c r="C566" s="303"/>
    </row>
    <row r="567" spans="3:3" ht="15.75" customHeight="1">
      <c r="C567" s="303"/>
    </row>
    <row r="568" spans="3:3" ht="15.75" customHeight="1">
      <c r="C568" s="303"/>
    </row>
    <row r="569" spans="3:3" ht="15.75" customHeight="1">
      <c r="C569" s="303"/>
    </row>
    <row r="570" spans="3:3" ht="15.75" customHeight="1">
      <c r="C570" s="303"/>
    </row>
    <row r="571" spans="3:3" ht="15.75" customHeight="1">
      <c r="C571" s="303"/>
    </row>
    <row r="572" spans="3:3" ht="15.75" customHeight="1">
      <c r="C572" s="303"/>
    </row>
    <row r="573" spans="3:3" ht="15.75" customHeight="1">
      <c r="C573" s="303"/>
    </row>
    <row r="574" spans="3:3" ht="15.75" customHeight="1">
      <c r="C574" s="303"/>
    </row>
    <row r="575" spans="3:3" ht="15.75" customHeight="1">
      <c r="C575" s="303"/>
    </row>
    <row r="576" spans="3:3" ht="15.75" customHeight="1">
      <c r="C576" s="303"/>
    </row>
    <row r="577" spans="3:3" ht="15.75" customHeight="1">
      <c r="C577" s="303"/>
    </row>
    <row r="578" spans="3:3" ht="15.75" customHeight="1">
      <c r="C578" s="303"/>
    </row>
    <row r="579" spans="3:3" ht="15.75" customHeight="1">
      <c r="C579" s="303"/>
    </row>
    <row r="580" spans="3:3" ht="15.75" customHeight="1">
      <c r="C580" s="303"/>
    </row>
    <row r="581" spans="3:3" ht="15.75" customHeight="1">
      <c r="C581" s="303"/>
    </row>
    <row r="582" spans="3:3" ht="15.75" customHeight="1">
      <c r="C582" s="303"/>
    </row>
    <row r="583" spans="3:3" ht="15.75" customHeight="1">
      <c r="C583" s="303"/>
    </row>
    <row r="584" spans="3:3" ht="15.75" customHeight="1">
      <c r="C584" s="303"/>
    </row>
    <row r="585" spans="3:3" ht="15.75" customHeight="1">
      <c r="C585" s="303"/>
    </row>
    <row r="586" spans="3:3" ht="15.75" customHeight="1">
      <c r="C586" s="303"/>
    </row>
    <row r="587" spans="3:3" ht="15.75" customHeight="1">
      <c r="C587" s="303"/>
    </row>
    <row r="588" spans="3:3" ht="15.75" customHeight="1">
      <c r="C588" s="303"/>
    </row>
    <row r="589" spans="3:3" ht="15.75" customHeight="1">
      <c r="C589" s="303"/>
    </row>
    <row r="590" spans="3:3" ht="15.75" customHeight="1">
      <c r="C590" s="303"/>
    </row>
    <row r="591" spans="3:3" ht="15.75" customHeight="1">
      <c r="C591" s="303"/>
    </row>
    <row r="592" spans="3:3" ht="15.75" customHeight="1">
      <c r="C592" s="303"/>
    </row>
    <row r="593" spans="3:3" ht="15.75" customHeight="1">
      <c r="C593" s="303"/>
    </row>
    <row r="594" spans="3:3" ht="15.75" customHeight="1">
      <c r="C594" s="303"/>
    </row>
    <row r="595" spans="3:3" ht="15.75" customHeight="1">
      <c r="C595" s="303"/>
    </row>
    <row r="596" spans="3:3" ht="15.75" customHeight="1">
      <c r="C596" s="303"/>
    </row>
    <row r="597" spans="3:3" ht="15.75" customHeight="1">
      <c r="C597" s="303"/>
    </row>
    <row r="598" spans="3:3" ht="15.75" customHeight="1">
      <c r="C598" s="303"/>
    </row>
    <row r="599" spans="3:3" ht="15.75" customHeight="1">
      <c r="C599" s="303"/>
    </row>
    <row r="600" spans="3:3" ht="15.75" customHeight="1">
      <c r="C600" s="303"/>
    </row>
    <row r="601" spans="3:3" ht="15.75" customHeight="1">
      <c r="C601" s="303"/>
    </row>
    <row r="602" spans="3:3" ht="15.75" customHeight="1">
      <c r="C602" s="303"/>
    </row>
    <row r="603" spans="3:3" ht="15.75" customHeight="1">
      <c r="C603" s="303"/>
    </row>
    <row r="604" spans="3:3" ht="15.75" customHeight="1">
      <c r="C604" s="303"/>
    </row>
    <row r="605" spans="3:3" ht="15.75" customHeight="1">
      <c r="C605" s="303"/>
    </row>
    <row r="606" spans="3:3" ht="15.75" customHeight="1">
      <c r="C606" s="303"/>
    </row>
    <row r="607" spans="3:3" ht="15.75" customHeight="1">
      <c r="C607" s="303"/>
    </row>
    <row r="608" spans="3:3" ht="15.75" customHeight="1">
      <c r="C608" s="303"/>
    </row>
    <row r="609" spans="3:3" ht="15.75" customHeight="1">
      <c r="C609" s="303"/>
    </row>
    <row r="610" spans="3:3" ht="15.75" customHeight="1">
      <c r="C610" s="303"/>
    </row>
    <row r="611" spans="3:3" ht="15.75" customHeight="1">
      <c r="C611" s="303"/>
    </row>
    <row r="612" spans="3:3" ht="15.75" customHeight="1">
      <c r="C612" s="303"/>
    </row>
    <row r="613" spans="3:3" ht="15.75" customHeight="1">
      <c r="C613" s="303"/>
    </row>
    <row r="614" spans="3:3" ht="15.75" customHeight="1">
      <c r="C614" s="303"/>
    </row>
    <row r="615" spans="3:3" ht="15.75" customHeight="1">
      <c r="C615" s="303"/>
    </row>
    <row r="616" spans="3:3" ht="15.75" customHeight="1">
      <c r="C616" s="303"/>
    </row>
    <row r="617" spans="3:3" ht="15.75" customHeight="1">
      <c r="C617" s="303"/>
    </row>
    <row r="618" spans="3:3" ht="15.75" customHeight="1">
      <c r="C618" s="303"/>
    </row>
    <row r="619" spans="3:3" ht="15.75" customHeight="1">
      <c r="C619" s="303"/>
    </row>
    <row r="620" spans="3:3" ht="15.75" customHeight="1">
      <c r="C620" s="303"/>
    </row>
    <row r="621" spans="3:3" ht="15.75" customHeight="1">
      <c r="C621" s="303"/>
    </row>
    <row r="622" spans="3:3" ht="15.75" customHeight="1">
      <c r="C622" s="303"/>
    </row>
    <row r="623" spans="3:3" ht="15.75" customHeight="1">
      <c r="C623" s="303"/>
    </row>
    <row r="624" spans="3:3" ht="15.75" customHeight="1">
      <c r="C624" s="303"/>
    </row>
    <row r="625" spans="3:3" ht="15.75" customHeight="1">
      <c r="C625" s="303"/>
    </row>
    <row r="626" spans="3:3" ht="15.75" customHeight="1">
      <c r="C626" s="303"/>
    </row>
    <row r="627" spans="3:3" ht="15.75" customHeight="1">
      <c r="C627" s="303"/>
    </row>
    <row r="628" spans="3:3" ht="15.75" customHeight="1">
      <c r="C628" s="303"/>
    </row>
    <row r="629" spans="3:3" ht="15.75" customHeight="1">
      <c r="C629" s="303"/>
    </row>
    <row r="630" spans="3:3" ht="15.75" customHeight="1">
      <c r="C630" s="303"/>
    </row>
    <row r="631" spans="3:3" ht="15.75" customHeight="1">
      <c r="C631" s="303"/>
    </row>
    <row r="632" spans="3:3" ht="15.75" customHeight="1">
      <c r="C632" s="303"/>
    </row>
    <row r="633" spans="3:3" ht="15.75" customHeight="1">
      <c r="C633" s="303"/>
    </row>
    <row r="634" spans="3:3" ht="15.75" customHeight="1">
      <c r="C634" s="303"/>
    </row>
    <row r="635" spans="3:3" ht="15.75" customHeight="1">
      <c r="C635" s="303"/>
    </row>
    <row r="636" spans="3:3" ht="15.75" customHeight="1">
      <c r="C636" s="303"/>
    </row>
    <row r="637" spans="3:3" ht="15.75" customHeight="1">
      <c r="C637" s="303"/>
    </row>
    <row r="638" spans="3:3" ht="15.75" customHeight="1">
      <c r="C638" s="303"/>
    </row>
    <row r="639" spans="3:3" ht="15.75" customHeight="1">
      <c r="C639" s="303"/>
    </row>
    <row r="640" spans="3:3" ht="15.75" customHeight="1">
      <c r="C640" s="303"/>
    </row>
    <row r="641" spans="3:3" ht="15.75" customHeight="1">
      <c r="C641" s="303"/>
    </row>
    <row r="642" spans="3:3" ht="15.75" customHeight="1">
      <c r="C642" s="303"/>
    </row>
    <row r="643" spans="3:3" ht="15.75" customHeight="1">
      <c r="C643" s="303"/>
    </row>
    <row r="644" spans="3:3" ht="15.75" customHeight="1">
      <c r="C644" s="303"/>
    </row>
    <row r="645" spans="3:3" ht="15.75" customHeight="1">
      <c r="C645" s="303"/>
    </row>
    <row r="646" spans="3:3" ht="15.75" customHeight="1">
      <c r="C646" s="303"/>
    </row>
    <row r="647" spans="3:3" ht="15.75" customHeight="1">
      <c r="C647" s="303"/>
    </row>
    <row r="648" spans="3:3" ht="15.75" customHeight="1">
      <c r="C648" s="303"/>
    </row>
    <row r="649" spans="3:3" ht="15.75" customHeight="1">
      <c r="C649" s="303"/>
    </row>
    <row r="650" spans="3:3" ht="15.75" customHeight="1">
      <c r="C650" s="303"/>
    </row>
    <row r="651" spans="3:3" ht="15.75" customHeight="1">
      <c r="C651" s="303"/>
    </row>
    <row r="652" spans="3:3" ht="15.75" customHeight="1">
      <c r="C652" s="303"/>
    </row>
    <row r="653" spans="3:3" ht="15.75" customHeight="1">
      <c r="C653" s="303"/>
    </row>
    <row r="654" spans="3:3" ht="15.75" customHeight="1">
      <c r="C654" s="303"/>
    </row>
    <row r="655" spans="3:3" ht="15.75" customHeight="1">
      <c r="C655" s="303"/>
    </row>
    <row r="656" spans="3:3" ht="15.75" customHeight="1">
      <c r="C656" s="303"/>
    </row>
    <row r="657" spans="3:3" ht="15.75" customHeight="1">
      <c r="C657" s="303"/>
    </row>
    <row r="658" spans="3:3" ht="15.75" customHeight="1">
      <c r="C658" s="303"/>
    </row>
    <row r="659" spans="3:3" ht="15.75" customHeight="1">
      <c r="C659" s="303"/>
    </row>
    <row r="660" spans="3:3" ht="15.75" customHeight="1">
      <c r="C660" s="303"/>
    </row>
    <row r="661" spans="3:3" ht="15.75" customHeight="1">
      <c r="C661" s="303"/>
    </row>
    <row r="662" spans="3:3" ht="15.75" customHeight="1">
      <c r="C662" s="303"/>
    </row>
    <row r="663" spans="3:3" ht="15.75" customHeight="1">
      <c r="C663" s="303"/>
    </row>
    <row r="664" spans="3:3" ht="15.75" customHeight="1">
      <c r="C664" s="303"/>
    </row>
    <row r="665" spans="3:3" ht="15.75" customHeight="1">
      <c r="C665" s="303"/>
    </row>
    <row r="666" spans="3:3" ht="15.75" customHeight="1">
      <c r="C666" s="303"/>
    </row>
    <row r="667" spans="3:3" ht="15.75" customHeight="1">
      <c r="C667" s="303"/>
    </row>
    <row r="668" spans="3:3" ht="15.75" customHeight="1">
      <c r="C668" s="303"/>
    </row>
    <row r="669" spans="3:3" ht="15.75" customHeight="1">
      <c r="C669" s="303"/>
    </row>
    <row r="670" spans="3:3" ht="15.75" customHeight="1">
      <c r="C670" s="303"/>
    </row>
    <row r="671" spans="3:3" ht="15.75" customHeight="1">
      <c r="C671" s="303"/>
    </row>
    <row r="672" spans="3:3" ht="15.75" customHeight="1">
      <c r="C672" s="303"/>
    </row>
    <row r="673" spans="3:3" ht="15.75" customHeight="1">
      <c r="C673" s="303"/>
    </row>
    <row r="674" spans="3:3" ht="15.75" customHeight="1">
      <c r="C674" s="303"/>
    </row>
    <row r="675" spans="3:3" ht="15.75" customHeight="1">
      <c r="C675" s="303"/>
    </row>
    <row r="676" spans="3:3" ht="15.75" customHeight="1">
      <c r="C676" s="303"/>
    </row>
    <row r="677" spans="3:3" ht="15.75" customHeight="1">
      <c r="C677" s="303"/>
    </row>
    <row r="678" spans="3:3" ht="15.75" customHeight="1">
      <c r="C678" s="303"/>
    </row>
    <row r="679" spans="3:3" ht="15.75" customHeight="1">
      <c r="C679" s="303"/>
    </row>
    <row r="680" spans="3:3" ht="15.75" customHeight="1">
      <c r="C680" s="303"/>
    </row>
    <row r="681" spans="3:3" ht="15.75" customHeight="1">
      <c r="C681" s="303"/>
    </row>
    <row r="682" spans="3:3" ht="15.75" customHeight="1">
      <c r="C682" s="303"/>
    </row>
    <row r="683" spans="3:3" ht="15.75" customHeight="1">
      <c r="C683" s="303"/>
    </row>
    <row r="684" spans="3:3" ht="15.75" customHeight="1">
      <c r="C684" s="303"/>
    </row>
    <row r="685" spans="3:3" ht="15.75" customHeight="1">
      <c r="C685" s="303"/>
    </row>
    <row r="686" spans="3:3" ht="15.75" customHeight="1">
      <c r="C686" s="303"/>
    </row>
    <row r="687" spans="3:3" ht="15.75" customHeight="1">
      <c r="C687" s="303"/>
    </row>
    <row r="688" spans="3:3" ht="15.75" customHeight="1">
      <c r="C688" s="303"/>
    </row>
    <row r="689" spans="3:3" ht="15.75" customHeight="1">
      <c r="C689" s="303"/>
    </row>
    <row r="690" spans="3:3" ht="15.75" customHeight="1">
      <c r="C690" s="303"/>
    </row>
    <row r="691" spans="3:3" ht="15.75" customHeight="1">
      <c r="C691" s="303"/>
    </row>
    <row r="692" spans="3:3" ht="15.75" customHeight="1">
      <c r="C692" s="303"/>
    </row>
    <row r="693" spans="3:3" ht="15.75" customHeight="1">
      <c r="C693" s="303"/>
    </row>
    <row r="694" spans="3:3" ht="15.75" customHeight="1">
      <c r="C694" s="303"/>
    </row>
    <row r="695" spans="3:3" ht="15.75" customHeight="1">
      <c r="C695" s="303"/>
    </row>
    <row r="696" spans="3:3" ht="15.75" customHeight="1">
      <c r="C696" s="303"/>
    </row>
    <row r="697" spans="3:3" ht="15.75" customHeight="1">
      <c r="C697" s="303"/>
    </row>
    <row r="698" spans="3:3" ht="15.75" customHeight="1">
      <c r="C698" s="303"/>
    </row>
    <row r="699" spans="3:3" ht="15.75" customHeight="1">
      <c r="C699" s="303"/>
    </row>
    <row r="700" spans="3:3" ht="15.75" customHeight="1">
      <c r="C700" s="303"/>
    </row>
    <row r="701" spans="3:3" ht="15.75" customHeight="1">
      <c r="C701" s="303"/>
    </row>
    <row r="702" spans="3:3" ht="15.75" customHeight="1">
      <c r="C702" s="303"/>
    </row>
    <row r="703" spans="3:3" ht="15.75" customHeight="1">
      <c r="C703" s="303"/>
    </row>
    <row r="704" spans="3:3" ht="15.75" customHeight="1">
      <c r="C704" s="303"/>
    </row>
    <row r="705" spans="3:3" ht="15.75" customHeight="1">
      <c r="C705" s="303"/>
    </row>
    <row r="706" spans="3:3" ht="15.75" customHeight="1">
      <c r="C706" s="303"/>
    </row>
    <row r="707" spans="3:3" ht="15.75" customHeight="1">
      <c r="C707" s="303"/>
    </row>
    <row r="708" spans="3:3" ht="15.75" customHeight="1">
      <c r="C708" s="303"/>
    </row>
    <row r="709" spans="3:3" ht="15.75" customHeight="1">
      <c r="C709" s="303"/>
    </row>
    <row r="710" spans="3:3" ht="15.75" customHeight="1">
      <c r="C710" s="303"/>
    </row>
    <row r="711" spans="3:3" ht="15.75" customHeight="1">
      <c r="C711" s="303"/>
    </row>
    <row r="712" spans="3:3" ht="15.75" customHeight="1">
      <c r="C712" s="303"/>
    </row>
    <row r="713" spans="3:3" ht="15.75" customHeight="1">
      <c r="C713" s="303"/>
    </row>
    <row r="714" spans="3:3" ht="15.75" customHeight="1">
      <c r="C714" s="303"/>
    </row>
    <row r="715" spans="3:3" ht="15.75" customHeight="1">
      <c r="C715" s="303"/>
    </row>
    <row r="716" spans="3:3" ht="15.75" customHeight="1">
      <c r="C716" s="303"/>
    </row>
    <row r="717" spans="3:3" ht="15.75" customHeight="1">
      <c r="C717" s="303"/>
    </row>
    <row r="718" spans="3:3" ht="15.75" customHeight="1">
      <c r="C718" s="303"/>
    </row>
    <row r="719" spans="3:3" ht="15.75" customHeight="1">
      <c r="C719" s="303"/>
    </row>
    <row r="720" spans="3:3" ht="15.75" customHeight="1">
      <c r="C720" s="303"/>
    </row>
    <row r="721" spans="3:3" ht="15.75" customHeight="1">
      <c r="C721" s="303"/>
    </row>
    <row r="722" spans="3:3" ht="15.75" customHeight="1">
      <c r="C722" s="303"/>
    </row>
    <row r="723" spans="3:3" ht="15.75" customHeight="1">
      <c r="C723" s="303"/>
    </row>
    <row r="724" spans="3:3" ht="15.75" customHeight="1">
      <c r="C724" s="303"/>
    </row>
    <row r="725" spans="3:3" ht="15.75" customHeight="1">
      <c r="C725" s="303"/>
    </row>
    <row r="726" spans="3:3" ht="15.75" customHeight="1">
      <c r="C726" s="303"/>
    </row>
    <row r="727" spans="3:3" ht="15.75" customHeight="1">
      <c r="C727" s="303"/>
    </row>
    <row r="728" spans="3:3" ht="15.75" customHeight="1">
      <c r="C728" s="303"/>
    </row>
    <row r="729" spans="3:3" ht="15.75" customHeight="1">
      <c r="C729" s="303"/>
    </row>
    <row r="730" spans="3:3" ht="15.75" customHeight="1">
      <c r="C730" s="303"/>
    </row>
    <row r="731" spans="3:3" ht="15.75" customHeight="1">
      <c r="C731" s="303"/>
    </row>
    <row r="732" spans="3:3" ht="15.75" customHeight="1">
      <c r="C732" s="303"/>
    </row>
    <row r="733" spans="3:3" ht="15.75" customHeight="1">
      <c r="C733" s="303"/>
    </row>
    <row r="734" spans="3:3" ht="15.75" customHeight="1">
      <c r="C734" s="303"/>
    </row>
    <row r="735" spans="3:3" ht="15.75" customHeight="1">
      <c r="C735" s="303"/>
    </row>
    <row r="736" spans="3:3" ht="15.75" customHeight="1">
      <c r="C736" s="303"/>
    </row>
    <row r="737" spans="3:3" ht="15.75" customHeight="1">
      <c r="C737" s="303"/>
    </row>
    <row r="738" spans="3:3" ht="15.75" customHeight="1">
      <c r="C738" s="303"/>
    </row>
    <row r="739" spans="3:3" ht="15.75" customHeight="1">
      <c r="C739" s="303"/>
    </row>
    <row r="740" spans="3:3" ht="15.75" customHeight="1">
      <c r="C740" s="303"/>
    </row>
    <row r="741" spans="3:3" ht="15.75" customHeight="1">
      <c r="C741" s="303"/>
    </row>
    <row r="742" spans="3:3" ht="15.75" customHeight="1">
      <c r="C742" s="303"/>
    </row>
    <row r="743" spans="3:3" ht="15.75" customHeight="1">
      <c r="C743" s="303"/>
    </row>
    <row r="744" spans="3:3" ht="15.75" customHeight="1">
      <c r="C744" s="303"/>
    </row>
    <row r="745" spans="3:3" ht="15.75" customHeight="1">
      <c r="C745" s="303"/>
    </row>
    <row r="746" spans="3:3" ht="15.75" customHeight="1">
      <c r="C746" s="303"/>
    </row>
    <row r="747" spans="3:3" ht="15.75" customHeight="1">
      <c r="C747" s="303"/>
    </row>
    <row r="748" spans="3:3" ht="15.75" customHeight="1">
      <c r="C748" s="303"/>
    </row>
    <row r="749" spans="3:3" ht="15.75" customHeight="1">
      <c r="C749" s="303"/>
    </row>
    <row r="750" spans="3:3" ht="15.75" customHeight="1">
      <c r="C750" s="303"/>
    </row>
    <row r="751" spans="3:3" ht="15.75" customHeight="1">
      <c r="C751" s="303"/>
    </row>
    <row r="752" spans="3:3" ht="15.75" customHeight="1">
      <c r="C752" s="303"/>
    </row>
    <row r="753" spans="3:3" ht="15.75" customHeight="1">
      <c r="C753" s="303"/>
    </row>
    <row r="754" spans="3:3" ht="15.75" customHeight="1">
      <c r="C754" s="303"/>
    </row>
    <row r="755" spans="3:3" ht="15.75" customHeight="1">
      <c r="C755" s="303"/>
    </row>
    <row r="756" spans="3:3" ht="15.75" customHeight="1">
      <c r="C756" s="303"/>
    </row>
    <row r="757" spans="3:3" ht="15.75" customHeight="1">
      <c r="C757" s="303"/>
    </row>
    <row r="758" spans="3:3" ht="15.75" customHeight="1">
      <c r="C758" s="303"/>
    </row>
    <row r="759" spans="3:3" ht="15.75" customHeight="1">
      <c r="C759" s="303"/>
    </row>
    <row r="760" spans="3:3" ht="15.75" customHeight="1">
      <c r="C760" s="303"/>
    </row>
    <row r="761" spans="3:3" ht="15.75" customHeight="1">
      <c r="C761" s="303"/>
    </row>
    <row r="762" spans="3:3" ht="15.75" customHeight="1">
      <c r="C762" s="303"/>
    </row>
    <row r="763" spans="3:3" ht="15.75" customHeight="1">
      <c r="C763" s="303"/>
    </row>
    <row r="764" spans="3:3" ht="15.75" customHeight="1">
      <c r="C764" s="303"/>
    </row>
    <row r="765" spans="3:3" ht="15.75" customHeight="1">
      <c r="C765" s="303"/>
    </row>
    <row r="766" spans="3:3" ht="15.75" customHeight="1">
      <c r="C766" s="303"/>
    </row>
    <row r="767" spans="3:3" ht="15.75" customHeight="1">
      <c r="C767" s="303"/>
    </row>
    <row r="768" spans="3:3" ht="15.75" customHeight="1">
      <c r="C768" s="303"/>
    </row>
    <row r="769" spans="3:3" ht="15.75" customHeight="1">
      <c r="C769" s="303"/>
    </row>
    <row r="770" spans="3:3" ht="15.75" customHeight="1">
      <c r="C770" s="303"/>
    </row>
    <row r="771" spans="3:3" ht="15.75" customHeight="1">
      <c r="C771" s="303"/>
    </row>
    <row r="772" spans="3:3" ht="15.75" customHeight="1">
      <c r="C772" s="303"/>
    </row>
    <row r="773" spans="3:3" ht="15.75" customHeight="1">
      <c r="C773" s="303"/>
    </row>
    <row r="774" spans="3:3" ht="15.75" customHeight="1">
      <c r="C774" s="303"/>
    </row>
    <row r="775" spans="3:3" ht="15.75" customHeight="1">
      <c r="C775" s="303"/>
    </row>
    <row r="776" spans="3:3" ht="15.75" customHeight="1">
      <c r="C776" s="303"/>
    </row>
    <row r="777" spans="3:3" ht="15.75" customHeight="1">
      <c r="C777" s="303"/>
    </row>
    <row r="778" spans="3:3" ht="15.75" customHeight="1">
      <c r="C778" s="303"/>
    </row>
    <row r="779" spans="3:3" ht="15.75" customHeight="1">
      <c r="C779" s="303"/>
    </row>
    <row r="780" spans="3:3" ht="15.75" customHeight="1">
      <c r="C780" s="303"/>
    </row>
    <row r="781" spans="3:3" ht="15.75" customHeight="1">
      <c r="C781" s="303"/>
    </row>
    <row r="782" spans="3:3" ht="15.75" customHeight="1">
      <c r="C782" s="303"/>
    </row>
    <row r="783" spans="3:3" ht="15.75" customHeight="1">
      <c r="C783" s="303"/>
    </row>
    <row r="784" spans="3:3" ht="15.75" customHeight="1">
      <c r="C784" s="303"/>
    </row>
    <row r="785" spans="3:3" ht="15.75" customHeight="1">
      <c r="C785" s="303"/>
    </row>
    <row r="786" spans="3:3" ht="15.75" customHeight="1">
      <c r="C786" s="303"/>
    </row>
    <row r="787" spans="3:3" ht="15.75" customHeight="1">
      <c r="C787" s="303"/>
    </row>
    <row r="788" spans="3:3" ht="15.75" customHeight="1">
      <c r="C788" s="303"/>
    </row>
    <row r="789" spans="3:3" ht="15.75" customHeight="1">
      <c r="C789" s="303"/>
    </row>
    <row r="790" spans="3:3" ht="15.75" customHeight="1">
      <c r="C790" s="303"/>
    </row>
    <row r="791" spans="3:3" ht="15.75" customHeight="1">
      <c r="C791" s="303"/>
    </row>
    <row r="792" spans="3:3" ht="15.75" customHeight="1">
      <c r="C792" s="303"/>
    </row>
    <row r="793" spans="3:3" ht="15.75" customHeight="1">
      <c r="C793" s="303"/>
    </row>
    <row r="794" spans="3:3" ht="15.75" customHeight="1">
      <c r="C794" s="303"/>
    </row>
    <row r="795" spans="3:3" ht="15.75" customHeight="1">
      <c r="C795" s="303"/>
    </row>
    <row r="796" spans="3:3" ht="15.75" customHeight="1">
      <c r="C796" s="303"/>
    </row>
    <row r="797" spans="3:3" ht="15.75" customHeight="1">
      <c r="C797" s="303"/>
    </row>
    <row r="798" spans="3:3" ht="15.75" customHeight="1">
      <c r="C798" s="303"/>
    </row>
    <row r="799" spans="3:3" ht="15.75" customHeight="1">
      <c r="C799" s="303"/>
    </row>
    <row r="800" spans="3:3" ht="15.75" customHeight="1">
      <c r="C800" s="303"/>
    </row>
    <row r="801" spans="3:3" ht="15.75" customHeight="1">
      <c r="C801" s="303"/>
    </row>
    <row r="802" spans="3:3" ht="15.75" customHeight="1">
      <c r="C802" s="303"/>
    </row>
    <row r="803" spans="3:3" ht="15.75" customHeight="1">
      <c r="C803" s="303"/>
    </row>
    <row r="804" spans="3:3" ht="15.75" customHeight="1">
      <c r="C804" s="303"/>
    </row>
    <row r="805" spans="3:3" ht="15.75" customHeight="1">
      <c r="C805" s="303"/>
    </row>
    <row r="806" spans="3:3" ht="15.75" customHeight="1">
      <c r="C806" s="303"/>
    </row>
    <row r="807" spans="3:3" ht="15.75" customHeight="1">
      <c r="C807" s="303"/>
    </row>
    <row r="808" spans="3:3" ht="15.75" customHeight="1">
      <c r="C808" s="303"/>
    </row>
    <row r="809" spans="3:3" ht="15.75" customHeight="1">
      <c r="C809" s="303"/>
    </row>
    <row r="810" spans="3:3" ht="15.75" customHeight="1">
      <c r="C810" s="303"/>
    </row>
    <row r="811" spans="3:3" ht="15.75" customHeight="1">
      <c r="C811" s="303"/>
    </row>
    <row r="812" spans="3:3" ht="15.75" customHeight="1">
      <c r="C812" s="303"/>
    </row>
    <row r="813" spans="3:3" ht="15.75" customHeight="1">
      <c r="C813" s="303"/>
    </row>
    <row r="814" spans="3:3" ht="15.75" customHeight="1">
      <c r="C814" s="303"/>
    </row>
    <row r="815" spans="3:3" ht="15.75" customHeight="1">
      <c r="C815" s="303"/>
    </row>
    <row r="816" spans="3:3" ht="15.75" customHeight="1">
      <c r="C816" s="303"/>
    </row>
    <row r="817" spans="3:3" ht="15.75" customHeight="1">
      <c r="C817" s="303"/>
    </row>
    <row r="818" spans="3:3" ht="15.75" customHeight="1">
      <c r="C818" s="303"/>
    </row>
    <row r="819" spans="3:3" ht="15.75" customHeight="1">
      <c r="C819" s="303"/>
    </row>
    <row r="820" spans="3:3" ht="15.75" customHeight="1">
      <c r="C820" s="303"/>
    </row>
    <row r="821" spans="3:3" ht="15.75" customHeight="1">
      <c r="C821" s="303"/>
    </row>
    <row r="822" spans="3:3" ht="15.75" customHeight="1">
      <c r="C822" s="303"/>
    </row>
    <row r="823" spans="3:3" ht="15.75" customHeight="1">
      <c r="C823" s="303"/>
    </row>
    <row r="824" spans="3:3" ht="15.75" customHeight="1">
      <c r="C824" s="303"/>
    </row>
    <row r="825" spans="3:3" ht="15.75" customHeight="1">
      <c r="C825" s="303"/>
    </row>
    <row r="826" spans="3:3" ht="15.75" customHeight="1">
      <c r="C826" s="303"/>
    </row>
    <row r="827" spans="3:3" ht="15.75" customHeight="1">
      <c r="C827" s="303"/>
    </row>
    <row r="828" spans="3:3" ht="15.75" customHeight="1">
      <c r="C828" s="303"/>
    </row>
    <row r="829" spans="3:3" ht="15.75" customHeight="1">
      <c r="C829" s="303"/>
    </row>
    <row r="830" spans="3:3" ht="15.75" customHeight="1">
      <c r="C830" s="303"/>
    </row>
    <row r="831" spans="3:3" ht="15.75" customHeight="1">
      <c r="C831" s="303"/>
    </row>
    <row r="832" spans="3:3" ht="15.75" customHeight="1">
      <c r="C832" s="303"/>
    </row>
    <row r="833" spans="3:3" ht="15.75" customHeight="1">
      <c r="C833" s="303"/>
    </row>
    <row r="834" spans="3:3" ht="15.75" customHeight="1">
      <c r="C834" s="303"/>
    </row>
    <row r="835" spans="3:3" ht="15.75" customHeight="1">
      <c r="C835" s="303"/>
    </row>
    <row r="836" spans="3:3" ht="15.75" customHeight="1">
      <c r="C836" s="303"/>
    </row>
    <row r="837" spans="3:3" ht="15.75" customHeight="1">
      <c r="C837" s="303"/>
    </row>
    <row r="838" spans="3:3" ht="15.75" customHeight="1">
      <c r="C838" s="303"/>
    </row>
    <row r="839" spans="3:3" ht="15.75" customHeight="1">
      <c r="C839" s="303"/>
    </row>
    <row r="840" spans="3:3" ht="15.75" customHeight="1">
      <c r="C840" s="303"/>
    </row>
    <row r="841" spans="3:3" ht="15.75" customHeight="1">
      <c r="C841" s="303"/>
    </row>
    <row r="842" spans="3:3" ht="15.75" customHeight="1">
      <c r="C842" s="303"/>
    </row>
    <row r="843" spans="3:3" ht="15.75" customHeight="1">
      <c r="C843" s="303"/>
    </row>
    <row r="844" spans="3:3" ht="15.75" customHeight="1">
      <c r="C844" s="303"/>
    </row>
    <row r="845" spans="3:3" ht="15.75" customHeight="1">
      <c r="C845" s="303"/>
    </row>
    <row r="846" spans="3:3" ht="15.75" customHeight="1">
      <c r="C846" s="303"/>
    </row>
    <row r="847" spans="3:3" ht="15.75" customHeight="1">
      <c r="C847" s="303"/>
    </row>
    <row r="848" spans="3:3" ht="15.75" customHeight="1">
      <c r="C848" s="303"/>
    </row>
    <row r="849" spans="3:3" ht="15.75" customHeight="1">
      <c r="C849" s="303"/>
    </row>
    <row r="850" spans="3:3" ht="15.75" customHeight="1">
      <c r="C850" s="303"/>
    </row>
    <row r="851" spans="3:3" ht="15.75" customHeight="1">
      <c r="C851" s="303"/>
    </row>
    <row r="852" spans="3:3" ht="15.75" customHeight="1">
      <c r="C852" s="303"/>
    </row>
    <row r="853" spans="3:3" ht="15.75" customHeight="1">
      <c r="C853" s="303"/>
    </row>
    <row r="854" spans="3:3" ht="15.75" customHeight="1">
      <c r="C854" s="303"/>
    </row>
    <row r="855" spans="3:3" ht="15.75" customHeight="1">
      <c r="C855" s="303"/>
    </row>
    <row r="856" spans="3:3" ht="15.75" customHeight="1">
      <c r="C856" s="303"/>
    </row>
    <row r="857" spans="3:3" ht="15.75" customHeight="1">
      <c r="C857" s="303"/>
    </row>
    <row r="858" spans="3:3" ht="15.75" customHeight="1">
      <c r="C858" s="303"/>
    </row>
    <row r="859" spans="3:3" ht="15.75" customHeight="1">
      <c r="C859" s="303"/>
    </row>
    <row r="860" spans="3:3" ht="15.75" customHeight="1">
      <c r="C860" s="303"/>
    </row>
    <row r="861" spans="3:3" ht="15.75" customHeight="1">
      <c r="C861" s="303"/>
    </row>
    <row r="862" spans="3:3" ht="15.75" customHeight="1">
      <c r="C862" s="303"/>
    </row>
    <row r="863" spans="3:3" ht="15.75" customHeight="1">
      <c r="C863" s="303"/>
    </row>
    <row r="864" spans="3:3" ht="15.75" customHeight="1">
      <c r="C864" s="303"/>
    </row>
    <row r="865" spans="3:3" ht="15.75" customHeight="1">
      <c r="C865" s="303"/>
    </row>
    <row r="866" spans="3:3" ht="15.75" customHeight="1">
      <c r="C866" s="303"/>
    </row>
    <row r="867" spans="3:3" ht="15.75" customHeight="1">
      <c r="C867" s="303"/>
    </row>
    <row r="868" spans="3:3" ht="15.75" customHeight="1">
      <c r="C868" s="303"/>
    </row>
    <row r="869" spans="3:3" ht="15.75" customHeight="1">
      <c r="C869" s="303"/>
    </row>
    <row r="870" spans="3:3" ht="15.75" customHeight="1">
      <c r="C870" s="303"/>
    </row>
    <row r="871" spans="3:3" ht="15.75" customHeight="1">
      <c r="C871" s="303"/>
    </row>
    <row r="872" spans="3:3" ht="15.75" customHeight="1">
      <c r="C872" s="303"/>
    </row>
    <row r="873" spans="3:3" ht="15.75" customHeight="1">
      <c r="C873" s="303"/>
    </row>
    <row r="874" spans="3:3" ht="15.75" customHeight="1">
      <c r="C874" s="303"/>
    </row>
    <row r="875" spans="3:3" ht="15.75" customHeight="1">
      <c r="C875" s="303"/>
    </row>
    <row r="876" spans="3:3" ht="15.75" customHeight="1">
      <c r="C876" s="303"/>
    </row>
    <row r="877" spans="3:3" ht="15.75" customHeight="1">
      <c r="C877" s="303"/>
    </row>
    <row r="878" spans="3:3" ht="15.75" customHeight="1">
      <c r="C878" s="303"/>
    </row>
    <row r="879" spans="3:3" ht="15.75" customHeight="1">
      <c r="C879" s="303"/>
    </row>
    <row r="880" spans="3:3" ht="15.75" customHeight="1">
      <c r="C880" s="303"/>
    </row>
    <row r="881" spans="3:3" ht="15.75" customHeight="1">
      <c r="C881" s="303"/>
    </row>
    <row r="882" spans="3:3" ht="15.75" customHeight="1">
      <c r="C882" s="303"/>
    </row>
    <row r="883" spans="3:3" ht="15.75" customHeight="1">
      <c r="C883" s="303"/>
    </row>
    <row r="884" spans="3:3" ht="15.75" customHeight="1">
      <c r="C884" s="303"/>
    </row>
    <row r="885" spans="3:3" ht="15.75" customHeight="1">
      <c r="C885" s="303"/>
    </row>
    <row r="886" spans="3:3" ht="15.75" customHeight="1">
      <c r="C886" s="303"/>
    </row>
    <row r="887" spans="3:3" ht="15.75" customHeight="1">
      <c r="C887" s="303"/>
    </row>
    <row r="888" spans="3:3" ht="15.75" customHeight="1">
      <c r="C888" s="303"/>
    </row>
    <row r="889" spans="3:3" ht="15.75" customHeight="1">
      <c r="C889" s="303"/>
    </row>
    <row r="890" spans="3:3" ht="15.75" customHeight="1">
      <c r="C890" s="303"/>
    </row>
    <row r="891" spans="3:3" ht="15.75" customHeight="1">
      <c r="C891" s="303"/>
    </row>
    <row r="892" spans="3:3" ht="15.75" customHeight="1">
      <c r="C892" s="303"/>
    </row>
    <row r="893" spans="3:3" ht="15.75" customHeight="1">
      <c r="C893" s="303"/>
    </row>
    <row r="894" spans="3:3" ht="15.75" customHeight="1">
      <c r="C894" s="303"/>
    </row>
    <row r="895" spans="3:3" ht="15.75" customHeight="1">
      <c r="C895" s="303"/>
    </row>
    <row r="896" spans="3:3" ht="15.75" customHeight="1">
      <c r="C896" s="303"/>
    </row>
    <row r="897" spans="3:3" ht="15.75" customHeight="1">
      <c r="C897" s="303"/>
    </row>
    <row r="898" spans="3:3" ht="15.75" customHeight="1">
      <c r="C898" s="303"/>
    </row>
    <row r="899" spans="3:3" ht="15.75" customHeight="1">
      <c r="C899" s="303"/>
    </row>
    <row r="900" spans="3:3" ht="15.75" customHeight="1">
      <c r="C900" s="303"/>
    </row>
    <row r="901" spans="3:3" ht="15.75" customHeight="1">
      <c r="C901" s="303"/>
    </row>
    <row r="902" spans="3:3" ht="15.75" customHeight="1">
      <c r="C902" s="303"/>
    </row>
    <row r="903" spans="3:3" ht="15.75" customHeight="1">
      <c r="C903" s="303"/>
    </row>
    <row r="904" spans="3:3" ht="15.75" customHeight="1">
      <c r="C904" s="303"/>
    </row>
    <row r="905" spans="3:3" ht="15.75" customHeight="1">
      <c r="C905" s="303"/>
    </row>
    <row r="906" spans="3:3" ht="15.75" customHeight="1">
      <c r="C906" s="303"/>
    </row>
    <row r="907" spans="3:3" ht="15.75" customHeight="1">
      <c r="C907" s="303"/>
    </row>
    <row r="908" spans="3:3" ht="15.75" customHeight="1">
      <c r="C908" s="303"/>
    </row>
    <row r="909" spans="3:3" ht="15.75" customHeight="1">
      <c r="C909" s="303"/>
    </row>
    <row r="910" spans="3:3" ht="15.75" customHeight="1">
      <c r="C910" s="303"/>
    </row>
    <row r="911" spans="3:3" ht="15.75" customHeight="1">
      <c r="C911" s="303"/>
    </row>
    <row r="912" spans="3:3" ht="15.75" customHeight="1">
      <c r="C912" s="303"/>
    </row>
    <row r="913" spans="3:3" ht="15.75" customHeight="1">
      <c r="C913" s="303"/>
    </row>
    <row r="914" spans="3:3" ht="15.75" customHeight="1">
      <c r="C914" s="303"/>
    </row>
    <row r="915" spans="3:3" ht="15.75" customHeight="1">
      <c r="C915" s="303"/>
    </row>
    <row r="916" spans="3:3" ht="15.75" customHeight="1">
      <c r="C916" s="303"/>
    </row>
    <row r="917" spans="3:3" ht="15.75" customHeight="1">
      <c r="C917" s="303"/>
    </row>
    <row r="918" spans="3:3" ht="15.75" customHeight="1">
      <c r="C918" s="303"/>
    </row>
    <row r="919" spans="3:3" ht="15.75" customHeight="1">
      <c r="C919" s="303"/>
    </row>
    <row r="920" spans="3:3" ht="15.75" customHeight="1">
      <c r="C920" s="303"/>
    </row>
    <row r="921" spans="3:3" ht="15.75" customHeight="1">
      <c r="C921" s="303"/>
    </row>
    <row r="922" spans="3:3" ht="15.75" customHeight="1">
      <c r="C922" s="303"/>
    </row>
    <row r="923" spans="3:3" ht="15.75" customHeight="1">
      <c r="C923" s="303"/>
    </row>
    <row r="924" spans="3:3" ht="15.75" customHeight="1">
      <c r="C924" s="303"/>
    </row>
    <row r="925" spans="3:3" ht="15.75" customHeight="1">
      <c r="C925" s="303"/>
    </row>
    <row r="926" spans="3:3" ht="15.75" customHeight="1">
      <c r="C926" s="303"/>
    </row>
    <row r="927" spans="3:3" ht="15.75" customHeight="1">
      <c r="C927" s="303"/>
    </row>
    <row r="928" spans="3:3" ht="15.75" customHeight="1">
      <c r="C928" s="303"/>
    </row>
    <row r="929" spans="3:3" ht="15.75" customHeight="1">
      <c r="C929" s="303"/>
    </row>
    <row r="930" spans="3:3" ht="15.75" customHeight="1">
      <c r="C930" s="303"/>
    </row>
    <row r="931" spans="3:3" ht="15.75" customHeight="1">
      <c r="C931" s="303"/>
    </row>
    <row r="932" spans="3:3" ht="15.75" customHeight="1">
      <c r="C932" s="303"/>
    </row>
    <row r="933" spans="3:3" ht="15.75" customHeight="1">
      <c r="C933" s="303"/>
    </row>
    <row r="934" spans="3:3" ht="15.75" customHeight="1">
      <c r="C934" s="303"/>
    </row>
    <row r="935" spans="3:3" ht="15.75" customHeight="1">
      <c r="C935" s="303"/>
    </row>
    <row r="936" spans="3:3" ht="15.75" customHeight="1">
      <c r="C936" s="303"/>
    </row>
    <row r="937" spans="3:3" ht="15.75" customHeight="1">
      <c r="C937" s="303"/>
    </row>
    <row r="938" spans="3:3" ht="15.75" customHeight="1">
      <c r="C938" s="303"/>
    </row>
    <row r="939" spans="3:3" ht="15.75" customHeight="1">
      <c r="C939" s="303"/>
    </row>
    <row r="940" spans="3:3" ht="15.75" customHeight="1">
      <c r="C940" s="303"/>
    </row>
    <row r="941" spans="3:3" ht="15.75" customHeight="1">
      <c r="C941" s="303"/>
    </row>
    <row r="942" spans="3:3" ht="15.75" customHeight="1">
      <c r="C942" s="303"/>
    </row>
    <row r="943" spans="3:3" ht="15.75" customHeight="1">
      <c r="C943" s="303"/>
    </row>
    <row r="944" spans="3:3" ht="15.75" customHeight="1">
      <c r="C944" s="303"/>
    </row>
    <row r="945" spans="3:3" ht="15.75" customHeight="1">
      <c r="C945" s="303"/>
    </row>
    <row r="946" spans="3:3" ht="15.75" customHeight="1">
      <c r="C946" s="303"/>
    </row>
    <row r="947" spans="3:3" ht="15.75" customHeight="1">
      <c r="C947" s="303"/>
    </row>
    <row r="948" spans="3:3" ht="15.75" customHeight="1">
      <c r="C948" s="303"/>
    </row>
    <row r="949" spans="3:3" ht="15.75" customHeight="1">
      <c r="C949" s="303"/>
    </row>
    <row r="950" spans="3:3" ht="15.75" customHeight="1">
      <c r="C950" s="303"/>
    </row>
    <row r="951" spans="3:3" ht="15.75" customHeight="1">
      <c r="C951" s="303"/>
    </row>
    <row r="952" spans="3:3" ht="15.75" customHeight="1">
      <c r="C952" s="303"/>
    </row>
    <row r="953" spans="3:3" ht="15.75" customHeight="1">
      <c r="C953" s="303"/>
    </row>
    <row r="954" spans="3:3" ht="15.75" customHeight="1">
      <c r="C954" s="303"/>
    </row>
    <row r="955" spans="3:3" ht="15.75" customHeight="1">
      <c r="C955" s="303"/>
    </row>
    <row r="956" spans="3:3" ht="15.75" customHeight="1">
      <c r="C956" s="303"/>
    </row>
    <row r="957" spans="3:3" ht="15.75" customHeight="1">
      <c r="C957" s="303"/>
    </row>
    <row r="958" spans="3:3" ht="15.75" customHeight="1">
      <c r="C958" s="303"/>
    </row>
    <row r="959" spans="3:3" ht="15.75" customHeight="1">
      <c r="C959" s="303"/>
    </row>
    <row r="960" spans="3:3" ht="15.75" customHeight="1">
      <c r="C960" s="303"/>
    </row>
    <row r="961" spans="3:3" ht="15.75" customHeight="1">
      <c r="C961" s="303"/>
    </row>
    <row r="962" spans="3:3" ht="15.75" customHeight="1">
      <c r="C962" s="303"/>
    </row>
    <row r="963" spans="3:3" ht="15.75" customHeight="1">
      <c r="C963" s="303"/>
    </row>
    <row r="964" spans="3:3" ht="15.75" customHeight="1">
      <c r="C964" s="303"/>
    </row>
    <row r="965" spans="3:3" ht="15.75" customHeight="1">
      <c r="C965" s="303"/>
    </row>
    <row r="966" spans="3:3" ht="15.75" customHeight="1">
      <c r="C966" s="303"/>
    </row>
    <row r="967" spans="3:3" ht="15.75" customHeight="1">
      <c r="C967" s="303"/>
    </row>
    <row r="968" spans="3:3" ht="15.75" customHeight="1">
      <c r="C968" s="303"/>
    </row>
    <row r="969" spans="3:3" ht="15.75" customHeight="1">
      <c r="C969" s="303"/>
    </row>
    <row r="970" spans="3:3" ht="15.75" customHeight="1">
      <c r="C970" s="303"/>
    </row>
    <row r="971" spans="3:3" ht="15.75" customHeight="1">
      <c r="C971" s="303"/>
    </row>
    <row r="972" spans="3:3" ht="15.75" customHeight="1">
      <c r="C972" s="303"/>
    </row>
    <row r="973" spans="3:3" ht="15.75" customHeight="1">
      <c r="C973" s="303"/>
    </row>
    <row r="974" spans="3:3" ht="15.75" customHeight="1">
      <c r="C974" s="303"/>
    </row>
    <row r="975" spans="3:3" ht="15.75" customHeight="1">
      <c r="C975" s="303"/>
    </row>
    <row r="976" spans="3:3" ht="15.75" customHeight="1">
      <c r="C976" s="303"/>
    </row>
    <row r="977" spans="3:3" ht="15.75" customHeight="1">
      <c r="C977" s="303"/>
    </row>
    <row r="978" spans="3:3" ht="15.75" customHeight="1">
      <c r="C978" s="303"/>
    </row>
    <row r="979" spans="3:3" ht="15.75" customHeight="1">
      <c r="C979" s="303"/>
    </row>
    <row r="980" spans="3:3" ht="15.75" customHeight="1">
      <c r="C980" s="303"/>
    </row>
    <row r="981" spans="3:3" ht="15.75" customHeight="1">
      <c r="C981" s="303"/>
    </row>
    <row r="982" spans="3:3" ht="15.75" customHeight="1">
      <c r="C982" s="303"/>
    </row>
    <row r="983" spans="3:3" ht="15.75" customHeight="1">
      <c r="C983" s="303"/>
    </row>
    <row r="984" spans="3:3" ht="15.75" customHeight="1">
      <c r="C984" s="303"/>
    </row>
    <row r="985" spans="3:3" ht="15.75" customHeight="1">
      <c r="C985" s="303"/>
    </row>
    <row r="986" spans="3:3" ht="15.75" customHeight="1">
      <c r="C986" s="303"/>
    </row>
    <row r="987" spans="3:3" ht="15.75" customHeight="1">
      <c r="C987" s="303"/>
    </row>
    <row r="988" spans="3:3" ht="15.75" customHeight="1">
      <c r="C988" s="303"/>
    </row>
    <row r="989" spans="3:3" ht="15.75" customHeight="1">
      <c r="C989" s="303"/>
    </row>
    <row r="990" spans="3:3" ht="15.75" customHeight="1">
      <c r="C990" s="303"/>
    </row>
    <row r="991" spans="3:3" ht="15.75" customHeight="1">
      <c r="C991" s="303"/>
    </row>
    <row r="992" spans="3:3" ht="15.75" customHeight="1">
      <c r="C992" s="303"/>
    </row>
    <row r="993" spans="3:3" ht="15.75" customHeight="1">
      <c r="C993" s="303"/>
    </row>
    <row r="994" spans="3:3" ht="15.75" customHeight="1">
      <c r="C994" s="303"/>
    </row>
    <row r="995" spans="3:3" ht="15.75" customHeight="1">
      <c r="C995" s="303"/>
    </row>
    <row r="996" spans="3:3" ht="15.75" customHeight="1">
      <c r="C996" s="303"/>
    </row>
    <row r="997" spans="3:3" ht="15.75" customHeight="1">
      <c r="C997" s="303"/>
    </row>
    <row r="998" spans="3:3" ht="15.75" customHeight="1">
      <c r="C998" s="303"/>
    </row>
    <row r="999" spans="3:3" ht="15.75" customHeight="1">
      <c r="C999" s="303"/>
    </row>
    <row r="1000" spans="3:3" ht="15.75" customHeight="1">
      <c r="C1000" s="303"/>
    </row>
    <row r="1001" spans="3:3" ht="15.75" customHeight="1">
      <c r="C1001" s="303"/>
    </row>
    <row r="1002" spans="3:3" ht="15.75" customHeight="1">
      <c r="C1002" s="303"/>
    </row>
  </sheetData>
  <conditionalFormatting sqref="D3:AL3">
    <cfRule type="expression" dxfId="1" priority="1">
      <formula>$D$2="Ano"</formula>
    </cfRule>
  </conditionalFormatting>
  <dataValidations disablePrompts="1" count="1">
    <dataValidation type="list" allowBlank="1" showErrorMessage="1" sqref="D2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outlinePr summaryBelow="0"/>
  </sheetPr>
  <dimension ref="A1:AL1001"/>
  <sheetViews>
    <sheetView showGridLines="0" workbookViewId="0">
      <selection activeCell="E3" sqref="E3"/>
    </sheetView>
  </sheetViews>
  <sheetFormatPr defaultColWidth="12.625" defaultRowHeight="15" customHeight="1"/>
  <cols>
    <col min="1" max="1" width="4.75" customWidth="1"/>
    <col min="2" max="2" width="28.125" customWidth="1"/>
    <col min="3" max="3" width="11.125" customWidth="1"/>
    <col min="4" max="24" width="7.75" customWidth="1"/>
    <col min="25" max="33" width="7.75" style="456" customWidth="1"/>
    <col min="34" max="38" width="9" style="456" customWidth="1"/>
  </cols>
  <sheetData>
    <row r="1" spans="1:38" ht="24" customHeight="1">
      <c r="A1" s="140"/>
      <c r="B1" s="141" t="s">
        <v>313</v>
      </c>
      <c r="C1" s="370"/>
      <c r="D1" s="371"/>
      <c r="E1" s="371"/>
      <c r="F1" s="372"/>
      <c r="G1" s="371"/>
      <c r="H1" s="371"/>
      <c r="I1" s="371"/>
      <c r="J1" s="371"/>
      <c r="K1" s="371"/>
      <c r="L1" s="371"/>
      <c r="M1" s="371"/>
      <c r="N1" s="371"/>
      <c r="O1" s="371"/>
      <c r="P1" s="371"/>
      <c r="Q1" s="371"/>
      <c r="R1" s="371"/>
      <c r="S1" s="371"/>
      <c r="T1" s="371"/>
      <c r="U1" s="371"/>
      <c r="V1" s="371"/>
      <c r="W1" s="371"/>
      <c r="X1" s="371"/>
      <c r="Y1" s="371"/>
      <c r="Z1" s="371"/>
      <c r="AA1" s="371"/>
      <c r="AB1" s="371"/>
      <c r="AC1" s="371"/>
      <c r="AD1" s="371"/>
      <c r="AE1" s="371"/>
      <c r="AF1" s="371"/>
      <c r="AG1" s="371"/>
      <c r="AH1" s="371"/>
      <c r="AI1" s="371"/>
      <c r="AJ1" s="371"/>
      <c r="AK1" s="371"/>
      <c r="AL1" s="371"/>
    </row>
    <row r="2" spans="1:38" ht="23.25" customHeight="1">
      <c r="B2" s="319" t="s">
        <v>1203</v>
      </c>
      <c r="C2" s="373" t="s">
        <v>289</v>
      </c>
      <c r="D2" s="321" t="s">
        <v>314</v>
      </c>
      <c r="E2" s="277"/>
      <c r="F2" s="277"/>
      <c r="G2" s="277"/>
      <c r="H2" s="277"/>
      <c r="I2" s="277"/>
      <c r="J2" s="277"/>
      <c r="K2" s="277"/>
      <c r="L2" s="277"/>
      <c r="M2" s="277"/>
      <c r="N2" s="277"/>
      <c r="O2" s="277"/>
      <c r="P2" s="277"/>
      <c r="Q2" s="277"/>
      <c r="R2" s="277"/>
      <c r="S2" s="277"/>
      <c r="T2" s="277"/>
      <c r="U2" s="277"/>
      <c r="V2" s="277"/>
      <c r="W2" s="277"/>
      <c r="X2" s="277"/>
      <c r="Y2" s="277"/>
      <c r="Z2" s="277"/>
      <c r="AA2" s="277"/>
      <c r="AB2" s="277"/>
      <c r="AC2" s="277"/>
      <c r="AD2" s="277"/>
      <c r="AE2" s="277"/>
      <c r="AF2" s="277"/>
      <c r="AG2" s="277"/>
      <c r="AH2" s="277"/>
      <c r="AI2" s="277"/>
      <c r="AJ2" s="277"/>
      <c r="AK2" s="277"/>
      <c r="AL2" s="277"/>
    </row>
    <row r="3" spans="1:38" ht="15.75" customHeight="1">
      <c r="B3" s="324" t="s">
        <v>315</v>
      </c>
      <c r="C3" s="325"/>
      <c r="D3" s="326">
        <v>2023</v>
      </c>
      <c r="E3" s="326">
        <v>2024</v>
      </c>
      <c r="F3" s="326">
        <v>2025</v>
      </c>
      <c r="G3" s="326">
        <v>2026</v>
      </c>
      <c r="H3" s="326">
        <v>2027</v>
      </c>
      <c r="I3" s="326">
        <v>2028</v>
      </c>
      <c r="J3" s="326">
        <v>2029</v>
      </c>
      <c r="K3" s="326">
        <v>2030</v>
      </c>
      <c r="L3" s="326">
        <v>2031</v>
      </c>
      <c r="M3" s="326">
        <v>2032</v>
      </c>
      <c r="N3" s="326">
        <v>2033</v>
      </c>
      <c r="O3" s="326">
        <v>2034</v>
      </c>
      <c r="P3" s="326">
        <v>2035</v>
      </c>
      <c r="Q3" s="326">
        <v>2036</v>
      </c>
      <c r="R3" s="326">
        <v>2037</v>
      </c>
      <c r="S3" s="326">
        <v>2038</v>
      </c>
      <c r="T3" s="326">
        <v>2039</v>
      </c>
      <c r="U3" s="326">
        <v>2040</v>
      </c>
      <c r="V3" s="326">
        <v>2041</v>
      </c>
      <c r="W3" s="326">
        <v>2042</v>
      </c>
      <c r="X3" s="326">
        <v>2043</v>
      </c>
      <c r="Y3" s="326">
        <v>2044</v>
      </c>
      <c r="Z3" s="326">
        <v>2045</v>
      </c>
      <c r="AA3" s="326">
        <v>2046</v>
      </c>
      <c r="AB3" s="326">
        <v>2047</v>
      </c>
      <c r="AC3" s="326">
        <v>2048</v>
      </c>
      <c r="AD3" s="326">
        <v>2049</v>
      </c>
      <c r="AE3" s="326">
        <v>2050</v>
      </c>
      <c r="AF3" s="326">
        <v>2051</v>
      </c>
      <c r="AG3" s="326">
        <v>2052</v>
      </c>
      <c r="AH3" s="326">
        <v>2053</v>
      </c>
      <c r="AI3" s="326">
        <v>2054</v>
      </c>
      <c r="AJ3" s="326">
        <v>2055</v>
      </c>
      <c r="AK3" s="326">
        <v>2056</v>
      </c>
      <c r="AL3" s="326">
        <v>2057</v>
      </c>
    </row>
    <row r="4" spans="1:38" s="678" customFormat="1" ht="15.75" hidden="1" customHeight="1">
      <c r="B4" s="698"/>
      <c r="C4" s="699"/>
      <c r="D4" s="700">
        <v>1</v>
      </c>
      <c r="E4" s="700">
        <v>2</v>
      </c>
      <c r="F4" s="700">
        <v>3</v>
      </c>
      <c r="G4" s="700">
        <v>4</v>
      </c>
      <c r="H4" s="700">
        <v>5</v>
      </c>
      <c r="I4" s="700">
        <v>6</v>
      </c>
      <c r="J4" s="700">
        <v>7</v>
      </c>
      <c r="K4" s="700">
        <v>8</v>
      </c>
      <c r="L4" s="700">
        <v>9</v>
      </c>
      <c r="M4" s="700">
        <v>10</v>
      </c>
      <c r="N4" s="700">
        <v>11</v>
      </c>
      <c r="O4" s="700">
        <v>12</v>
      </c>
      <c r="P4" s="700">
        <v>13</v>
      </c>
      <c r="Q4" s="700">
        <v>14</v>
      </c>
      <c r="R4" s="700">
        <v>15</v>
      </c>
      <c r="S4" s="700">
        <v>16</v>
      </c>
      <c r="T4" s="700">
        <v>17</v>
      </c>
      <c r="U4" s="700">
        <v>18</v>
      </c>
      <c r="V4" s="700">
        <v>19</v>
      </c>
      <c r="W4" s="700">
        <v>20</v>
      </c>
      <c r="X4" s="700">
        <v>21</v>
      </c>
      <c r="Y4" s="700">
        <v>22</v>
      </c>
      <c r="Z4" s="700">
        <v>23</v>
      </c>
      <c r="AA4" s="700">
        <v>24</v>
      </c>
      <c r="AB4" s="700">
        <v>25</v>
      </c>
      <c r="AC4" s="700">
        <v>26</v>
      </c>
      <c r="AD4" s="700">
        <v>27</v>
      </c>
      <c r="AE4" s="700">
        <v>28</v>
      </c>
      <c r="AF4" s="700">
        <v>29</v>
      </c>
      <c r="AG4" s="700">
        <v>30</v>
      </c>
      <c r="AH4" s="700">
        <v>31</v>
      </c>
      <c r="AI4" s="700">
        <v>32</v>
      </c>
      <c r="AJ4" s="700">
        <v>33</v>
      </c>
      <c r="AK4" s="700">
        <v>34</v>
      </c>
      <c r="AL4" s="700">
        <v>35</v>
      </c>
    </row>
    <row r="5" spans="1:38" ht="3.75" customHeight="1">
      <c r="A5" s="327"/>
      <c r="B5" s="328"/>
      <c r="C5" s="329"/>
      <c r="D5" s="328"/>
      <c r="E5" s="328"/>
      <c r="F5" s="328"/>
      <c r="G5" s="328"/>
      <c r="H5" s="328"/>
      <c r="I5" s="328"/>
      <c r="J5" s="328"/>
      <c r="K5" s="328"/>
      <c r="L5" s="328"/>
      <c r="M5" s="328"/>
      <c r="N5" s="328"/>
      <c r="O5" s="328"/>
      <c r="P5" s="328"/>
      <c r="Q5" s="328"/>
      <c r="R5" s="328"/>
      <c r="S5" s="328"/>
      <c r="T5" s="328"/>
      <c r="U5" s="328"/>
      <c r="V5" s="328"/>
      <c r="W5" s="328"/>
      <c r="X5" s="328"/>
      <c r="Y5" s="328"/>
      <c r="Z5" s="328"/>
      <c r="AA5" s="328"/>
      <c r="AB5" s="328"/>
      <c r="AC5" s="328"/>
      <c r="AD5" s="328"/>
      <c r="AE5" s="328"/>
      <c r="AF5" s="328"/>
      <c r="AG5" s="328"/>
      <c r="AH5" s="328"/>
      <c r="AI5" s="328"/>
      <c r="AJ5" s="328"/>
      <c r="AK5" s="328"/>
      <c r="AL5" s="328"/>
    </row>
    <row r="6" spans="1:38" ht="15.75" customHeight="1">
      <c r="A6" s="166"/>
      <c r="B6" s="330" t="s">
        <v>316</v>
      </c>
      <c r="C6" s="331">
        <v>120220.19902122271</v>
      </c>
      <c r="D6" s="332">
        <v>-3118.657551335531</v>
      </c>
      <c r="E6" s="332">
        <v>-1270.6455058777337</v>
      </c>
      <c r="F6" s="332">
        <v>3413.9357707958879</v>
      </c>
      <c r="G6" s="332">
        <v>3876.189617904668</v>
      </c>
      <c r="H6" s="332">
        <v>4394.9190409213415</v>
      </c>
      <c r="I6" s="332">
        <v>4417.9378829882644</v>
      </c>
      <c r="J6" s="332">
        <v>4403.9237665832807</v>
      </c>
      <c r="K6" s="332">
        <v>4325.5000570561488</v>
      </c>
      <c r="L6" s="332">
        <v>4423.3602078229305</v>
      </c>
      <c r="M6" s="332">
        <v>4429.8073554021166</v>
      </c>
      <c r="N6" s="332">
        <v>4508.1357419879878</v>
      </c>
      <c r="O6" s="332">
        <v>4511.6816857405311</v>
      </c>
      <c r="P6" s="332">
        <v>4515.0717787418334</v>
      </c>
      <c r="Q6" s="332">
        <v>4523.1798220562905</v>
      </c>
      <c r="R6" s="332">
        <v>4520.8734901587068</v>
      </c>
      <c r="S6" s="332">
        <v>4523.33654782953</v>
      </c>
      <c r="T6" s="332">
        <v>4525.4382412525738</v>
      </c>
      <c r="U6" s="332">
        <v>4532.3260500917449</v>
      </c>
      <c r="V6" s="332">
        <v>4517.4882558419777</v>
      </c>
      <c r="W6" s="332">
        <v>4505.4296569491762</v>
      </c>
      <c r="X6" s="332">
        <v>4503.5817286212168</v>
      </c>
      <c r="Y6" s="332">
        <v>4497.4344101510542</v>
      </c>
      <c r="Z6" s="332">
        <v>4474.734736046983</v>
      </c>
      <c r="AA6" s="332">
        <v>4465.750550542396</v>
      </c>
      <c r="AB6" s="332">
        <v>4465.2620722085649</v>
      </c>
      <c r="AC6" s="332">
        <v>4463.6209177947303</v>
      </c>
      <c r="AD6" s="332">
        <v>4450.3158155664714</v>
      </c>
      <c r="AE6" s="332">
        <v>4446.5597858445308</v>
      </c>
      <c r="AF6" s="332">
        <v>4442.0785166009437</v>
      </c>
      <c r="AG6" s="332">
        <v>5531.6285749340968</v>
      </c>
      <c r="AH6" s="332">
        <v>0</v>
      </c>
      <c r="AI6" s="332">
        <v>0</v>
      </c>
      <c r="AJ6" s="332">
        <v>0</v>
      </c>
      <c r="AK6" s="332">
        <v>0</v>
      </c>
      <c r="AL6" s="332">
        <v>0</v>
      </c>
    </row>
    <row r="7" spans="1:38" ht="3.75" customHeight="1">
      <c r="B7" s="186"/>
      <c r="C7" s="374"/>
      <c r="D7" s="375"/>
      <c r="E7" s="375"/>
      <c r="F7" s="375"/>
      <c r="G7" s="375"/>
      <c r="H7" s="375"/>
      <c r="I7" s="375"/>
      <c r="J7" s="375"/>
      <c r="K7" s="375"/>
      <c r="L7" s="375"/>
      <c r="M7" s="375"/>
      <c r="N7" s="375"/>
      <c r="O7" s="375"/>
      <c r="P7" s="375"/>
      <c r="Q7" s="375"/>
      <c r="R7" s="375"/>
      <c r="S7" s="375"/>
      <c r="T7" s="375"/>
      <c r="U7" s="375"/>
      <c r="V7" s="375"/>
      <c r="W7" s="375"/>
      <c r="X7" s="375"/>
      <c r="Y7" s="375"/>
      <c r="Z7" s="375"/>
      <c r="AA7" s="375"/>
      <c r="AB7" s="375"/>
      <c r="AC7" s="375"/>
      <c r="AD7" s="375"/>
      <c r="AE7" s="375"/>
      <c r="AF7" s="375"/>
      <c r="AG7" s="375"/>
      <c r="AH7" s="375"/>
      <c r="AI7" s="375"/>
      <c r="AJ7" s="375"/>
      <c r="AK7" s="375"/>
      <c r="AL7" s="375"/>
    </row>
    <row r="8" spans="1:38" ht="15.75" customHeight="1">
      <c r="B8" s="376" t="s">
        <v>340</v>
      </c>
      <c r="C8" s="377">
        <v>137002.40498549538</v>
      </c>
      <c r="D8" s="347">
        <v>-3509.0470574127685</v>
      </c>
      <c r="E8" s="347">
        <v>-718.2537806347417</v>
      </c>
      <c r="F8" s="347">
        <v>3757.9233954437609</v>
      </c>
      <c r="G8" s="347">
        <v>3964.5860175080929</v>
      </c>
      <c r="H8" s="347">
        <v>4563.8303541834603</v>
      </c>
      <c r="I8" s="347">
        <v>4483.2890908042527</v>
      </c>
      <c r="J8" s="347">
        <v>4477.9681144695842</v>
      </c>
      <c r="K8" s="347">
        <v>5181.3429751200147</v>
      </c>
      <c r="L8" s="347">
        <v>5208.4832482954953</v>
      </c>
      <c r="M8" s="347">
        <v>5240.5682944009341</v>
      </c>
      <c r="N8" s="347">
        <v>5326.6472322806221</v>
      </c>
      <c r="O8" s="347">
        <v>5297.6177109785131</v>
      </c>
      <c r="P8" s="347">
        <v>5325.5644730158292</v>
      </c>
      <c r="Q8" s="347">
        <v>5358.1825073893669</v>
      </c>
      <c r="R8" s="347">
        <v>5378.8568508643029</v>
      </c>
      <c r="S8" s="347">
        <v>5404.3835753828826</v>
      </c>
      <c r="T8" s="347">
        <v>5428.727789423474</v>
      </c>
      <c r="U8" s="347">
        <v>5457.9966149818019</v>
      </c>
      <c r="V8" s="347">
        <v>5391.8675516396543</v>
      </c>
      <c r="W8" s="347">
        <v>5322.0028736929908</v>
      </c>
      <c r="X8" s="347">
        <v>5325.8551333576142</v>
      </c>
      <c r="Y8" s="347">
        <v>5256.3171038009559</v>
      </c>
      <c r="Z8" s="347">
        <v>5118.4968916155394</v>
      </c>
      <c r="AA8" s="347">
        <v>5066.2390513504542</v>
      </c>
      <c r="AB8" s="347">
        <v>5097.1344183843712</v>
      </c>
      <c r="AC8" s="347">
        <v>5051.0918704284613</v>
      </c>
      <c r="AD8" s="347">
        <v>4976.7358526861026</v>
      </c>
      <c r="AE8" s="347">
        <v>4956.7266535924718</v>
      </c>
      <c r="AF8" s="347">
        <v>4920.8586273072515</v>
      </c>
      <c r="AG8" s="347">
        <v>4890.4115511446107</v>
      </c>
      <c r="AH8" s="347">
        <v>0</v>
      </c>
      <c r="AI8" s="347">
        <v>0</v>
      </c>
      <c r="AJ8" s="347">
        <v>0</v>
      </c>
      <c r="AK8" s="347">
        <v>0</v>
      </c>
      <c r="AL8" s="347">
        <v>0</v>
      </c>
    </row>
    <row r="9" spans="1:38" ht="14.25">
      <c r="B9" s="376" t="s">
        <v>339</v>
      </c>
      <c r="C9" s="377">
        <v>22138.891105359307</v>
      </c>
      <c r="D9" s="347">
        <v>64.828291808831665</v>
      </c>
      <c r="E9" s="347">
        <v>367.28027781622893</v>
      </c>
      <c r="F9" s="347">
        <v>593.50034810066848</v>
      </c>
      <c r="G9" s="347">
        <v>626.62371172857536</v>
      </c>
      <c r="H9" s="347">
        <v>677.91094476479952</v>
      </c>
      <c r="I9" s="347">
        <v>750.18678516001376</v>
      </c>
      <c r="J9" s="347">
        <v>776.33416050774133</v>
      </c>
      <c r="K9" s="347">
        <v>750.08131450023291</v>
      </c>
      <c r="L9" s="347">
        <v>724.71624589394457</v>
      </c>
      <c r="M9" s="347">
        <v>700.20893323086455</v>
      </c>
      <c r="N9" s="347">
        <v>718.39412974740389</v>
      </c>
      <c r="O9" s="347">
        <v>743.29391604698981</v>
      </c>
      <c r="P9" s="347">
        <v>719.18503304284468</v>
      </c>
      <c r="Q9" s="347">
        <v>696.0735704696973</v>
      </c>
      <c r="R9" s="347">
        <v>672.53485069535975</v>
      </c>
      <c r="S9" s="347">
        <v>649.79212627570939</v>
      </c>
      <c r="T9" s="347">
        <v>627.81847949343899</v>
      </c>
      <c r="U9" s="347">
        <v>606.58790289221179</v>
      </c>
      <c r="V9" s="347">
        <v>655.09606650591957</v>
      </c>
      <c r="W9" s="347">
        <v>715.03793987673134</v>
      </c>
      <c r="X9" s="347">
        <v>708.94011817789249</v>
      </c>
      <c r="Y9" s="347">
        <v>772.18381151420567</v>
      </c>
      <c r="Z9" s="347">
        <v>886.57474582408281</v>
      </c>
      <c r="AA9" s="347">
        <v>931.13984323353691</v>
      </c>
      <c r="AB9" s="347">
        <v>899.65202244786155</v>
      </c>
      <c r="AC9" s="347">
        <v>943.74838293652806</v>
      </c>
      <c r="AD9" s="347">
        <v>1004.7670844738582</v>
      </c>
      <c r="AE9" s="347">
        <v>1020.3531523491284</v>
      </c>
      <c r="AF9" s="347">
        <v>1051.8973797848184</v>
      </c>
      <c r="AG9" s="347">
        <v>1084.1495360591903</v>
      </c>
      <c r="AH9" s="347">
        <v>0</v>
      </c>
      <c r="AI9" s="347">
        <v>0</v>
      </c>
      <c r="AJ9" s="347">
        <v>0</v>
      </c>
      <c r="AK9" s="347">
        <v>0</v>
      </c>
      <c r="AL9" s="347">
        <v>0</v>
      </c>
    </row>
    <row r="10" spans="1:38" ht="15.75" customHeight="1">
      <c r="B10" s="315" t="s">
        <v>244</v>
      </c>
      <c r="C10" s="377">
        <v>-38921.097069631942</v>
      </c>
      <c r="D10" s="347">
        <v>0</v>
      </c>
      <c r="E10" s="347">
        <v>-1.6226860313322036</v>
      </c>
      <c r="F10" s="347">
        <v>-617.18683111455539</v>
      </c>
      <c r="G10" s="347">
        <v>-672.0603869263964</v>
      </c>
      <c r="H10" s="347">
        <v>-815.91434608887334</v>
      </c>
      <c r="I10" s="347">
        <v>-813.95604608004942</v>
      </c>
      <c r="J10" s="347">
        <v>-850.16804275616028</v>
      </c>
      <c r="K10" s="347">
        <v>-1509.4533050407792</v>
      </c>
      <c r="L10" s="347">
        <v>-1509.6913526524113</v>
      </c>
      <c r="M10" s="347">
        <v>-1510.8180577782555</v>
      </c>
      <c r="N10" s="347">
        <v>-1528.2741530507396</v>
      </c>
      <c r="O10" s="347">
        <v>-1528.8529733912153</v>
      </c>
      <c r="P10" s="347">
        <v>-1529.3749101714752</v>
      </c>
      <c r="Q10" s="347">
        <v>-1530.773018466228</v>
      </c>
      <c r="R10" s="347">
        <v>-1530.250926338354</v>
      </c>
      <c r="S10" s="347">
        <v>-1530.6071538208175</v>
      </c>
      <c r="T10" s="347">
        <v>-1530.9104803928124</v>
      </c>
      <c r="U10" s="347">
        <v>-1532.094596790063</v>
      </c>
      <c r="V10" s="347">
        <v>-1531.3626860174379</v>
      </c>
      <c r="W10" s="347">
        <v>-1531.513158511174</v>
      </c>
      <c r="X10" s="347">
        <v>-1531.6152588217926</v>
      </c>
      <c r="Y10" s="347">
        <v>-1532.6035230093376</v>
      </c>
      <c r="Z10" s="347">
        <v>-1531.682104247961</v>
      </c>
      <c r="AA10" s="347">
        <v>-1531.6495473490183</v>
      </c>
      <c r="AB10" s="347">
        <v>-1531.5737397696485</v>
      </c>
      <c r="AC10" s="347">
        <v>-1532.3873620496615</v>
      </c>
      <c r="AD10" s="347">
        <v>-1531.2927204201105</v>
      </c>
      <c r="AE10" s="347">
        <v>-1531.0872999396533</v>
      </c>
      <c r="AF10" s="347">
        <v>-1530.839121487533</v>
      </c>
      <c r="AG10" s="347">
        <v>-1531.4812811181039</v>
      </c>
      <c r="AH10" s="347">
        <v>0</v>
      </c>
      <c r="AI10" s="347">
        <v>0</v>
      </c>
      <c r="AJ10" s="347">
        <v>0</v>
      </c>
      <c r="AK10" s="347">
        <v>0</v>
      </c>
      <c r="AL10" s="347">
        <v>0</v>
      </c>
    </row>
    <row r="11" spans="1:38" ht="14.25">
      <c r="B11" s="376" t="s">
        <v>317</v>
      </c>
      <c r="C11" s="377">
        <v>0</v>
      </c>
      <c r="D11" s="347">
        <v>325.56121426840559</v>
      </c>
      <c r="E11" s="347">
        <v>-918.04931702788883</v>
      </c>
      <c r="F11" s="347">
        <v>-320.30114163398571</v>
      </c>
      <c r="G11" s="347">
        <v>-42.959724405603652</v>
      </c>
      <c r="H11" s="347">
        <v>-30.907911938044663</v>
      </c>
      <c r="I11" s="347">
        <v>-1.5819468959529104</v>
      </c>
      <c r="J11" s="347">
        <v>-0.21046563788434014</v>
      </c>
      <c r="K11" s="347">
        <v>-96.470927523320256</v>
      </c>
      <c r="L11" s="347">
        <v>-0.14793371409848532</v>
      </c>
      <c r="M11" s="347">
        <v>-0.15181445142593475</v>
      </c>
      <c r="N11" s="347">
        <v>-8.6314669892977918</v>
      </c>
      <c r="O11" s="347">
        <v>-0.37696789375638673</v>
      </c>
      <c r="P11" s="347">
        <v>-0.30281714536499749</v>
      </c>
      <c r="Q11" s="347">
        <v>-0.30323733654563512</v>
      </c>
      <c r="R11" s="347">
        <v>-0.26728506260235463</v>
      </c>
      <c r="S11" s="347">
        <v>-0.23200000824442668</v>
      </c>
      <c r="T11" s="347">
        <v>-0.19754727152690066</v>
      </c>
      <c r="U11" s="347">
        <v>-0.16387099220548862</v>
      </c>
      <c r="V11" s="347">
        <v>1.8873237138421928</v>
      </c>
      <c r="W11" s="347">
        <v>-9.7998109371019382E-2</v>
      </c>
      <c r="X11" s="347">
        <v>0.40173590750293897</v>
      </c>
      <c r="Y11" s="347">
        <v>1.5370178452302525</v>
      </c>
      <c r="Z11" s="347">
        <v>1.3452028553219861</v>
      </c>
      <c r="AA11" s="347">
        <v>2.1203307423093065E-2</v>
      </c>
      <c r="AB11" s="347">
        <v>4.9371145979876019E-2</v>
      </c>
      <c r="AC11" s="347">
        <v>1.1680264794025561</v>
      </c>
      <c r="AD11" s="347">
        <v>0.10559882662028031</v>
      </c>
      <c r="AE11" s="347">
        <v>0.56727984258429842</v>
      </c>
      <c r="AF11" s="347">
        <v>0.16163099640687051</v>
      </c>
      <c r="AG11" s="347">
        <v>1088.548768848399</v>
      </c>
      <c r="AH11" s="347">
        <v>0</v>
      </c>
      <c r="AI11" s="347">
        <v>0</v>
      </c>
      <c r="AJ11" s="347">
        <v>0</v>
      </c>
      <c r="AK11" s="347">
        <v>0</v>
      </c>
      <c r="AL11" s="347">
        <v>0</v>
      </c>
    </row>
    <row r="12" spans="1:38" ht="4.5" customHeight="1">
      <c r="C12" s="37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J12" s="4"/>
      <c r="AK12" s="4"/>
      <c r="AL12" s="4"/>
    </row>
    <row r="13" spans="1:38" ht="15.75" customHeight="1">
      <c r="A13" s="378"/>
      <c r="B13" s="330" t="s">
        <v>318</v>
      </c>
      <c r="C13" s="331">
        <v>-41886.032339232777</v>
      </c>
      <c r="D13" s="332">
        <v>-4701.809133318593</v>
      </c>
      <c r="E13" s="332">
        <v>-12332.002807610446</v>
      </c>
      <c r="F13" s="332">
        <v>-2532.6456624951761</v>
      </c>
      <c r="G13" s="332">
        <v>-1641.7950129392423</v>
      </c>
      <c r="H13" s="332">
        <v>-2807.6540622795542</v>
      </c>
      <c r="I13" s="332">
        <v>-2913.6412485832188</v>
      </c>
      <c r="J13" s="332">
        <v>-242.80343738193486</v>
      </c>
      <c r="K13" s="332">
        <v>0</v>
      </c>
      <c r="L13" s="332">
        <v>0</v>
      </c>
      <c r="M13" s="332">
        <v>0</v>
      </c>
      <c r="N13" s="332">
        <v>-2403.7082576657417</v>
      </c>
      <c r="O13" s="332">
        <v>-218.51893251506743</v>
      </c>
      <c r="P13" s="332">
        <v>-56.687024667275765</v>
      </c>
      <c r="Q13" s="332">
        <v>-5.1533658788432506</v>
      </c>
      <c r="R13" s="332">
        <v>0</v>
      </c>
      <c r="S13" s="332">
        <v>0</v>
      </c>
      <c r="T13" s="332">
        <v>0</v>
      </c>
      <c r="U13" s="332">
        <v>0</v>
      </c>
      <c r="V13" s="332">
        <v>-3082.9949689721248</v>
      </c>
      <c r="W13" s="332">
        <v>-280.2722699065568</v>
      </c>
      <c r="X13" s="332">
        <v>-715.35245995124205</v>
      </c>
      <c r="Y13" s="332">
        <v>-2468.7402994794907</v>
      </c>
      <c r="Z13" s="332">
        <v>-2284.7142565584427</v>
      </c>
      <c r="AA13" s="332">
        <v>-187.83593854939781</v>
      </c>
      <c r="AB13" s="332">
        <v>0</v>
      </c>
      <c r="AC13" s="332">
        <v>-1666.2036763737046</v>
      </c>
      <c r="AD13" s="332">
        <v>-151.47306148851857</v>
      </c>
      <c r="AE13" s="332">
        <v>-662.28524795870112</v>
      </c>
      <c r="AF13" s="332">
        <v>-60.207749814427366</v>
      </c>
      <c r="AG13" s="332">
        <v>-469.5334648450754</v>
      </c>
      <c r="AH13" s="332">
        <v>-42.684860440461392</v>
      </c>
      <c r="AI13" s="332">
        <v>0</v>
      </c>
      <c r="AJ13" s="332">
        <v>0</v>
      </c>
      <c r="AK13" s="332">
        <v>0</v>
      </c>
      <c r="AL13" s="332">
        <v>0</v>
      </c>
    </row>
    <row r="14" spans="1:38" ht="3.75" customHeight="1">
      <c r="C14" s="37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  <c r="AJ14" s="4"/>
      <c r="AK14" s="4"/>
      <c r="AL14" s="4"/>
    </row>
    <row r="15" spans="1:38">
      <c r="A15" s="379"/>
      <c r="B15" s="333" t="s">
        <v>265</v>
      </c>
      <c r="C15" s="299">
        <v>-40409.908768257257</v>
      </c>
      <c r="D15" s="352">
        <v>-3183.0007019026116</v>
      </c>
      <c r="E15" s="352">
        <v>-12332.002807610446</v>
      </c>
      <c r="F15" s="352">
        <v>-2532.6456624951761</v>
      </c>
      <c r="G15" s="352">
        <v>-1641.7950129392423</v>
      </c>
      <c r="H15" s="352">
        <v>-2807.6540622795542</v>
      </c>
      <c r="I15" s="352">
        <v>-2913.6412485832188</v>
      </c>
      <c r="J15" s="352">
        <v>-242.80343738193486</v>
      </c>
      <c r="K15" s="352">
        <v>0</v>
      </c>
      <c r="L15" s="352">
        <v>0</v>
      </c>
      <c r="M15" s="352">
        <v>0</v>
      </c>
      <c r="N15" s="352">
        <v>-2403.7082576657417</v>
      </c>
      <c r="O15" s="352">
        <v>-218.51893251506743</v>
      </c>
      <c r="P15" s="352">
        <v>-56.687024667275765</v>
      </c>
      <c r="Q15" s="352">
        <v>-5.1533658788432506</v>
      </c>
      <c r="R15" s="352">
        <v>0</v>
      </c>
      <c r="S15" s="352">
        <v>0</v>
      </c>
      <c r="T15" s="352">
        <v>0</v>
      </c>
      <c r="U15" s="352">
        <v>0</v>
      </c>
      <c r="V15" s="352">
        <v>-3082.9949689721248</v>
      </c>
      <c r="W15" s="352">
        <v>-280.2722699065568</v>
      </c>
      <c r="X15" s="352">
        <v>-715.35245995124205</v>
      </c>
      <c r="Y15" s="352">
        <v>-2468.7402994794907</v>
      </c>
      <c r="Z15" s="352">
        <v>-2284.7142565584427</v>
      </c>
      <c r="AA15" s="352">
        <v>-187.83593854939781</v>
      </c>
      <c r="AB15" s="352">
        <v>0</v>
      </c>
      <c r="AC15" s="352">
        <v>-1666.2036763737046</v>
      </c>
      <c r="AD15" s="352">
        <v>-151.47306148851857</v>
      </c>
      <c r="AE15" s="352">
        <v>-662.28524795870112</v>
      </c>
      <c r="AF15" s="352">
        <v>-60.207749814427366</v>
      </c>
      <c r="AG15" s="352">
        <v>-469.5334648450754</v>
      </c>
      <c r="AH15" s="352">
        <v>-42.684860440461392</v>
      </c>
      <c r="AI15" s="352">
        <v>0</v>
      </c>
      <c r="AJ15" s="352">
        <v>0</v>
      </c>
      <c r="AK15" s="352">
        <v>0</v>
      </c>
      <c r="AL15" s="352">
        <v>0</v>
      </c>
    </row>
    <row r="16" spans="1:38" hidden="1">
      <c r="A16" s="378"/>
      <c r="B16" s="380" t="s">
        <v>643</v>
      </c>
      <c r="C16" s="374">
        <v>0</v>
      </c>
      <c r="D16" s="347">
        <v>0</v>
      </c>
      <c r="E16" s="347">
        <v>0</v>
      </c>
      <c r="F16" s="347">
        <v>0</v>
      </c>
      <c r="G16" s="347">
        <v>0</v>
      </c>
      <c r="H16" s="347">
        <v>0</v>
      </c>
      <c r="I16" s="347">
        <v>0</v>
      </c>
      <c r="J16" s="347">
        <v>0</v>
      </c>
      <c r="K16" s="347">
        <v>0</v>
      </c>
      <c r="L16" s="347">
        <v>0</v>
      </c>
      <c r="M16" s="347">
        <v>0</v>
      </c>
      <c r="N16" s="347">
        <v>0</v>
      </c>
      <c r="O16" s="347">
        <v>0</v>
      </c>
      <c r="P16" s="347">
        <v>0</v>
      </c>
      <c r="Q16" s="347">
        <v>0</v>
      </c>
      <c r="R16" s="347">
        <v>0</v>
      </c>
      <c r="S16" s="347">
        <v>0</v>
      </c>
      <c r="T16" s="347">
        <v>0</v>
      </c>
      <c r="U16" s="347">
        <v>0</v>
      </c>
      <c r="V16" s="347">
        <v>0</v>
      </c>
      <c r="W16" s="347">
        <v>0</v>
      </c>
      <c r="X16" s="347">
        <v>0</v>
      </c>
      <c r="Y16" s="347">
        <v>0</v>
      </c>
      <c r="Z16" s="347">
        <v>0</v>
      </c>
      <c r="AA16" s="347">
        <v>0</v>
      </c>
      <c r="AB16" s="347">
        <v>0</v>
      </c>
      <c r="AC16" s="347">
        <v>0</v>
      </c>
      <c r="AD16" s="347">
        <v>0</v>
      </c>
      <c r="AE16" s="347">
        <v>0</v>
      </c>
      <c r="AF16" s="347">
        <v>0</v>
      </c>
      <c r="AG16" s="347">
        <v>0</v>
      </c>
      <c r="AH16" s="347">
        <v>0</v>
      </c>
      <c r="AI16" s="347">
        <v>0</v>
      </c>
      <c r="AJ16" s="347">
        <v>0</v>
      </c>
      <c r="AK16" s="347">
        <v>0</v>
      </c>
      <c r="AL16" s="347">
        <v>0</v>
      </c>
    </row>
    <row r="17" spans="1:38" ht="14.25">
      <c r="B17" s="380" t="s">
        <v>650</v>
      </c>
      <c r="C17" s="374">
        <v>-3131.0815721076028</v>
      </c>
      <c r="D17" s="347">
        <v>-394.86970665761601</v>
      </c>
      <c r="E17" s="347">
        <v>-1579.4788266304643</v>
      </c>
      <c r="F17" s="347">
        <v>-131.62323555253866</v>
      </c>
      <c r="G17" s="347">
        <v>0</v>
      </c>
      <c r="H17" s="347">
        <v>0</v>
      </c>
      <c r="I17" s="347">
        <v>0</v>
      </c>
      <c r="J17" s="347">
        <v>0</v>
      </c>
      <c r="K17" s="347">
        <v>0</v>
      </c>
      <c r="L17" s="347">
        <v>0</v>
      </c>
      <c r="M17" s="347">
        <v>0</v>
      </c>
      <c r="N17" s="347">
        <v>-19.813067463227284</v>
      </c>
      <c r="O17" s="347">
        <v>-1.8011879512024804</v>
      </c>
      <c r="P17" s="347">
        <v>0</v>
      </c>
      <c r="Q17" s="347">
        <v>0</v>
      </c>
      <c r="R17" s="347">
        <v>0</v>
      </c>
      <c r="S17" s="347">
        <v>0</v>
      </c>
      <c r="T17" s="347">
        <v>0</v>
      </c>
      <c r="U17" s="347">
        <v>0</v>
      </c>
      <c r="V17" s="347">
        <v>-900.0578514016147</v>
      </c>
      <c r="W17" s="347">
        <v>-81.823441036510431</v>
      </c>
      <c r="X17" s="347">
        <v>0</v>
      </c>
      <c r="Y17" s="347">
        <v>-19.813067463227284</v>
      </c>
      <c r="Z17" s="347">
        <v>-1.8011879512024804</v>
      </c>
      <c r="AA17" s="347">
        <v>0</v>
      </c>
      <c r="AB17" s="347">
        <v>0</v>
      </c>
      <c r="AC17" s="347">
        <v>0</v>
      </c>
      <c r="AD17" s="347">
        <v>0</v>
      </c>
      <c r="AE17" s="347">
        <v>0</v>
      </c>
      <c r="AF17" s="347">
        <v>0</v>
      </c>
      <c r="AG17" s="347">
        <v>0</v>
      </c>
      <c r="AH17" s="347">
        <v>0</v>
      </c>
      <c r="AI17" s="347">
        <v>0</v>
      </c>
      <c r="AJ17" s="347">
        <v>0</v>
      </c>
      <c r="AK17" s="347">
        <v>0</v>
      </c>
      <c r="AL17" s="347">
        <v>0</v>
      </c>
    </row>
    <row r="18" spans="1:38" ht="14.25">
      <c r="B18" s="380" t="s">
        <v>265</v>
      </c>
      <c r="C18" s="374">
        <v>-37278.82719614965</v>
      </c>
      <c r="D18" s="347">
        <v>-2788.1309952449956</v>
      </c>
      <c r="E18" s="347">
        <v>-10752.523980979982</v>
      </c>
      <c r="F18" s="347">
        <v>-2401.0224269426376</v>
      </c>
      <c r="G18" s="347">
        <v>-1641.7950129392423</v>
      </c>
      <c r="H18" s="347">
        <v>-2807.6540622795542</v>
      </c>
      <c r="I18" s="347">
        <v>-2913.6412485832188</v>
      </c>
      <c r="J18" s="347">
        <v>-242.80343738193486</v>
      </c>
      <c r="K18" s="347">
        <v>0</v>
      </c>
      <c r="L18" s="347">
        <v>0</v>
      </c>
      <c r="M18" s="347">
        <v>0</v>
      </c>
      <c r="N18" s="347">
        <v>-2383.8951902025146</v>
      </c>
      <c r="O18" s="347">
        <v>-216.71774456386495</v>
      </c>
      <c r="P18" s="347">
        <v>-56.687024667275765</v>
      </c>
      <c r="Q18" s="347">
        <v>-5.1533658788432506</v>
      </c>
      <c r="R18" s="347">
        <v>0</v>
      </c>
      <c r="S18" s="347">
        <v>0</v>
      </c>
      <c r="T18" s="347">
        <v>0</v>
      </c>
      <c r="U18" s="347">
        <v>0</v>
      </c>
      <c r="V18" s="347">
        <v>-2182.9371175705101</v>
      </c>
      <c r="W18" s="347">
        <v>-198.44882887004638</v>
      </c>
      <c r="X18" s="347">
        <v>-715.35245995124205</v>
      </c>
      <c r="Y18" s="347">
        <v>-2448.9272320162636</v>
      </c>
      <c r="Z18" s="347">
        <v>-2282.9130686072403</v>
      </c>
      <c r="AA18" s="347">
        <v>-187.83593854939781</v>
      </c>
      <c r="AB18" s="347">
        <v>0</v>
      </c>
      <c r="AC18" s="347">
        <v>-1666.2036763737046</v>
      </c>
      <c r="AD18" s="347">
        <v>-151.47306148851857</v>
      </c>
      <c r="AE18" s="347">
        <v>-662.28524795870112</v>
      </c>
      <c r="AF18" s="347">
        <v>-60.207749814427366</v>
      </c>
      <c r="AG18" s="347">
        <v>-469.5334648450754</v>
      </c>
      <c r="AH18" s="347">
        <v>-42.684860440461392</v>
      </c>
      <c r="AI18" s="347">
        <v>0</v>
      </c>
      <c r="AJ18" s="347">
        <v>0</v>
      </c>
      <c r="AK18" s="347">
        <v>0</v>
      </c>
      <c r="AL18" s="347">
        <v>0</v>
      </c>
    </row>
    <row r="19" spans="1:38" ht="15.75" hidden="1" customHeight="1">
      <c r="B19" s="380">
        <v>0</v>
      </c>
      <c r="C19" s="374">
        <v>0</v>
      </c>
      <c r="D19" s="347">
        <v>0</v>
      </c>
      <c r="E19" s="347">
        <v>0</v>
      </c>
      <c r="F19" s="347">
        <v>0</v>
      </c>
      <c r="G19" s="347">
        <v>0</v>
      </c>
      <c r="H19" s="347">
        <v>0</v>
      </c>
      <c r="I19" s="347">
        <v>0</v>
      </c>
      <c r="J19" s="347">
        <v>0</v>
      </c>
      <c r="K19" s="347">
        <v>0</v>
      </c>
      <c r="L19" s="347">
        <v>0</v>
      </c>
      <c r="M19" s="347">
        <v>0</v>
      </c>
      <c r="N19" s="347">
        <v>0</v>
      </c>
      <c r="O19" s="347">
        <v>0</v>
      </c>
      <c r="P19" s="347">
        <v>0</v>
      </c>
      <c r="Q19" s="347">
        <v>0</v>
      </c>
      <c r="R19" s="347">
        <v>0</v>
      </c>
      <c r="S19" s="347">
        <v>0</v>
      </c>
      <c r="T19" s="347">
        <v>0</v>
      </c>
      <c r="U19" s="347">
        <v>0</v>
      </c>
      <c r="V19" s="347">
        <v>0</v>
      </c>
      <c r="W19" s="347">
        <v>0</v>
      </c>
      <c r="X19" s="347">
        <v>0</v>
      </c>
      <c r="Y19" s="347">
        <v>0</v>
      </c>
      <c r="Z19" s="347">
        <v>0</v>
      </c>
      <c r="AA19" s="347">
        <v>0</v>
      </c>
      <c r="AB19" s="347">
        <v>0</v>
      </c>
      <c r="AC19" s="347">
        <v>0</v>
      </c>
      <c r="AD19" s="347">
        <v>0</v>
      </c>
      <c r="AE19" s="347">
        <v>0</v>
      </c>
      <c r="AF19" s="347">
        <v>0</v>
      </c>
      <c r="AG19" s="347">
        <v>0</v>
      </c>
      <c r="AH19" s="347">
        <v>0</v>
      </c>
      <c r="AI19" s="347">
        <v>0</v>
      </c>
      <c r="AJ19" s="347">
        <v>0</v>
      </c>
      <c r="AK19" s="347">
        <v>0</v>
      </c>
      <c r="AL19" s="347">
        <v>0</v>
      </c>
    </row>
    <row r="20" spans="1:38" ht="15.75" hidden="1" customHeight="1">
      <c r="B20" s="380">
        <v>0</v>
      </c>
      <c r="C20" s="374">
        <v>0</v>
      </c>
      <c r="D20" s="347">
        <v>0</v>
      </c>
      <c r="E20" s="347">
        <v>0</v>
      </c>
      <c r="F20" s="347">
        <v>0</v>
      </c>
      <c r="G20" s="347">
        <v>0</v>
      </c>
      <c r="H20" s="347">
        <v>0</v>
      </c>
      <c r="I20" s="347">
        <v>0</v>
      </c>
      <c r="J20" s="347">
        <v>0</v>
      </c>
      <c r="K20" s="347">
        <v>0</v>
      </c>
      <c r="L20" s="347">
        <v>0</v>
      </c>
      <c r="M20" s="347">
        <v>0</v>
      </c>
      <c r="N20" s="347">
        <v>0</v>
      </c>
      <c r="O20" s="347">
        <v>0</v>
      </c>
      <c r="P20" s="347">
        <v>0</v>
      </c>
      <c r="Q20" s="347">
        <v>0</v>
      </c>
      <c r="R20" s="347">
        <v>0</v>
      </c>
      <c r="S20" s="347">
        <v>0</v>
      </c>
      <c r="T20" s="347">
        <v>0</v>
      </c>
      <c r="U20" s="347">
        <v>0</v>
      </c>
      <c r="V20" s="347">
        <v>0</v>
      </c>
      <c r="W20" s="347">
        <v>0</v>
      </c>
      <c r="X20" s="347">
        <v>0</v>
      </c>
      <c r="Y20" s="347">
        <v>0</v>
      </c>
      <c r="Z20" s="347">
        <v>0</v>
      </c>
      <c r="AA20" s="347">
        <v>0</v>
      </c>
      <c r="AB20" s="347">
        <v>0</v>
      </c>
      <c r="AC20" s="347">
        <v>0</v>
      </c>
      <c r="AD20" s="347">
        <v>0</v>
      </c>
      <c r="AE20" s="347">
        <v>0</v>
      </c>
      <c r="AF20" s="347">
        <v>0</v>
      </c>
      <c r="AG20" s="347">
        <v>0</v>
      </c>
      <c r="AH20" s="347">
        <v>0</v>
      </c>
      <c r="AI20" s="347">
        <v>0</v>
      </c>
      <c r="AJ20" s="347">
        <v>0</v>
      </c>
      <c r="AK20" s="347">
        <v>0</v>
      </c>
      <c r="AL20" s="347">
        <v>0</v>
      </c>
    </row>
    <row r="21" spans="1:38" ht="15.75" hidden="1" customHeight="1">
      <c r="B21" s="380">
        <v>0</v>
      </c>
      <c r="C21" s="374">
        <v>0</v>
      </c>
      <c r="D21" s="347">
        <v>0</v>
      </c>
      <c r="E21" s="347">
        <v>0</v>
      </c>
      <c r="F21" s="347">
        <v>0</v>
      </c>
      <c r="G21" s="347">
        <v>0</v>
      </c>
      <c r="H21" s="347">
        <v>0</v>
      </c>
      <c r="I21" s="347">
        <v>0</v>
      </c>
      <c r="J21" s="347">
        <v>0</v>
      </c>
      <c r="K21" s="347">
        <v>0</v>
      </c>
      <c r="L21" s="347">
        <v>0</v>
      </c>
      <c r="M21" s="347">
        <v>0</v>
      </c>
      <c r="N21" s="347">
        <v>0</v>
      </c>
      <c r="O21" s="347">
        <v>0</v>
      </c>
      <c r="P21" s="347">
        <v>0</v>
      </c>
      <c r="Q21" s="347">
        <v>0</v>
      </c>
      <c r="R21" s="347">
        <v>0</v>
      </c>
      <c r="S21" s="347">
        <v>0</v>
      </c>
      <c r="T21" s="347">
        <v>0</v>
      </c>
      <c r="U21" s="347">
        <v>0</v>
      </c>
      <c r="V21" s="347">
        <v>0</v>
      </c>
      <c r="W21" s="347">
        <v>0</v>
      </c>
      <c r="X21" s="347">
        <v>0</v>
      </c>
      <c r="Y21" s="347">
        <v>0</v>
      </c>
      <c r="Z21" s="347">
        <v>0</v>
      </c>
      <c r="AA21" s="347">
        <v>0</v>
      </c>
      <c r="AB21" s="347">
        <v>0</v>
      </c>
      <c r="AC21" s="347">
        <v>0</v>
      </c>
      <c r="AD21" s="347">
        <v>0</v>
      </c>
      <c r="AE21" s="347">
        <v>0</v>
      </c>
      <c r="AF21" s="347">
        <v>0</v>
      </c>
      <c r="AG21" s="347">
        <v>0</v>
      </c>
      <c r="AH21" s="347">
        <v>0</v>
      </c>
      <c r="AI21" s="347">
        <v>0</v>
      </c>
      <c r="AJ21" s="347">
        <v>0</v>
      </c>
      <c r="AK21" s="347">
        <v>0</v>
      </c>
      <c r="AL21" s="347">
        <v>0</v>
      </c>
    </row>
    <row r="22" spans="1:38" s="678" customFormat="1" ht="6.75" customHeight="1">
      <c r="B22" s="380"/>
      <c r="C22" s="374"/>
      <c r="D22" s="347"/>
      <c r="E22" s="347"/>
      <c r="F22" s="347"/>
      <c r="G22" s="347"/>
      <c r="H22" s="347"/>
      <c r="I22" s="347"/>
      <c r="J22" s="347"/>
      <c r="K22" s="347"/>
      <c r="L22" s="347"/>
      <c r="M22" s="347"/>
      <c r="N22" s="347"/>
      <c r="O22" s="347"/>
      <c r="P22" s="347"/>
      <c r="Q22" s="347"/>
      <c r="R22" s="347"/>
      <c r="S22" s="347"/>
      <c r="T22" s="347"/>
      <c r="U22" s="347"/>
      <c r="V22" s="347"/>
      <c r="W22" s="347"/>
      <c r="X22" s="347"/>
      <c r="Y22" s="347"/>
      <c r="Z22" s="347"/>
      <c r="AA22" s="347"/>
      <c r="AB22" s="347"/>
      <c r="AC22" s="347"/>
      <c r="AD22" s="347"/>
      <c r="AE22" s="347"/>
      <c r="AF22" s="347"/>
      <c r="AG22" s="347"/>
      <c r="AH22" s="347"/>
      <c r="AI22" s="347"/>
      <c r="AJ22" s="347"/>
      <c r="AK22" s="347"/>
      <c r="AL22" s="347"/>
    </row>
    <row r="23" spans="1:38" s="678" customFormat="1" ht="15.75" customHeight="1">
      <c r="B23" s="333" t="s">
        <v>651</v>
      </c>
      <c r="C23" s="299">
        <v>-1377.8370318922671</v>
      </c>
      <c r="D23" s="352">
        <v>-1377.8370318922671</v>
      </c>
      <c r="E23" s="352">
        <v>0</v>
      </c>
      <c r="F23" s="352">
        <v>0</v>
      </c>
      <c r="G23" s="352">
        <v>0</v>
      </c>
      <c r="H23" s="352">
        <v>0</v>
      </c>
      <c r="I23" s="352">
        <v>0</v>
      </c>
      <c r="J23" s="352">
        <v>0</v>
      </c>
      <c r="K23" s="352">
        <v>0</v>
      </c>
      <c r="L23" s="352">
        <v>0</v>
      </c>
      <c r="M23" s="352">
        <v>0</v>
      </c>
      <c r="N23" s="352">
        <v>0</v>
      </c>
      <c r="O23" s="352">
        <v>0</v>
      </c>
      <c r="P23" s="352">
        <v>0</v>
      </c>
      <c r="Q23" s="352">
        <v>0</v>
      </c>
      <c r="R23" s="352">
        <v>0</v>
      </c>
      <c r="S23" s="352">
        <v>0</v>
      </c>
      <c r="T23" s="352">
        <v>0</v>
      </c>
      <c r="U23" s="352">
        <v>0</v>
      </c>
      <c r="V23" s="352">
        <v>0</v>
      </c>
      <c r="W23" s="352">
        <v>0</v>
      </c>
      <c r="X23" s="352">
        <v>0</v>
      </c>
      <c r="Y23" s="352">
        <v>0</v>
      </c>
      <c r="Z23" s="352">
        <v>0</v>
      </c>
      <c r="AA23" s="352">
        <v>0</v>
      </c>
      <c r="AB23" s="352">
        <v>0</v>
      </c>
      <c r="AC23" s="352">
        <v>0</v>
      </c>
      <c r="AD23" s="352">
        <v>0</v>
      </c>
      <c r="AE23" s="352">
        <v>0</v>
      </c>
      <c r="AF23" s="352">
        <v>0</v>
      </c>
      <c r="AG23" s="352">
        <v>0</v>
      </c>
      <c r="AH23" s="352">
        <v>0</v>
      </c>
      <c r="AI23" s="352">
        <v>0</v>
      </c>
      <c r="AJ23" s="352">
        <v>0</v>
      </c>
      <c r="AK23" s="352">
        <v>0</v>
      </c>
      <c r="AL23" s="352">
        <v>0</v>
      </c>
    </row>
    <row r="24" spans="1:38" s="678" customFormat="1" ht="15.75" customHeight="1">
      <c r="B24" s="380" t="s">
        <v>652</v>
      </c>
      <c r="C24" s="374">
        <v>-1377.8370318922671</v>
      </c>
      <c r="D24" s="347">
        <v>-1377.8370318922671</v>
      </c>
      <c r="E24" s="347">
        <v>0</v>
      </c>
      <c r="F24" s="347">
        <v>0</v>
      </c>
      <c r="G24" s="347">
        <v>0</v>
      </c>
      <c r="H24" s="347">
        <v>0</v>
      </c>
      <c r="I24" s="347">
        <v>0</v>
      </c>
      <c r="J24" s="347">
        <v>0</v>
      </c>
      <c r="K24" s="347">
        <v>0</v>
      </c>
      <c r="L24" s="347">
        <v>0</v>
      </c>
      <c r="M24" s="347">
        <v>0</v>
      </c>
      <c r="N24" s="347">
        <v>0</v>
      </c>
      <c r="O24" s="347">
        <v>0</v>
      </c>
      <c r="P24" s="347">
        <v>0</v>
      </c>
      <c r="Q24" s="347">
        <v>0</v>
      </c>
      <c r="R24" s="347">
        <v>0</v>
      </c>
      <c r="S24" s="347">
        <v>0</v>
      </c>
      <c r="T24" s="347">
        <v>0</v>
      </c>
      <c r="U24" s="347">
        <v>0</v>
      </c>
      <c r="V24" s="347">
        <v>0</v>
      </c>
      <c r="W24" s="347">
        <v>0</v>
      </c>
      <c r="X24" s="347">
        <v>0</v>
      </c>
      <c r="Y24" s="347">
        <v>0</v>
      </c>
      <c r="Z24" s="347">
        <v>0</v>
      </c>
      <c r="AA24" s="347">
        <v>0</v>
      </c>
      <c r="AB24" s="347">
        <v>0</v>
      </c>
      <c r="AC24" s="347">
        <v>0</v>
      </c>
      <c r="AD24" s="347">
        <v>0</v>
      </c>
      <c r="AE24" s="347">
        <v>0</v>
      </c>
      <c r="AF24" s="347">
        <v>0</v>
      </c>
      <c r="AG24" s="347">
        <v>0</v>
      </c>
      <c r="AH24" s="347">
        <v>0</v>
      </c>
      <c r="AI24" s="347">
        <v>0</v>
      </c>
      <c r="AJ24" s="347">
        <v>0</v>
      </c>
      <c r="AK24" s="347">
        <v>0</v>
      </c>
      <c r="AL24" s="347">
        <v>0</v>
      </c>
    </row>
    <row r="25" spans="1:38" s="678" customFormat="1" ht="6" customHeight="1">
      <c r="B25" s="380"/>
      <c r="C25" s="374"/>
      <c r="D25" s="347"/>
      <c r="E25" s="347"/>
      <c r="F25" s="347"/>
      <c r="G25" s="347"/>
      <c r="H25" s="347"/>
      <c r="I25" s="347"/>
      <c r="J25" s="347"/>
      <c r="K25" s="347"/>
      <c r="L25" s="347"/>
      <c r="M25" s="347"/>
      <c r="N25" s="347"/>
      <c r="O25" s="347"/>
      <c r="P25" s="347"/>
      <c r="Q25" s="347"/>
      <c r="R25" s="347"/>
      <c r="S25" s="347"/>
      <c r="T25" s="347"/>
      <c r="U25" s="347"/>
      <c r="V25" s="347"/>
      <c r="W25" s="347"/>
      <c r="X25" s="347"/>
      <c r="Y25" s="347"/>
      <c r="Z25" s="347"/>
      <c r="AA25" s="347"/>
      <c r="AB25" s="347"/>
      <c r="AC25" s="347"/>
      <c r="AD25" s="347"/>
      <c r="AE25" s="347"/>
      <c r="AF25" s="347"/>
      <c r="AG25" s="347"/>
      <c r="AH25" s="347"/>
      <c r="AI25" s="347"/>
      <c r="AJ25" s="347"/>
      <c r="AK25" s="347"/>
      <c r="AL25" s="347"/>
    </row>
    <row r="26" spans="1:38" s="678" customFormat="1" ht="15.75" customHeight="1">
      <c r="B26" s="333" t="s">
        <v>25</v>
      </c>
      <c r="C26" s="299">
        <v>-140.97139952371427</v>
      </c>
      <c r="D26" s="352">
        <v>-140.97139952371427</v>
      </c>
      <c r="E26" s="352">
        <v>0</v>
      </c>
      <c r="F26" s="352">
        <v>0</v>
      </c>
      <c r="G26" s="352">
        <v>0</v>
      </c>
      <c r="H26" s="352">
        <v>0</v>
      </c>
      <c r="I26" s="352">
        <v>0</v>
      </c>
      <c r="J26" s="352">
        <v>0</v>
      </c>
      <c r="K26" s="352">
        <v>0</v>
      </c>
      <c r="L26" s="352">
        <v>0</v>
      </c>
      <c r="M26" s="352">
        <v>0</v>
      </c>
      <c r="N26" s="352">
        <v>0</v>
      </c>
      <c r="O26" s="352">
        <v>0</v>
      </c>
      <c r="P26" s="352">
        <v>0</v>
      </c>
      <c r="Q26" s="352">
        <v>0</v>
      </c>
      <c r="R26" s="352">
        <v>0</v>
      </c>
      <c r="S26" s="352">
        <v>0</v>
      </c>
      <c r="T26" s="352">
        <v>0</v>
      </c>
      <c r="U26" s="352">
        <v>0</v>
      </c>
      <c r="V26" s="352">
        <v>0</v>
      </c>
      <c r="W26" s="352">
        <v>0</v>
      </c>
      <c r="X26" s="352">
        <v>0</v>
      </c>
      <c r="Y26" s="352">
        <v>0</v>
      </c>
      <c r="Z26" s="352">
        <v>0</v>
      </c>
      <c r="AA26" s="352">
        <v>0</v>
      </c>
      <c r="AB26" s="352">
        <v>0</v>
      </c>
      <c r="AC26" s="352">
        <v>0</v>
      </c>
      <c r="AD26" s="352">
        <v>0</v>
      </c>
      <c r="AE26" s="352">
        <v>0</v>
      </c>
      <c r="AF26" s="352">
        <v>0</v>
      </c>
      <c r="AG26" s="352">
        <v>0</v>
      </c>
      <c r="AH26" s="352">
        <v>0</v>
      </c>
      <c r="AI26" s="352">
        <v>0</v>
      </c>
      <c r="AJ26" s="352">
        <v>0</v>
      </c>
      <c r="AK26" s="352">
        <v>0</v>
      </c>
      <c r="AL26" s="352">
        <v>0</v>
      </c>
    </row>
    <row r="27" spans="1:38" ht="15.75" customHeight="1">
      <c r="B27" s="380" t="s">
        <v>25</v>
      </c>
      <c r="C27" s="374">
        <v>-140.97139952371427</v>
      </c>
      <c r="D27" s="347">
        <v>-140.97139952371427</v>
      </c>
      <c r="E27" s="347">
        <v>0</v>
      </c>
      <c r="F27" s="347">
        <v>0</v>
      </c>
      <c r="G27" s="347">
        <v>0</v>
      </c>
      <c r="H27" s="347">
        <v>0</v>
      </c>
      <c r="I27" s="347">
        <v>0</v>
      </c>
      <c r="J27" s="347">
        <v>0</v>
      </c>
      <c r="K27" s="347">
        <v>0</v>
      </c>
      <c r="L27" s="347">
        <v>0</v>
      </c>
      <c r="M27" s="347">
        <v>0</v>
      </c>
      <c r="N27" s="347">
        <v>0</v>
      </c>
      <c r="O27" s="347">
        <v>0</v>
      </c>
      <c r="P27" s="347">
        <v>0</v>
      </c>
      <c r="Q27" s="347">
        <v>0</v>
      </c>
      <c r="R27" s="347">
        <v>0</v>
      </c>
      <c r="S27" s="347">
        <v>0</v>
      </c>
      <c r="T27" s="347">
        <v>0</v>
      </c>
      <c r="U27" s="347">
        <v>0</v>
      </c>
      <c r="V27" s="347">
        <v>0</v>
      </c>
      <c r="W27" s="347">
        <v>0</v>
      </c>
      <c r="X27" s="347">
        <v>0</v>
      </c>
      <c r="Y27" s="347">
        <v>0</v>
      </c>
      <c r="Z27" s="347">
        <v>0</v>
      </c>
      <c r="AA27" s="347">
        <v>0</v>
      </c>
      <c r="AB27" s="347">
        <v>0</v>
      </c>
      <c r="AC27" s="347">
        <v>0</v>
      </c>
      <c r="AD27" s="347">
        <v>0</v>
      </c>
      <c r="AE27" s="347">
        <v>0</v>
      </c>
      <c r="AF27" s="347">
        <v>0</v>
      </c>
      <c r="AG27" s="347">
        <v>0</v>
      </c>
      <c r="AH27" s="347">
        <v>0</v>
      </c>
      <c r="AI27" s="347">
        <v>0</v>
      </c>
      <c r="AJ27" s="347">
        <v>0</v>
      </c>
      <c r="AK27" s="347">
        <v>0</v>
      </c>
      <c r="AL27" s="347">
        <v>0</v>
      </c>
    </row>
    <row r="28" spans="1:38" ht="15.75" customHeight="1">
      <c r="C28" s="37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  <c r="AI28" s="4"/>
      <c r="AJ28" s="4"/>
      <c r="AK28" s="4"/>
      <c r="AL28" s="4"/>
    </row>
    <row r="29" spans="1:38" ht="15.75" customHeight="1">
      <c r="B29" s="381" t="s">
        <v>319</v>
      </c>
      <c r="C29" s="351">
        <v>78334.16668198994</v>
      </c>
      <c r="D29" s="346">
        <v>-7820.466684654124</v>
      </c>
      <c r="E29" s="346">
        <v>-13602.64831348818</v>
      </c>
      <c r="F29" s="346">
        <v>881.29010830071184</v>
      </c>
      <c r="G29" s="346">
        <v>2234.394604965426</v>
      </c>
      <c r="H29" s="346">
        <v>1587.2649786417874</v>
      </c>
      <c r="I29" s="346">
        <v>1504.2966344050456</v>
      </c>
      <c r="J29" s="346">
        <v>4161.1203292013461</v>
      </c>
      <c r="K29" s="346">
        <v>4325.5000570561488</v>
      </c>
      <c r="L29" s="346">
        <v>4423.3602078229305</v>
      </c>
      <c r="M29" s="346">
        <v>4429.8073554021166</v>
      </c>
      <c r="N29" s="346">
        <v>2104.4274843222461</v>
      </c>
      <c r="O29" s="346">
        <v>4293.1627532254633</v>
      </c>
      <c r="P29" s="346">
        <v>4458.3847540745573</v>
      </c>
      <c r="Q29" s="346">
        <v>4518.0264561774475</v>
      </c>
      <c r="R29" s="346">
        <v>4520.8734901587068</v>
      </c>
      <c r="S29" s="346">
        <v>4523.33654782953</v>
      </c>
      <c r="T29" s="346">
        <v>4525.4382412525738</v>
      </c>
      <c r="U29" s="346">
        <v>4532.3260500917449</v>
      </c>
      <c r="V29" s="346">
        <v>1434.4932868698529</v>
      </c>
      <c r="W29" s="346">
        <v>4225.1573870426191</v>
      </c>
      <c r="X29" s="346">
        <v>3788.2292686699748</v>
      </c>
      <c r="Y29" s="346">
        <v>2028.6941106715635</v>
      </c>
      <c r="Z29" s="346">
        <v>2190.0204794885403</v>
      </c>
      <c r="AA29" s="346">
        <v>4277.9146119929983</v>
      </c>
      <c r="AB29" s="346">
        <v>4465.2620722085649</v>
      </c>
      <c r="AC29" s="346">
        <v>2797.4172414210257</v>
      </c>
      <c r="AD29" s="346">
        <v>4298.842754077953</v>
      </c>
      <c r="AE29" s="346">
        <v>3784.2745378858299</v>
      </c>
      <c r="AF29" s="346">
        <v>4381.8707667865165</v>
      </c>
      <c r="AG29" s="346">
        <v>5062.0951100890215</v>
      </c>
      <c r="AH29" s="346">
        <v>-42.684860440461392</v>
      </c>
      <c r="AI29" s="346">
        <v>0</v>
      </c>
      <c r="AJ29" s="346">
        <v>0</v>
      </c>
      <c r="AK29" s="346">
        <v>0</v>
      </c>
      <c r="AL29" s="346">
        <v>0</v>
      </c>
    </row>
    <row r="30" spans="1:38" ht="3.75" customHeight="1">
      <c r="C30" s="37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4"/>
      <c r="AK30" s="4"/>
      <c r="AL30" s="4"/>
    </row>
    <row r="31" spans="1:38" ht="15.75" customHeight="1">
      <c r="B31" s="333" t="s">
        <v>320</v>
      </c>
      <c r="C31" s="299">
        <v>-8232.7902148511075</v>
      </c>
      <c r="D31" s="352">
        <v>4813.7140488683854</v>
      </c>
      <c r="E31" s="352">
        <v>6907.2592933258366</v>
      </c>
      <c r="F31" s="352">
        <v>-1395.022009140469</v>
      </c>
      <c r="G31" s="352">
        <v>-1489.9476996716105</v>
      </c>
      <c r="H31" s="352">
        <v>-850.13592279508748</v>
      </c>
      <c r="I31" s="352">
        <v>-2789.5522125862735</v>
      </c>
      <c r="J31" s="352">
        <v>-2632.0799923284649</v>
      </c>
      <c r="K31" s="352">
        <v>-2473.7039154573613</v>
      </c>
      <c r="L31" s="352">
        <v>-2317.8063215009415</v>
      </c>
      <c r="M31" s="352">
        <v>-2159.4316787281218</v>
      </c>
      <c r="N31" s="352">
        <v>-2001.416745593569</v>
      </c>
      <c r="O31" s="352">
        <v>-1844.6670592434289</v>
      </c>
      <c r="P31" s="352">
        <v>0</v>
      </c>
      <c r="Q31" s="352">
        <v>0</v>
      </c>
      <c r="R31" s="352">
        <v>0</v>
      </c>
      <c r="S31" s="352">
        <v>0</v>
      </c>
      <c r="T31" s="352">
        <v>0</v>
      </c>
      <c r="U31" s="352">
        <v>0</v>
      </c>
      <c r="V31" s="352">
        <v>0</v>
      </c>
      <c r="W31" s="352">
        <v>0</v>
      </c>
      <c r="X31" s="352">
        <v>0</v>
      </c>
      <c r="Y31" s="352">
        <v>0</v>
      </c>
      <c r="Z31" s="352">
        <v>0</v>
      </c>
      <c r="AA31" s="352">
        <v>0</v>
      </c>
      <c r="AB31" s="352">
        <v>0</v>
      </c>
      <c r="AC31" s="352">
        <v>0</v>
      </c>
      <c r="AD31" s="352">
        <v>0</v>
      </c>
      <c r="AE31" s="352">
        <v>0</v>
      </c>
      <c r="AF31" s="352">
        <v>0</v>
      </c>
      <c r="AG31" s="352">
        <v>0</v>
      </c>
      <c r="AH31" s="352">
        <v>0</v>
      </c>
      <c r="AI31" s="352">
        <v>0</v>
      </c>
      <c r="AJ31" s="352">
        <v>0</v>
      </c>
      <c r="AK31" s="352">
        <v>0</v>
      </c>
      <c r="AL31" s="352">
        <v>0</v>
      </c>
    </row>
    <row r="32" spans="1:38" ht="15.75" customHeight="1">
      <c r="A32" s="382"/>
      <c r="B32" s="383" t="s">
        <v>95</v>
      </c>
      <c r="C32" s="374">
        <v>17632.928336264085</v>
      </c>
      <c r="D32" s="347">
        <v>4975.6761392914887</v>
      </c>
      <c r="E32" s="347">
        <v>8629.0518685724892</v>
      </c>
      <c r="F32" s="347">
        <v>1067.1667584105076</v>
      </c>
      <c r="G32" s="347">
        <v>1067.1667584105076</v>
      </c>
      <c r="H32" s="347">
        <v>1893.866811579092</v>
      </c>
      <c r="I32" s="347">
        <v>0</v>
      </c>
      <c r="J32" s="347">
        <v>0</v>
      </c>
      <c r="K32" s="347">
        <v>0</v>
      </c>
      <c r="L32" s="347">
        <v>0</v>
      </c>
      <c r="M32" s="347">
        <v>0</v>
      </c>
      <c r="N32" s="347">
        <v>0</v>
      </c>
      <c r="O32" s="347">
        <v>0</v>
      </c>
      <c r="P32" s="347">
        <v>0</v>
      </c>
      <c r="Q32" s="347">
        <v>0</v>
      </c>
      <c r="R32" s="347">
        <v>0</v>
      </c>
      <c r="S32" s="347">
        <v>0</v>
      </c>
      <c r="T32" s="347">
        <v>0</v>
      </c>
      <c r="U32" s="347">
        <v>0</v>
      </c>
      <c r="V32" s="347">
        <v>0</v>
      </c>
      <c r="W32" s="347">
        <v>0</v>
      </c>
      <c r="X32" s="347">
        <v>0</v>
      </c>
      <c r="Y32" s="347">
        <v>0</v>
      </c>
      <c r="Z32" s="347">
        <v>0</v>
      </c>
      <c r="AA32" s="347">
        <v>0</v>
      </c>
      <c r="AB32" s="347">
        <v>0</v>
      </c>
      <c r="AC32" s="347">
        <v>0</v>
      </c>
      <c r="AD32" s="347">
        <v>0</v>
      </c>
      <c r="AE32" s="347">
        <v>0</v>
      </c>
      <c r="AF32" s="347">
        <v>0</v>
      </c>
      <c r="AG32" s="347">
        <v>0</v>
      </c>
      <c r="AH32" s="347">
        <v>0</v>
      </c>
      <c r="AI32" s="347">
        <v>0</v>
      </c>
      <c r="AJ32" s="347">
        <v>0</v>
      </c>
      <c r="AK32" s="347">
        <v>0</v>
      </c>
      <c r="AL32" s="347">
        <v>0</v>
      </c>
    </row>
    <row r="33" spans="1:38" ht="15.75" customHeight="1">
      <c r="B33" s="383" t="s">
        <v>321</v>
      </c>
      <c r="C33" s="374">
        <v>-17632.928380701767</v>
      </c>
      <c r="D33" s="347">
        <v>0</v>
      </c>
      <c r="E33" s="347">
        <v>-890.8854679338167</v>
      </c>
      <c r="F33" s="347">
        <v>-1331.1007969582888</v>
      </c>
      <c r="G33" s="347">
        <v>-1449.9250242983794</v>
      </c>
      <c r="H33" s="347">
        <v>-1641.997363757414</v>
      </c>
      <c r="I33" s="347">
        <v>-1759.8599540511357</v>
      </c>
      <c r="J33" s="347">
        <v>-1759.8599566662774</v>
      </c>
      <c r="K33" s="347">
        <v>-1759.8599557853524</v>
      </c>
      <c r="L33" s="347">
        <v>-1759.8599535507885</v>
      </c>
      <c r="M33" s="347">
        <v>-1759.8599601398985</v>
      </c>
      <c r="N33" s="347">
        <v>-1759.8599475604146</v>
      </c>
      <c r="O33" s="347">
        <v>-1759.86</v>
      </c>
      <c r="P33" s="347">
        <v>0</v>
      </c>
      <c r="Q33" s="347">
        <v>0</v>
      </c>
      <c r="R33" s="347">
        <v>0</v>
      </c>
      <c r="S33" s="347">
        <v>0</v>
      </c>
      <c r="T33" s="347">
        <v>0</v>
      </c>
      <c r="U33" s="347">
        <v>0</v>
      </c>
      <c r="V33" s="347">
        <v>0</v>
      </c>
      <c r="W33" s="347">
        <v>0</v>
      </c>
      <c r="X33" s="347">
        <v>0</v>
      </c>
      <c r="Y33" s="347">
        <v>0</v>
      </c>
      <c r="Z33" s="347">
        <v>0</v>
      </c>
      <c r="AA33" s="347">
        <v>0</v>
      </c>
      <c r="AB33" s="347">
        <v>0</v>
      </c>
      <c r="AC33" s="347">
        <v>0</v>
      </c>
      <c r="AD33" s="347">
        <v>0</v>
      </c>
      <c r="AE33" s="347">
        <v>0</v>
      </c>
      <c r="AF33" s="347">
        <v>0</v>
      </c>
      <c r="AG33" s="347">
        <v>0</v>
      </c>
      <c r="AH33" s="347">
        <v>0</v>
      </c>
      <c r="AI33" s="347">
        <v>0</v>
      </c>
      <c r="AJ33" s="347">
        <v>0</v>
      </c>
      <c r="AK33" s="347">
        <v>0</v>
      </c>
      <c r="AL33" s="347">
        <v>0</v>
      </c>
    </row>
    <row r="34" spans="1:38" ht="15.75" customHeight="1">
      <c r="B34" s="383" t="s">
        <v>322</v>
      </c>
      <c r="C34" s="374">
        <v>-8232.7901704134256</v>
      </c>
      <c r="D34" s="347">
        <v>-161.96209042310318</v>
      </c>
      <c r="E34" s="347">
        <v>-830.90710731283616</v>
      </c>
      <c r="F34" s="347">
        <v>-1131.0879705926877</v>
      </c>
      <c r="G34" s="347">
        <v>-1107.1894337837387</v>
      </c>
      <c r="H34" s="347">
        <v>-1102.0053706167655</v>
      </c>
      <c r="I34" s="347">
        <v>-1029.6922585351376</v>
      </c>
      <c r="J34" s="347">
        <v>-872.22003566218768</v>
      </c>
      <c r="K34" s="347">
        <v>-713.84395967200885</v>
      </c>
      <c r="L34" s="347">
        <v>-557.94636795015299</v>
      </c>
      <c r="M34" s="347">
        <v>-399.57171858822329</v>
      </c>
      <c r="N34" s="347">
        <v>-241.55679803315442</v>
      </c>
      <c r="O34" s="347">
        <v>-84.807059243429009</v>
      </c>
      <c r="P34" s="347">
        <v>0</v>
      </c>
      <c r="Q34" s="347">
        <v>0</v>
      </c>
      <c r="R34" s="347">
        <v>0</v>
      </c>
      <c r="S34" s="347">
        <v>0</v>
      </c>
      <c r="T34" s="347">
        <v>0</v>
      </c>
      <c r="U34" s="347">
        <v>0</v>
      </c>
      <c r="V34" s="347">
        <v>0</v>
      </c>
      <c r="W34" s="347">
        <v>0</v>
      </c>
      <c r="X34" s="347">
        <v>0</v>
      </c>
      <c r="Y34" s="347">
        <v>0</v>
      </c>
      <c r="Z34" s="347">
        <v>0</v>
      </c>
      <c r="AA34" s="347">
        <v>0</v>
      </c>
      <c r="AB34" s="347">
        <v>0</v>
      </c>
      <c r="AC34" s="347">
        <v>0</v>
      </c>
      <c r="AD34" s="347">
        <v>0</v>
      </c>
      <c r="AE34" s="347">
        <v>0</v>
      </c>
      <c r="AF34" s="347">
        <v>0</v>
      </c>
      <c r="AG34" s="347">
        <v>0</v>
      </c>
      <c r="AH34" s="347">
        <v>0</v>
      </c>
      <c r="AI34" s="347">
        <v>0</v>
      </c>
      <c r="AJ34" s="347">
        <v>0</v>
      </c>
      <c r="AK34" s="347">
        <v>0</v>
      </c>
      <c r="AL34" s="347">
        <v>0</v>
      </c>
    </row>
    <row r="35" spans="1:38" ht="3.75" customHeight="1">
      <c r="B35" s="383"/>
      <c r="C35" s="374"/>
      <c r="D35" s="384"/>
      <c r="E35" s="384"/>
      <c r="F35" s="384"/>
      <c r="G35" s="384"/>
      <c r="H35" s="384"/>
      <c r="I35" s="384"/>
      <c r="J35" s="384"/>
      <c r="K35" s="384"/>
      <c r="L35" s="384"/>
      <c r="M35" s="384"/>
      <c r="N35" s="384"/>
      <c r="O35" s="384"/>
      <c r="P35" s="384"/>
      <c r="Q35" s="384"/>
      <c r="R35" s="384"/>
      <c r="S35" s="384"/>
      <c r="T35" s="384"/>
      <c r="U35" s="384"/>
      <c r="V35" s="384"/>
      <c r="W35" s="384"/>
      <c r="X35" s="384"/>
      <c r="Y35" s="384"/>
      <c r="Z35" s="384"/>
      <c r="AA35" s="384"/>
      <c r="AB35" s="384"/>
      <c r="AC35" s="384"/>
      <c r="AD35" s="384"/>
      <c r="AE35" s="384"/>
      <c r="AF35" s="384"/>
      <c r="AG35" s="384"/>
      <c r="AH35" s="384"/>
      <c r="AI35" s="384"/>
      <c r="AJ35" s="384"/>
      <c r="AK35" s="384"/>
      <c r="AL35" s="384"/>
    </row>
    <row r="36" spans="1:38" ht="15.75" customHeight="1">
      <c r="A36" s="385"/>
      <c r="B36" s="330" t="s">
        <v>323</v>
      </c>
      <c r="C36" s="331">
        <v>70101.376467138834</v>
      </c>
      <c r="D36" s="332">
        <v>-3006.7526357857387</v>
      </c>
      <c r="E36" s="332">
        <v>-6695.3890201623435</v>
      </c>
      <c r="F36" s="332">
        <v>-513.73190083975715</v>
      </c>
      <c r="G36" s="332">
        <v>744.44690529381546</v>
      </c>
      <c r="H36" s="332">
        <v>737.12905584669988</v>
      </c>
      <c r="I36" s="332">
        <v>-1285.255578181228</v>
      </c>
      <c r="J36" s="332">
        <v>1529.0403368728812</v>
      </c>
      <c r="K36" s="332">
        <v>1851.7961415987875</v>
      </c>
      <c r="L36" s="332">
        <v>2105.553886321989</v>
      </c>
      <c r="M36" s="332">
        <v>2270.3756766739948</v>
      </c>
      <c r="N36" s="332">
        <v>103.0107387286771</v>
      </c>
      <c r="O36" s="332">
        <v>2448.4956939820345</v>
      </c>
      <c r="P36" s="332">
        <v>4458.3847540745573</v>
      </c>
      <c r="Q36" s="332">
        <v>4518.0264561774475</v>
      </c>
      <c r="R36" s="332">
        <v>4520.8734901587068</v>
      </c>
      <c r="S36" s="332">
        <v>4523.33654782953</v>
      </c>
      <c r="T36" s="332">
        <v>4525.4382412525738</v>
      </c>
      <c r="U36" s="332">
        <v>4532.3260500917449</v>
      </c>
      <c r="V36" s="332">
        <v>1434.4932868698529</v>
      </c>
      <c r="W36" s="332">
        <v>4225.1573870426191</v>
      </c>
      <c r="X36" s="332">
        <v>3788.2292686699748</v>
      </c>
      <c r="Y36" s="332">
        <v>2028.6941106715635</v>
      </c>
      <c r="Z36" s="332">
        <v>2190.0204794885403</v>
      </c>
      <c r="AA36" s="332">
        <v>4277.9146119929983</v>
      </c>
      <c r="AB36" s="332">
        <v>4465.2620722085649</v>
      </c>
      <c r="AC36" s="332">
        <v>2797.4172414210257</v>
      </c>
      <c r="AD36" s="332">
        <v>4298.842754077953</v>
      </c>
      <c r="AE36" s="332">
        <v>3784.2745378858299</v>
      </c>
      <c r="AF36" s="332">
        <v>4381.8707667865165</v>
      </c>
      <c r="AG36" s="332">
        <v>5062.0951100890215</v>
      </c>
      <c r="AH36" s="332">
        <v>-42.684860440461392</v>
      </c>
      <c r="AI36" s="332">
        <v>0</v>
      </c>
      <c r="AJ36" s="332">
        <v>0</v>
      </c>
      <c r="AK36" s="332">
        <v>0</v>
      </c>
      <c r="AL36" s="332">
        <v>0</v>
      </c>
    </row>
    <row r="37" spans="1:38" ht="3.75" customHeight="1">
      <c r="C37" s="37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J37" s="4"/>
      <c r="AK37" s="4"/>
      <c r="AL37" s="4"/>
    </row>
    <row r="38" spans="1:38" ht="15.75" customHeight="1">
      <c r="B38" s="333" t="s">
        <v>324</v>
      </c>
      <c r="C38" s="299">
        <v>11778.132821454072</v>
      </c>
      <c r="D38" s="352">
        <v>5097.0949744721383</v>
      </c>
      <c r="E38" s="352">
        <v>4905.0349111792448</v>
      </c>
      <c r="F38" s="352">
        <v>515.74735762146224</v>
      </c>
      <c r="G38" s="352">
        <v>0</v>
      </c>
      <c r="H38" s="352">
        <v>0</v>
      </c>
      <c r="I38" s="352">
        <v>1260.2555781812277</v>
      </c>
      <c r="J38" s="352">
        <v>0</v>
      </c>
      <c r="K38" s="352">
        <v>0</v>
      </c>
      <c r="L38" s="352">
        <v>0</v>
      </c>
      <c r="M38" s="352">
        <v>0</v>
      </c>
      <c r="N38" s="352">
        <v>0</v>
      </c>
      <c r="O38" s="352">
        <v>0</v>
      </c>
      <c r="P38" s="352">
        <v>0</v>
      </c>
      <c r="Q38" s="352">
        <v>0</v>
      </c>
      <c r="R38" s="352">
        <v>0</v>
      </c>
      <c r="S38" s="352">
        <v>0</v>
      </c>
      <c r="T38" s="352">
        <v>0</v>
      </c>
      <c r="U38" s="352">
        <v>0</v>
      </c>
      <c r="V38" s="352">
        <v>0</v>
      </c>
      <c r="W38" s="352">
        <v>0</v>
      </c>
      <c r="X38" s="352">
        <v>0</v>
      </c>
      <c r="Y38" s="352">
        <v>0</v>
      </c>
      <c r="Z38" s="352">
        <v>0</v>
      </c>
      <c r="AA38" s="352">
        <v>0</v>
      </c>
      <c r="AB38" s="352">
        <v>0</v>
      </c>
      <c r="AC38" s="352">
        <v>0</v>
      </c>
      <c r="AD38" s="352">
        <v>0</v>
      </c>
      <c r="AE38" s="352">
        <v>0</v>
      </c>
      <c r="AF38" s="352">
        <v>0</v>
      </c>
      <c r="AG38" s="352">
        <v>0</v>
      </c>
      <c r="AH38" s="352">
        <v>0</v>
      </c>
      <c r="AI38" s="352">
        <v>0</v>
      </c>
      <c r="AJ38" s="352">
        <v>0</v>
      </c>
      <c r="AK38" s="352">
        <v>0</v>
      </c>
      <c r="AL38" s="352">
        <v>0</v>
      </c>
    </row>
    <row r="39" spans="1:38" ht="15.75" customHeight="1">
      <c r="B39" s="383" t="s">
        <v>325</v>
      </c>
      <c r="C39" s="374">
        <v>5097.0949744721383</v>
      </c>
      <c r="D39" s="347">
        <v>5097.0949744721383</v>
      </c>
      <c r="E39" s="347">
        <v>0</v>
      </c>
      <c r="F39" s="347">
        <v>0</v>
      </c>
      <c r="G39" s="347">
        <v>0</v>
      </c>
      <c r="H39" s="347">
        <v>0</v>
      </c>
      <c r="I39" s="347">
        <v>0</v>
      </c>
      <c r="J39" s="347">
        <v>0</v>
      </c>
      <c r="K39" s="347">
        <v>0</v>
      </c>
      <c r="L39" s="347">
        <v>0</v>
      </c>
      <c r="M39" s="347">
        <v>0</v>
      </c>
      <c r="N39" s="347">
        <v>0</v>
      </c>
      <c r="O39" s="347">
        <v>0</v>
      </c>
      <c r="P39" s="347">
        <v>0</v>
      </c>
      <c r="Q39" s="347">
        <v>0</v>
      </c>
      <c r="R39" s="347">
        <v>0</v>
      </c>
      <c r="S39" s="347">
        <v>0</v>
      </c>
      <c r="T39" s="347">
        <v>0</v>
      </c>
      <c r="U39" s="347">
        <v>0</v>
      </c>
      <c r="V39" s="347">
        <v>0</v>
      </c>
      <c r="W39" s="347">
        <v>0</v>
      </c>
      <c r="X39" s="347">
        <v>0</v>
      </c>
      <c r="Y39" s="347">
        <v>0</v>
      </c>
      <c r="Z39" s="347">
        <v>0</v>
      </c>
      <c r="AA39" s="347">
        <v>0</v>
      </c>
      <c r="AB39" s="347">
        <v>0</v>
      </c>
      <c r="AC39" s="347">
        <v>0</v>
      </c>
      <c r="AD39" s="347">
        <v>0</v>
      </c>
      <c r="AE39" s="347">
        <v>0</v>
      </c>
      <c r="AF39" s="347">
        <v>0</v>
      </c>
      <c r="AG39" s="347">
        <v>0</v>
      </c>
      <c r="AH39" s="347">
        <v>0</v>
      </c>
      <c r="AI39" s="347">
        <v>0</v>
      </c>
      <c r="AJ39" s="347">
        <v>0</v>
      </c>
      <c r="AK39" s="347">
        <v>0</v>
      </c>
      <c r="AL39" s="347">
        <v>0</v>
      </c>
    </row>
    <row r="40" spans="1:38" ht="15.75" customHeight="1">
      <c r="B40" s="383" t="s">
        <v>326</v>
      </c>
      <c r="C40" s="374">
        <v>6681.0378469819352</v>
      </c>
      <c r="D40" s="347">
        <v>0</v>
      </c>
      <c r="E40" s="347">
        <v>4905.0349111792448</v>
      </c>
      <c r="F40" s="347">
        <v>515.74735762146224</v>
      </c>
      <c r="G40" s="347">
        <v>0</v>
      </c>
      <c r="H40" s="347">
        <v>0</v>
      </c>
      <c r="I40" s="347">
        <v>1260.2555781812277</v>
      </c>
      <c r="J40" s="347">
        <v>0</v>
      </c>
      <c r="K40" s="347">
        <v>0</v>
      </c>
      <c r="L40" s="347">
        <v>0</v>
      </c>
      <c r="M40" s="347">
        <v>0</v>
      </c>
      <c r="N40" s="347">
        <v>0</v>
      </c>
      <c r="O40" s="347">
        <v>0</v>
      </c>
      <c r="P40" s="347">
        <v>0</v>
      </c>
      <c r="Q40" s="347">
        <v>0</v>
      </c>
      <c r="R40" s="347">
        <v>0</v>
      </c>
      <c r="S40" s="347">
        <v>0</v>
      </c>
      <c r="T40" s="347">
        <v>0</v>
      </c>
      <c r="U40" s="347">
        <v>0</v>
      </c>
      <c r="V40" s="347">
        <v>0</v>
      </c>
      <c r="W40" s="347">
        <v>0</v>
      </c>
      <c r="X40" s="347">
        <v>0</v>
      </c>
      <c r="Y40" s="347">
        <v>0</v>
      </c>
      <c r="Z40" s="347">
        <v>0</v>
      </c>
      <c r="AA40" s="347">
        <v>0</v>
      </c>
      <c r="AB40" s="347">
        <v>0</v>
      </c>
      <c r="AC40" s="347">
        <v>0</v>
      </c>
      <c r="AD40" s="347">
        <v>0</v>
      </c>
      <c r="AE40" s="347">
        <v>0</v>
      </c>
      <c r="AF40" s="347">
        <v>0</v>
      </c>
      <c r="AG40" s="347">
        <v>0</v>
      </c>
      <c r="AH40" s="347">
        <v>0</v>
      </c>
      <c r="AI40" s="347">
        <v>0</v>
      </c>
      <c r="AJ40" s="347">
        <v>0</v>
      </c>
      <c r="AK40" s="347">
        <v>0</v>
      </c>
      <c r="AL40" s="347">
        <v>0</v>
      </c>
    </row>
    <row r="41" spans="1:38" ht="3.75" customHeight="1">
      <c r="C41" s="37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J41" s="4"/>
      <c r="AK41" s="4"/>
      <c r="AL41" s="4"/>
    </row>
    <row r="42" spans="1:38" ht="15.75" customHeight="1">
      <c r="A42" s="166"/>
      <c r="B42" s="330" t="s">
        <v>327</v>
      </c>
      <c r="C42" s="331">
        <v>81879.509288592904</v>
      </c>
      <c r="D42" s="332">
        <v>2090.3423386863997</v>
      </c>
      <c r="E42" s="332">
        <v>-1790.3541089830987</v>
      </c>
      <c r="F42" s="332">
        <v>2.0154567817050975</v>
      </c>
      <c r="G42" s="332">
        <v>744.44690529381546</v>
      </c>
      <c r="H42" s="332">
        <v>737.12905584669988</v>
      </c>
      <c r="I42" s="332">
        <v>-25.000000000000227</v>
      </c>
      <c r="J42" s="332">
        <v>1529.0403368728812</v>
      </c>
      <c r="K42" s="332">
        <v>1851.7961415987875</v>
      </c>
      <c r="L42" s="332">
        <v>2105.553886321989</v>
      </c>
      <c r="M42" s="332">
        <v>2270.3756766739948</v>
      </c>
      <c r="N42" s="332">
        <v>103.0107387286771</v>
      </c>
      <c r="O42" s="332">
        <v>2448.4956939820345</v>
      </c>
      <c r="P42" s="332">
        <v>4458.3847540745573</v>
      </c>
      <c r="Q42" s="332">
        <v>4518.0264561774475</v>
      </c>
      <c r="R42" s="332">
        <v>4520.8734901587068</v>
      </c>
      <c r="S42" s="332">
        <v>4523.33654782953</v>
      </c>
      <c r="T42" s="332">
        <v>4525.4382412525738</v>
      </c>
      <c r="U42" s="332">
        <v>4532.3260500917449</v>
      </c>
      <c r="V42" s="332">
        <v>1434.4932868698529</v>
      </c>
      <c r="W42" s="332">
        <v>4225.1573870426191</v>
      </c>
      <c r="X42" s="332">
        <v>3788.2292686699748</v>
      </c>
      <c r="Y42" s="332">
        <v>2028.6941106715635</v>
      </c>
      <c r="Z42" s="332">
        <v>2190.0204794885403</v>
      </c>
      <c r="AA42" s="332">
        <v>4277.9146119929983</v>
      </c>
      <c r="AB42" s="332">
        <v>4465.2620722085649</v>
      </c>
      <c r="AC42" s="332">
        <v>2797.4172414210257</v>
      </c>
      <c r="AD42" s="332">
        <v>4298.842754077953</v>
      </c>
      <c r="AE42" s="332">
        <v>3784.2745378858299</v>
      </c>
      <c r="AF42" s="332">
        <v>4381.8707667865165</v>
      </c>
      <c r="AG42" s="332">
        <v>5062.0951100890215</v>
      </c>
      <c r="AH42" s="332">
        <v>-42.684860440461392</v>
      </c>
      <c r="AI42" s="332">
        <v>0</v>
      </c>
      <c r="AJ42" s="332">
        <v>0</v>
      </c>
      <c r="AK42" s="332">
        <v>0</v>
      </c>
      <c r="AL42" s="332">
        <v>0</v>
      </c>
    </row>
    <row r="43" spans="1:38" ht="3.75" customHeight="1">
      <c r="C43" s="37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  <c r="AJ43" s="4"/>
      <c r="AK43" s="4"/>
      <c r="AL43" s="4"/>
    </row>
    <row r="44" spans="1:38" ht="15.75" customHeight="1">
      <c r="A44" s="186"/>
      <c r="B44" s="333" t="s">
        <v>299</v>
      </c>
      <c r="C44" s="299">
        <v>-299.9882297033011</v>
      </c>
      <c r="D44" s="352">
        <v>-264.55267170330109</v>
      </c>
      <c r="E44" s="352">
        <v>-35.435558</v>
      </c>
      <c r="F44" s="352">
        <v>0</v>
      </c>
      <c r="G44" s="352">
        <v>0</v>
      </c>
      <c r="H44" s="352">
        <v>0</v>
      </c>
      <c r="I44" s="352">
        <v>0</v>
      </c>
      <c r="J44" s="352">
        <v>0</v>
      </c>
      <c r="K44" s="352">
        <v>0</v>
      </c>
      <c r="L44" s="352">
        <v>0</v>
      </c>
      <c r="M44" s="352">
        <v>0</v>
      </c>
      <c r="N44" s="352">
        <v>0</v>
      </c>
      <c r="O44" s="352">
        <v>0</v>
      </c>
      <c r="P44" s="352">
        <v>0</v>
      </c>
      <c r="Q44" s="352">
        <v>0</v>
      </c>
      <c r="R44" s="352">
        <v>0</v>
      </c>
      <c r="S44" s="352">
        <v>0</v>
      </c>
      <c r="T44" s="352">
        <v>0</v>
      </c>
      <c r="U44" s="352">
        <v>0</v>
      </c>
      <c r="V44" s="352">
        <v>0</v>
      </c>
      <c r="W44" s="352">
        <v>0</v>
      </c>
      <c r="X44" s="352">
        <v>0</v>
      </c>
      <c r="Y44" s="352">
        <v>0</v>
      </c>
      <c r="Z44" s="352">
        <v>0</v>
      </c>
      <c r="AA44" s="352">
        <v>0</v>
      </c>
      <c r="AB44" s="352">
        <v>0</v>
      </c>
      <c r="AC44" s="352">
        <v>0</v>
      </c>
      <c r="AD44" s="352">
        <v>0</v>
      </c>
      <c r="AE44" s="352">
        <v>0</v>
      </c>
      <c r="AF44" s="352">
        <v>0</v>
      </c>
      <c r="AG44" s="352">
        <v>0</v>
      </c>
      <c r="AH44" s="352">
        <v>0</v>
      </c>
      <c r="AI44" s="352">
        <v>0</v>
      </c>
      <c r="AJ44" s="352">
        <v>0</v>
      </c>
      <c r="AK44" s="352">
        <v>0</v>
      </c>
      <c r="AL44" s="352">
        <v>0</v>
      </c>
    </row>
    <row r="45" spans="1:38" ht="15.75" hidden="1" customHeight="1">
      <c r="A45" s="145"/>
      <c r="B45" s="292" t="s">
        <v>239</v>
      </c>
      <c r="C45" s="386">
        <v>0</v>
      </c>
      <c r="D45" s="347">
        <v>0</v>
      </c>
      <c r="E45" s="347">
        <v>0</v>
      </c>
      <c r="F45" s="347">
        <v>0</v>
      </c>
      <c r="G45" s="347">
        <v>0</v>
      </c>
      <c r="H45" s="347">
        <v>0</v>
      </c>
      <c r="I45" s="347">
        <v>0</v>
      </c>
      <c r="J45" s="347">
        <v>0</v>
      </c>
      <c r="K45" s="347">
        <v>0</v>
      </c>
      <c r="L45" s="347">
        <v>0</v>
      </c>
      <c r="M45" s="347">
        <v>0</v>
      </c>
      <c r="N45" s="347">
        <v>0</v>
      </c>
      <c r="O45" s="347">
        <v>0</v>
      </c>
      <c r="P45" s="347">
        <v>0</v>
      </c>
      <c r="Q45" s="347">
        <v>0</v>
      </c>
      <c r="R45" s="347">
        <v>0</v>
      </c>
      <c r="S45" s="347">
        <v>0</v>
      </c>
      <c r="T45" s="347">
        <v>0</v>
      </c>
      <c r="U45" s="347">
        <v>0</v>
      </c>
      <c r="V45" s="347">
        <v>0</v>
      </c>
      <c r="W45" s="347">
        <v>0</v>
      </c>
      <c r="X45" s="347">
        <v>0</v>
      </c>
      <c r="Y45" s="347">
        <v>0</v>
      </c>
      <c r="Z45" s="347">
        <v>0</v>
      </c>
      <c r="AA45" s="347">
        <v>0</v>
      </c>
      <c r="AB45" s="347">
        <v>0</v>
      </c>
      <c r="AC45" s="347">
        <v>0</v>
      </c>
      <c r="AD45" s="347">
        <v>0</v>
      </c>
      <c r="AE45" s="347">
        <v>0</v>
      </c>
      <c r="AF45" s="347">
        <v>0</v>
      </c>
      <c r="AG45" s="347">
        <v>0</v>
      </c>
      <c r="AH45" s="347">
        <v>0</v>
      </c>
      <c r="AI45" s="347">
        <v>0</v>
      </c>
      <c r="AJ45" s="347">
        <v>0</v>
      </c>
      <c r="AK45" s="347">
        <v>0</v>
      </c>
      <c r="AL45" s="347">
        <v>0</v>
      </c>
    </row>
    <row r="46" spans="1:38" ht="15.75" hidden="1" customHeight="1">
      <c r="A46" s="145"/>
      <c r="B46" s="292" t="s">
        <v>337</v>
      </c>
      <c r="C46" s="386">
        <v>0</v>
      </c>
      <c r="D46" s="347">
        <v>0</v>
      </c>
      <c r="E46" s="347">
        <v>0</v>
      </c>
      <c r="F46" s="347">
        <v>0</v>
      </c>
      <c r="G46" s="347">
        <v>0</v>
      </c>
      <c r="H46" s="347">
        <v>0</v>
      </c>
      <c r="I46" s="347">
        <v>0</v>
      </c>
      <c r="J46" s="347">
        <v>0</v>
      </c>
      <c r="K46" s="347">
        <v>0</v>
      </c>
      <c r="L46" s="347">
        <v>0</v>
      </c>
      <c r="M46" s="347">
        <v>0</v>
      </c>
      <c r="N46" s="347">
        <v>0</v>
      </c>
      <c r="O46" s="347">
        <v>0</v>
      </c>
      <c r="P46" s="347">
        <v>0</v>
      </c>
      <c r="Q46" s="347">
        <v>0</v>
      </c>
      <c r="R46" s="347">
        <v>0</v>
      </c>
      <c r="S46" s="347">
        <v>0</v>
      </c>
      <c r="T46" s="347">
        <v>0</v>
      </c>
      <c r="U46" s="347">
        <v>0</v>
      </c>
      <c r="V46" s="347">
        <v>0</v>
      </c>
      <c r="W46" s="347">
        <v>0</v>
      </c>
      <c r="X46" s="347">
        <v>0</v>
      </c>
      <c r="Y46" s="347">
        <v>0</v>
      </c>
      <c r="Z46" s="347">
        <v>0</v>
      </c>
      <c r="AA46" s="347">
        <v>0</v>
      </c>
      <c r="AB46" s="347">
        <v>0</v>
      </c>
      <c r="AC46" s="347">
        <v>0</v>
      </c>
      <c r="AD46" s="347">
        <v>0</v>
      </c>
      <c r="AE46" s="347">
        <v>0</v>
      </c>
      <c r="AF46" s="347">
        <v>0</v>
      </c>
      <c r="AG46" s="347">
        <v>0</v>
      </c>
      <c r="AH46" s="347">
        <v>0</v>
      </c>
      <c r="AI46" s="347">
        <v>0</v>
      </c>
      <c r="AJ46" s="347">
        <v>0</v>
      </c>
      <c r="AK46" s="347">
        <v>0</v>
      </c>
      <c r="AL46" s="347">
        <v>0</v>
      </c>
    </row>
    <row r="47" spans="1:38" ht="15.75" customHeight="1">
      <c r="A47" s="145"/>
      <c r="B47" s="292" t="s">
        <v>143</v>
      </c>
      <c r="C47" s="386">
        <v>-299.9882297033011</v>
      </c>
      <c r="D47" s="347">
        <v>-264.55267170330109</v>
      </c>
      <c r="E47" s="347">
        <v>-35.435558</v>
      </c>
      <c r="F47" s="347">
        <v>0</v>
      </c>
      <c r="G47" s="347">
        <v>0</v>
      </c>
      <c r="H47" s="347">
        <v>0</v>
      </c>
      <c r="I47" s="347">
        <v>0</v>
      </c>
      <c r="J47" s="347">
        <v>0</v>
      </c>
      <c r="K47" s="347">
        <v>0</v>
      </c>
      <c r="L47" s="347">
        <v>0</v>
      </c>
      <c r="M47" s="347">
        <v>0</v>
      </c>
      <c r="N47" s="347">
        <v>0</v>
      </c>
      <c r="O47" s="347">
        <v>0</v>
      </c>
      <c r="P47" s="347">
        <v>0</v>
      </c>
      <c r="Q47" s="347">
        <v>0</v>
      </c>
      <c r="R47" s="347">
        <v>0</v>
      </c>
      <c r="S47" s="347">
        <v>0</v>
      </c>
      <c r="T47" s="347">
        <v>0</v>
      </c>
      <c r="U47" s="347">
        <v>0</v>
      </c>
      <c r="V47" s="347">
        <v>0</v>
      </c>
      <c r="W47" s="347">
        <v>0</v>
      </c>
      <c r="X47" s="347">
        <v>0</v>
      </c>
      <c r="Y47" s="347">
        <v>0</v>
      </c>
      <c r="Z47" s="347">
        <v>0</v>
      </c>
      <c r="AA47" s="347">
        <v>0</v>
      </c>
      <c r="AB47" s="347">
        <v>0</v>
      </c>
      <c r="AC47" s="347">
        <v>0</v>
      </c>
      <c r="AD47" s="347">
        <v>0</v>
      </c>
      <c r="AE47" s="347">
        <v>0</v>
      </c>
      <c r="AF47" s="347">
        <v>0</v>
      </c>
      <c r="AG47" s="347">
        <v>0</v>
      </c>
      <c r="AH47" s="347">
        <v>0</v>
      </c>
      <c r="AI47" s="347">
        <v>0</v>
      </c>
      <c r="AJ47" s="347">
        <v>0</v>
      </c>
      <c r="AK47" s="347">
        <v>0</v>
      </c>
      <c r="AL47" s="347">
        <v>0</v>
      </c>
    </row>
    <row r="48" spans="1:38" ht="15.75" hidden="1" customHeight="1">
      <c r="A48" s="145"/>
      <c r="B48" s="292" t="s">
        <v>155</v>
      </c>
      <c r="C48" s="386">
        <v>0</v>
      </c>
      <c r="D48" s="347">
        <v>0</v>
      </c>
      <c r="E48" s="347">
        <v>0</v>
      </c>
      <c r="F48" s="347">
        <v>0</v>
      </c>
      <c r="G48" s="347">
        <v>0</v>
      </c>
      <c r="H48" s="347">
        <v>0</v>
      </c>
      <c r="I48" s="347">
        <v>0</v>
      </c>
      <c r="J48" s="347">
        <v>0</v>
      </c>
      <c r="K48" s="347">
        <v>0</v>
      </c>
      <c r="L48" s="347">
        <v>0</v>
      </c>
      <c r="M48" s="347">
        <v>0</v>
      </c>
      <c r="N48" s="347">
        <v>0</v>
      </c>
      <c r="O48" s="347">
        <v>0</v>
      </c>
      <c r="P48" s="347">
        <v>0</v>
      </c>
      <c r="Q48" s="347">
        <v>0</v>
      </c>
      <c r="R48" s="347">
        <v>0</v>
      </c>
      <c r="S48" s="347">
        <v>0</v>
      </c>
      <c r="T48" s="347">
        <v>0</v>
      </c>
      <c r="U48" s="347">
        <v>0</v>
      </c>
      <c r="V48" s="347">
        <v>0</v>
      </c>
      <c r="W48" s="347">
        <v>0</v>
      </c>
      <c r="X48" s="347">
        <v>0</v>
      </c>
      <c r="Y48" s="347">
        <v>0</v>
      </c>
      <c r="Z48" s="347">
        <v>0</v>
      </c>
      <c r="AA48" s="347">
        <v>0</v>
      </c>
      <c r="AB48" s="347">
        <v>0</v>
      </c>
      <c r="AC48" s="347">
        <v>0</v>
      </c>
      <c r="AD48" s="347">
        <v>0</v>
      </c>
      <c r="AE48" s="347">
        <v>0</v>
      </c>
      <c r="AF48" s="347">
        <v>0</v>
      </c>
      <c r="AG48" s="347">
        <v>0</v>
      </c>
      <c r="AH48" s="347">
        <v>0</v>
      </c>
      <c r="AI48" s="347">
        <v>0</v>
      </c>
      <c r="AJ48" s="347">
        <v>0</v>
      </c>
      <c r="AK48" s="347">
        <v>0</v>
      </c>
      <c r="AL48" s="347">
        <v>0</v>
      </c>
    </row>
    <row r="49" spans="1:38" ht="15.75" hidden="1" customHeight="1">
      <c r="A49" s="145"/>
      <c r="B49" s="340" t="s">
        <v>302</v>
      </c>
      <c r="C49" s="386">
        <v>0</v>
      </c>
      <c r="D49" s="347">
        <v>0</v>
      </c>
      <c r="E49" s="347">
        <v>0</v>
      </c>
      <c r="F49" s="347">
        <v>0</v>
      </c>
      <c r="G49" s="347">
        <v>0</v>
      </c>
      <c r="H49" s="347">
        <v>0</v>
      </c>
      <c r="I49" s="347">
        <v>0</v>
      </c>
      <c r="J49" s="347">
        <v>0</v>
      </c>
      <c r="K49" s="347">
        <v>0</v>
      </c>
      <c r="L49" s="347">
        <v>0</v>
      </c>
      <c r="M49" s="347">
        <v>0</v>
      </c>
      <c r="N49" s="347">
        <v>0</v>
      </c>
      <c r="O49" s="347">
        <v>0</v>
      </c>
      <c r="P49" s="347">
        <v>0</v>
      </c>
      <c r="Q49" s="347">
        <v>0</v>
      </c>
      <c r="R49" s="347">
        <v>0</v>
      </c>
      <c r="S49" s="347">
        <v>0</v>
      </c>
      <c r="T49" s="347">
        <v>0</v>
      </c>
      <c r="U49" s="347">
        <v>0</v>
      </c>
      <c r="V49" s="347">
        <v>0</v>
      </c>
      <c r="W49" s="347">
        <v>0</v>
      </c>
      <c r="X49" s="347">
        <v>0</v>
      </c>
      <c r="Y49" s="347">
        <v>0</v>
      </c>
      <c r="Z49" s="347">
        <v>0</v>
      </c>
      <c r="AA49" s="347">
        <v>0</v>
      </c>
      <c r="AB49" s="347">
        <v>0</v>
      </c>
      <c r="AC49" s="347">
        <v>0</v>
      </c>
      <c r="AD49" s="347">
        <v>0</v>
      </c>
      <c r="AE49" s="347">
        <v>0</v>
      </c>
      <c r="AF49" s="347">
        <v>0</v>
      </c>
      <c r="AG49" s="347">
        <v>0</v>
      </c>
      <c r="AH49" s="347">
        <v>0</v>
      </c>
      <c r="AI49" s="347">
        <v>0</v>
      </c>
      <c r="AJ49" s="347">
        <v>0</v>
      </c>
      <c r="AK49" s="347">
        <v>0</v>
      </c>
      <c r="AL49" s="347">
        <v>0</v>
      </c>
    </row>
    <row r="50" spans="1:38" ht="15.75" hidden="1" customHeight="1">
      <c r="A50" s="145"/>
      <c r="B50" s="292" t="s">
        <v>328</v>
      </c>
      <c r="C50" s="386">
        <v>0</v>
      </c>
      <c r="D50" s="347">
        <v>0</v>
      </c>
      <c r="E50" s="347">
        <v>0</v>
      </c>
      <c r="F50" s="347">
        <v>0</v>
      </c>
      <c r="G50" s="347">
        <v>0</v>
      </c>
      <c r="H50" s="347">
        <v>0</v>
      </c>
      <c r="I50" s="347">
        <v>0</v>
      </c>
      <c r="J50" s="347">
        <v>0</v>
      </c>
      <c r="K50" s="347">
        <v>0</v>
      </c>
      <c r="L50" s="347">
        <v>0</v>
      </c>
      <c r="M50" s="347">
        <v>0</v>
      </c>
      <c r="N50" s="347">
        <v>0</v>
      </c>
      <c r="O50" s="347">
        <v>0</v>
      </c>
      <c r="P50" s="347">
        <v>0</v>
      </c>
      <c r="Q50" s="347">
        <v>0</v>
      </c>
      <c r="R50" s="347">
        <v>0</v>
      </c>
      <c r="S50" s="347">
        <v>0</v>
      </c>
      <c r="T50" s="347">
        <v>0</v>
      </c>
      <c r="U50" s="347">
        <v>0</v>
      </c>
      <c r="V50" s="347">
        <v>0</v>
      </c>
      <c r="W50" s="347">
        <v>0</v>
      </c>
      <c r="X50" s="347">
        <v>0</v>
      </c>
      <c r="Y50" s="347">
        <v>0</v>
      </c>
      <c r="Z50" s="347">
        <v>0</v>
      </c>
      <c r="AA50" s="347">
        <v>0</v>
      </c>
      <c r="AB50" s="347">
        <v>0</v>
      </c>
      <c r="AC50" s="347">
        <v>0</v>
      </c>
      <c r="AD50" s="347">
        <v>0</v>
      </c>
      <c r="AE50" s="347">
        <v>0</v>
      </c>
      <c r="AF50" s="347">
        <v>0</v>
      </c>
      <c r="AG50" s="347">
        <v>0</v>
      </c>
      <c r="AH50" s="347">
        <v>0</v>
      </c>
      <c r="AI50" s="347">
        <v>0</v>
      </c>
      <c r="AJ50" s="347">
        <v>0</v>
      </c>
      <c r="AK50" s="347">
        <v>0</v>
      </c>
      <c r="AL50" s="347">
        <v>0</v>
      </c>
    </row>
    <row r="51" spans="1:38" ht="3.75" customHeight="1">
      <c r="C51" s="37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  <c r="AL51" s="4"/>
    </row>
    <row r="52" spans="1:38" ht="15.75" customHeight="1">
      <c r="A52" s="387"/>
      <c r="B52" s="330" t="s">
        <v>329</v>
      </c>
      <c r="C52" s="331">
        <v>81579.521058889601</v>
      </c>
      <c r="D52" s="332">
        <v>1825.7896669830986</v>
      </c>
      <c r="E52" s="332">
        <v>-1825.7896669830986</v>
      </c>
      <c r="F52" s="332">
        <v>2.0154567817050975</v>
      </c>
      <c r="G52" s="332">
        <v>744.44690529381546</v>
      </c>
      <c r="H52" s="332">
        <v>737.12905584669988</v>
      </c>
      <c r="I52" s="332">
        <v>-25.000000000000227</v>
      </c>
      <c r="J52" s="332">
        <v>1529.0403368728812</v>
      </c>
      <c r="K52" s="332">
        <v>1851.7961415987875</v>
      </c>
      <c r="L52" s="332">
        <v>2105.553886321989</v>
      </c>
      <c r="M52" s="332">
        <v>2270.3756766739948</v>
      </c>
      <c r="N52" s="332">
        <v>103.0107387286771</v>
      </c>
      <c r="O52" s="332">
        <v>2448.4956939820345</v>
      </c>
      <c r="P52" s="332">
        <v>4458.3847540745573</v>
      </c>
      <c r="Q52" s="332">
        <v>4518.0264561774475</v>
      </c>
      <c r="R52" s="332">
        <v>4520.8734901587068</v>
      </c>
      <c r="S52" s="332">
        <v>4523.33654782953</v>
      </c>
      <c r="T52" s="332">
        <v>4525.4382412525738</v>
      </c>
      <c r="U52" s="332">
        <v>4532.3260500917449</v>
      </c>
      <c r="V52" s="332">
        <v>1434.4932868698529</v>
      </c>
      <c r="W52" s="332">
        <v>4225.1573870426191</v>
      </c>
      <c r="X52" s="332">
        <v>3788.2292686699748</v>
      </c>
      <c r="Y52" s="332">
        <v>2028.6941106715635</v>
      </c>
      <c r="Z52" s="332">
        <v>2190.0204794885403</v>
      </c>
      <c r="AA52" s="332">
        <v>4277.9146119929983</v>
      </c>
      <c r="AB52" s="332">
        <v>4465.2620722085649</v>
      </c>
      <c r="AC52" s="332">
        <v>2797.4172414210257</v>
      </c>
      <c r="AD52" s="332">
        <v>4298.842754077953</v>
      </c>
      <c r="AE52" s="332">
        <v>3784.2745378858299</v>
      </c>
      <c r="AF52" s="332">
        <v>4381.8707667865165</v>
      </c>
      <c r="AG52" s="332">
        <v>5062.0951100890215</v>
      </c>
      <c r="AH52" s="332">
        <v>-42.684860440461392</v>
      </c>
      <c r="AI52" s="332">
        <v>0</v>
      </c>
      <c r="AJ52" s="332">
        <v>0</v>
      </c>
      <c r="AK52" s="332">
        <v>0</v>
      </c>
      <c r="AL52" s="332">
        <v>0</v>
      </c>
    </row>
    <row r="53" spans="1:38" ht="3.75" customHeight="1">
      <c r="C53" s="37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  <c r="AI53" s="4"/>
      <c r="AJ53" s="4"/>
      <c r="AK53" s="4"/>
      <c r="AL53" s="4"/>
    </row>
    <row r="54" spans="1:38" ht="15.75" customHeight="1">
      <c r="A54" s="186"/>
      <c r="B54" s="333" t="s">
        <v>330</v>
      </c>
      <c r="C54" s="299">
        <v>-81579.521058889601</v>
      </c>
      <c r="D54" s="352">
        <v>0</v>
      </c>
      <c r="E54" s="352">
        <v>0</v>
      </c>
      <c r="F54" s="352">
        <v>0</v>
      </c>
      <c r="G54" s="352">
        <v>0</v>
      </c>
      <c r="H54" s="352">
        <v>-1458.5914179222218</v>
      </c>
      <c r="I54" s="352">
        <v>0</v>
      </c>
      <c r="J54" s="352">
        <v>-1504.040336872881</v>
      </c>
      <c r="K54" s="352">
        <v>-1851.7961415987884</v>
      </c>
      <c r="L54" s="352">
        <v>-2105.553886321989</v>
      </c>
      <c r="M54" s="352">
        <v>-2270.3756766739962</v>
      </c>
      <c r="N54" s="352">
        <v>-103.01073872867687</v>
      </c>
      <c r="O54" s="352">
        <v>-2448.4956939820336</v>
      </c>
      <c r="P54" s="352">
        <v>-4458.3847540745573</v>
      </c>
      <c r="Q54" s="352">
        <v>-4518.0264561774475</v>
      </c>
      <c r="R54" s="352">
        <v>-4520.8734901587077</v>
      </c>
      <c r="S54" s="352">
        <v>-4523.3365478295291</v>
      </c>
      <c r="T54" s="352">
        <v>-4525.4382412525729</v>
      </c>
      <c r="U54" s="352">
        <v>-4532.326050091744</v>
      </c>
      <c r="V54" s="352">
        <v>-1434.4932868698522</v>
      </c>
      <c r="W54" s="352">
        <v>-4225.15738704262</v>
      </c>
      <c r="X54" s="352">
        <v>-3788.2292686699752</v>
      </c>
      <c r="Y54" s="352">
        <v>-2028.6941106715635</v>
      </c>
      <c r="Z54" s="352">
        <v>-2190.0204794885399</v>
      </c>
      <c r="AA54" s="352">
        <v>-4277.9146119929983</v>
      </c>
      <c r="AB54" s="352">
        <v>-4465.2620722085639</v>
      </c>
      <c r="AC54" s="352">
        <v>-2797.4172414210257</v>
      </c>
      <c r="AD54" s="352">
        <v>-4298.8427540779512</v>
      </c>
      <c r="AE54" s="352">
        <v>-3784.2745378858303</v>
      </c>
      <c r="AF54" s="352">
        <v>-4381.8707667865156</v>
      </c>
      <c r="AG54" s="352">
        <v>-5087.0951100890215</v>
      </c>
      <c r="AH54" s="352">
        <v>0</v>
      </c>
      <c r="AI54" s="352">
        <v>0</v>
      </c>
      <c r="AJ54" s="352">
        <v>0</v>
      </c>
      <c r="AK54" s="352">
        <v>0</v>
      </c>
      <c r="AL54" s="352">
        <v>0</v>
      </c>
    </row>
    <row r="55" spans="1:38" ht="14.25">
      <c r="B55" s="383" t="s">
        <v>331</v>
      </c>
      <c r="C55" s="374">
        <v>-81579.521058889601</v>
      </c>
      <c r="D55" s="347">
        <v>0</v>
      </c>
      <c r="E55" s="347">
        <v>0</v>
      </c>
      <c r="F55" s="347">
        <v>0</v>
      </c>
      <c r="G55" s="347">
        <v>0</v>
      </c>
      <c r="H55" s="347">
        <v>-1458.5914179222218</v>
      </c>
      <c r="I55" s="347">
        <v>0</v>
      </c>
      <c r="J55" s="347">
        <v>-1504.040336872881</v>
      </c>
      <c r="K55" s="347">
        <v>-1851.7961415987884</v>
      </c>
      <c r="L55" s="347">
        <v>-2105.553886321989</v>
      </c>
      <c r="M55" s="347">
        <v>-2270.3756766739962</v>
      </c>
      <c r="N55" s="347">
        <v>-103.01073872867687</v>
      </c>
      <c r="O55" s="347">
        <v>-2448.4956939820336</v>
      </c>
      <c r="P55" s="347">
        <v>-4458.3847540745573</v>
      </c>
      <c r="Q55" s="347">
        <v>-4518.0264561774475</v>
      </c>
      <c r="R55" s="347">
        <v>-4520.8734901587077</v>
      </c>
      <c r="S55" s="347">
        <v>-4523.3365478295291</v>
      </c>
      <c r="T55" s="347">
        <v>-4525.4382412525729</v>
      </c>
      <c r="U55" s="347">
        <v>-4532.326050091744</v>
      </c>
      <c r="V55" s="347">
        <v>-1434.4932868698522</v>
      </c>
      <c r="W55" s="347">
        <v>-4225.15738704262</v>
      </c>
      <c r="X55" s="347">
        <v>-3788.2292686699752</v>
      </c>
      <c r="Y55" s="347">
        <v>-2028.6941106715635</v>
      </c>
      <c r="Z55" s="347">
        <v>-2190.0204794885399</v>
      </c>
      <c r="AA55" s="347">
        <v>-4277.9146119929983</v>
      </c>
      <c r="AB55" s="347">
        <v>-4465.2620722085639</v>
      </c>
      <c r="AC55" s="347">
        <v>-2797.4172414210257</v>
      </c>
      <c r="AD55" s="347">
        <v>-4298.8427540779512</v>
      </c>
      <c r="AE55" s="347">
        <v>-3784.2745378858303</v>
      </c>
      <c r="AF55" s="347">
        <v>-4381.8707667865156</v>
      </c>
      <c r="AG55" s="347">
        <v>-5087.0951100890215</v>
      </c>
      <c r="AH55" s="347">
        <v>0</v>
      </c>
      <c r="AI55" s="347">
        <v>0</v>
      </c>
      <c r="AJ55" s="347">
        <v>0</v>
      </c>
      <c r="AK55" s="347">
        <v>0</v>
      </c>
      <c r="AL55" s="347">
        <v>0</v>
      </c>
    </row>
    <row r="56" spans="1:38">
      <c r="A56" s="186"/>
      <c r="B56" s="333" t="s">
        <v>141</v>
      </c>
      <c r="C56" s="299">
        <v>0</v>
      </c>
      <c r="D56" s="352">
        <v>0</v>
      </c>
      <c r="E56" s="352">
        <v>0</v>
      </c>
      <c r="F56" s="352">
        <v>0</v>
      </c>
      <c r="G56" s="352">
        <v>0</v>
      </c>
      <c r="H56" s="352">
        <v>0</v>
      </c>
      <c r="I56" s="352">
        <v>0</v>
      </c>
      <c r="J56" s="352">
        <v>0</v>
      </c>
      <c r="K56" s="352">
        <v>0</v>
      </c>
      <c r="L56" s="352">
        <v>0</v>
      </c>
      <c r="M56" s="352">
        <v>0</v>
      </c>
      <c r="N56" s="352">
        <v>0</v>
      </c>
      <c r="O56" s="352">
        <v>0</v>
      </c>
      <c r="P56" s="352">
        <v>0</v>
      </c>
      <c r="Q56" s="352">
        <v>0</v>
      </c>
      <c r="R56" s="352">
        <v>0</v>
      </c>
      <c r="S56" s="352">
        <v>0</v>
      </c>
      <c r="T56" s="352">
        <v>0</v>
      </c>
      <c r="U56" s="352">
        <v>0</v>
      </c>
      <c r="V56" s="352">
        <v>0</v>
      </c>
      <c r="W56" s="352">
        <v>0</v>
      </c>
      <c r="X56" s="352">
        <v>0</v>
      </c>
      <c r="Y56" s="352">
        <v>0</v>
      </c>
      <c r="Z56" s="352">
        <v>0</v>
      </c>
      <c r="AA56" s="352">
        <v>0</v>
      </c>
      <c r="AB56" s="352">
        <v>0</v>
      </c>
      <c r="AC56" s="352">
        <v>0</v>
      </c>
      <c r="AD56" s="352">
        <v>0</v>
      </c>
      <c r="AE56" s="352">
        <v>0</v>
      </c>
      <c r="AF56" s="352">
        <v>0</v>
      </c>
      <c r="AG56" s="352">
        <v>0</v>
      </c>
      <c r="AH56" s="352">
        <v>0</v>
      </c>
      <c r="AI56" s="352">
        <v>0</v>
      </c>
      <c r="AJ56" s="352">
        <v>0</v>
      </c>
      <c r="AK56" s="352">
        <v>0</v>
      </c>
      <c r="AL56" s="352">
        <v>0</v>
      </c>
    </row>
    <row r="57" spans="1:38" ht="14.25">
      <c r="B57" s="383" t="s">
        <v>332</v>
      </c>
      <c r="C57" s="374">
        <v>0</v>
      </c>
      <c r="D57" s="347">
        <v>0</v>
      </c>
      <c r="E57" s="347">
        <v>0</v>
      </c>
      <c r="F57" s="347">
        <v>0</v>
      </c>
      <c r="G57" s="347">
        <v>0</v>
      </c>
      <c r="H57" s="347">
        <v>0</v>
      </c>
      <c r="I57" s="347">
        <v>0</v>
      </c>
      <c r="J57" s="347">
        <v>0</v>
      </c>
      <c r="K57" s="347">
        <v>0</v>
      </c>
      <c r="L57" s="347">
        <v>0</v>
      </c>
      <c r="M57" s="347">
        <v>0</v>
      </c>
      <c r="N57" s="347">
        <v>0</v>
      </c>
      <c r="O57" s="347">
        <v>0</v>
      </c>
      <c r="P57" s="347">
        <v>0</v>
      </c>
      <c r="Q57" s="347">
        <v>0</v>
      </c>
      <c r="R57" s="347">
        <v>0</v>
      </c>
      <c r="S57" s="347">
        <v>0</v>
      </c>
      <c r="T57" s="347">
        <v>0</v>
      </c>
      <c r="U57" s="347">
        <v>0</v>
      </c>
      <c r="V57" s="347">
        <v>0</v>
      </c>
      <c r="W57" s="347">
        <v>0</v>
      </c>
      <c r="X57" s="347">
        <v>0</v>
      </c>
      <c r="Y57" s="347">
        <v>0</v>
      </c>
      <c r="Z57" s="347">
        <v>0</v>
      </c>
      <c r="AA57" s="347">
        <v>0</v>
      </c>
      <c r="AB57" s="347">
        <v>0</v>
      </c>
      <c r="AC57" s="347">
        <v>0</v>
      </c>
      <c r="AD57" s="347">
        <v>0</v>
      </c>
      <c r="AE57" s="347">
        <v>0</v>
      </c>
      <c r="AF57" s="347">
        <v>0</v>
      </c>
      <c r="AG57" s="347">
        <v>0</v>
      </c>
      <c r="AH57" s="347">
        <v>0</v>
      </c>
      <c r="AI57" s="347">
        <v>0</v>
      </c>
      <c r="AJ57" s="347">
        <v>0</v>
      </c>
      <c r="AK57" s="347">
        <v>0</v>
      </c>
      <c r="AL57" s="347">
        <v>0</v>
      </c>
    </row>
    <row r="58" spans="1:38" ht="3.75" customHeight="1">
      <c r="C58" s="37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</row>
    <row r="59" spans="1:38" ht="15.75" customHeight="1">
      <c r="A59" s="166"/>
      <c r="B59" s="381" t="s">
        <v>333</v>
      </c>
      <c r="C59" s="351">
        <v>2.2737367544323206E-12</v>
      </c>
      <c r="D59" s="346">
        <v>1825.7896669830986</v>
      </c>
      <c r="E59" s="346">
        <v>-1825.7896669830986</v>
      </c>
      <c r="F59" s="346">
        <v>2.0154567817050975</v>
      </c>
      <c r="G59" s="346">
        <v>744.44690529381546</v>
      </c>
      <c r="H59" s="346">
        <v>-721.46236207552192</v>
      </c>
      <c r="I59" s="346">
        <v>-25.000000000000227</v>
      </c>
      <c r="J59" s="346">
        <v>25.000000000000227</v>
      </c>
      <c r="K59" s="346">
        <v>-9.0949470177292824E-13</v>
      </c>
      <c r="L59" s="346">
        <v>0</v>
      </c>
      <c r="M59" s="346">
        <v>-1.3642420526593924E-12</v>
      </c>
      <c r="N59" s="346">
        <v>2.2737367544323206E-13</v>
      </c>
      <c r="O59" s="346">
        <v>9.0949470177292824E-13</v>
      </c>
      <c r="P59" s="346">
        <v>0</v>
      </c>
      <c r="Q59" s="346">
        <v>0</v>
      </c>
      <c r="R59" s="346">
        <v>-9.0949470177292824E-13</v>
      </c>
      <c r="S59" s="346">
        <v>9.0949470177292824E-13</v>
      </c>
      <c r="T59" s="346">
        <v>9.0949470177292824E-13</v>
      </c>
      <c r="U59" s="346">
        <v>9.0949470177292824E-13</v>
      </c>
      <c r="V59" s="346">
        <v>6.8212102632969618E-13</v>
      </c>
      <c r="W59" s="346">
        <v>-9.0949470177292824E-13</v>
      </c>
      <c r="X59" s="346">
        <v>-4.5474735088646412E-13</v>
      </c>
      <c r="Y59" s="346">
        <v>0</v>
      </c>
      <c r="Z59" s="346">
        <v>4.5474735088646412E-13</v>
      </c>
      <c r="AA59" s="346">
        <v>0</v>
      </c>
      <c r="AB59" s="346">
        <v>9.0949470177292824E-13</v>
      </c>
      <c r="AC59" s="346">
        <v>0</v>
      </c>
      <c r="AD59" s="346">
        <v>1.8189894035458565E-12</v>
      </c>
      <c r="AE59" s="346">
        <v>-4.5474735088646412E-13</v>
      </c>
      <c r="AF59" s="346">
        <v>9.0949470177292824E-13</v>
      </c>
      <c r="AG59" s="346">
        <v>-25</v>
      </c>
      <c r="AH59" s="346">
        <v>-42.684860440461392</v>
      </c>
      <c r="AI59" s="346">
        <v>0</v>
      </c>
      <c r="AJ59" s="346">
        <v>0</v>
      </c>
      <c r="AK59" s="346">
        <v>0</v>
      </c>
      <c r="AL59" s="346">
        <v>0</v>
      </c>
    </row>
    <row r="60" spans="1:38" ht="3.75" customHeight="1">
      <c r="C60" s="37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4"/>
      <c r="AK60" s="4"/>
      <c r="AL60" s="4"/>
    </row>
    <row r="61" spans="1:38" ht="15.75" customHeight="1">
      <c r="A61" s="166"/>
      <c r="B61" s="388" t="s">
        <v>334</v>
      </c>
      <c r="C61" s="389"/>
      <c r="D61" s="390">
        <v>1825.7896669830986</v>
      </c>
      <c r="E61" s="390">
        <v>0</v>
      </c>
      <c r="F61" s="390">
        <v>2.0154567817050975</v>
      </c>
      <c r="G61" s="390">
        <v>746.46236207552056</v>
      </c>
      <c r="H61" s="390">
        <v>24.999999999998636</v>
      </c>
      <c r="I61" s="390">
        <v>-1.5916157281026244E-12</v>
      </c>
      <c r="J61" s="390">
        <v>24.999999999998636</v>
      </c>
      <c r="K61" s="390">
        <v>24.999999999997726</v>
      </c>
      <c r="L61" s="390">
        <v>24.999999999997726</v>
      </c>
      <c r="M61" s="390">
        <v>24.999999999996362</v>
      </c>
      <c r="N61" s="390">
        <v>24.999999999996589</v>
      </c>
      <c r="O61" s="390">
        <v>24.999999999997499</v>
      </c>
      <c r="P61" s="390">
        <v>24.999999999997499</v>
      </c>
      <c r="Q61" s="390">
        <v>24.999999999997499</v>
      </c>
      <c r="R61" s="390">
        <v>24.999999999996589</v>
      </c>
      <c r="S61" s="390">
        <v>24.999999999997499</v>
      </c>
      <c r="T61" s="390">
        <v>24.999999999998408</v>
      </c>
      <c r="U61" s="390">
        <v>24.999999999999318</v>
      </c>
      <c r="V61" s="390">
        <v>25</v>
      </c>
      <c r="W61" s="390">
        <v>24.999999999999091</v>
      </c>
      <c r="X61" s="390">
        <v>24.999999999998636</v>
      </c>
      <c r="Y61" s="390">
        <v>24.999999999998636</v>
      </c>
      <c r="Z61" s="390">
        <v>24.999999999999091</v>
      </c>
      <c r="AA61" s="390">
        <v>24.999999999999091</v>
      </c>
      <c r="AB61" s="390">
        <v>25</v>
      </c>
      <c r="AC61" s="390">
        <v>25</v>
      </c>
      <c r="AD61" s="390">
        <v>25.000000000001819</v>
      </c>
      <c r="AE61" s="390">
        <v>25.000000000001364</v>
      </c>
      <c r="AF61" s="390">
        <v>25.000000000002274</v>
      </c>
      <c r="AG61" s="390">
        <v>2.2737367544323206E-12</v>
      </c>
      <c r="AH61" s="390">
        <v>-42.684860440459119</v>
      </c>
      <c r="AI61" s="390">
        <v>-42.684860440459119</v>
      </c>
      <c r="AJ61" s="390">
        <v>-42.684860440459119</v>
      </c>
      <c r="AK61" s="390">
        <v>-42.684860440459119</v>
      </c>
      <c r="AL61" s="390">
        <v>-42.684860440459119</v>
      </c>
    </row>
    <row r="62" spans="1:38" ht="6.75" customHeight="1">
      <c r="C62" s="36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</row>
    <row r="63" spans="1:38" ht="12" customHeight="1">
      <c r="B63" s="391" t="s">
        <v>376</v>
      </c>
      <c r="C63" s="364"/>
      <c r="D63" s="4">
        <v>-5097.0949744721383</v>
      </c>
      <c r="E63" s="4">
        <v>-4905.0349111792448</v>
      </c>
      <c r="F63" s="4">
        <v>-515.74735762146224</v>
      </c>
      <c r="G63" s="4">
        <v>0</v>
      </c>
      <c r="H63" s="4">
        <v>1458.5914179222218</v>
      </c>
      <c r="I63" s="4">
        <v>-1260.2555781812277</v>
      </c>
      <c r="J63" s="4">
        <v>1504.040336872881</v>
      </c>
      <c r="K63" s="4">
        <v>1851.7961415987884</v>
      </c>
      <c r="L63" s="4">
        <v>2105.553886321989</v>
      </c>
      <c r="M63" s="4">
        <v>2270.3756766739962</v>
      </c>
      <c r="N63" s="4">
        <v>103.01073872867687</v>
      </c>
      <c r="O63" s="4">
        <v>2448.4956939820336</v>
      </c>
      <c r="P63" s="4">
        <v>4458.3847540745573</v>
      </c>
      <c r="Q63" s="4">
        <v>4518.0264561774475</v>
      </c>
      <c r="R63" s="4">
        <v>4520.8734901587077</v>
      </c>
      <c r="S63" s="4">
        <v>4523.3365478295291</v>
      </c>
      <c r="T63" s="4">
        <v>4525.4382412525729</v>
      </c>
      <c r="U63" s="4">
        <v>4532.326050091744</v>
      </c>
      <c r="V63" s="4">
        <v>1434.4932868698522</v>
      </c>
      <c r="W63" s="4">
        <v>4225.15738704262</v>
      </c>
      <c r="X63" s="4">
        <v>3788.2292686699752</v>
      </c>
      <c r="Y63" s="4">
        <v>2028.6941106715635</v>
      </c>
      <c r="Z63" s="4">
        <v>2190.0204794885399</v>
      </c>
      <c r="AA63" s="4">
        <v>4277.9146119929983</v>
      </c>
      <c r="AB63" s="4">
        <v>4465.2620722085639</v>
      </c>
      <c r="AC63" s="4">
        <v>2797.4172414210257</v>
      </c>
      <c r="AD63" s="4">
        <v>4298.8427540779512</v>
      </c>
      <c r="AE63" s="4">
        <v>3784.2745378858303</v>
      </c>
      <c r="AF63" s="4">
        <v>4381.8707667865156</v>
      </c>
      <c r="AG63" s="4">
        <v>5087.0951100890215</v>
      </c>
      <c r="AH63" s="4">
        <v>0</v>
      </c>
      <c r="AI63" s="4">
        <v>0</v>
      </c>
      <c r="AJ63" s="4">
        <v>0</v>
      </c>
      <c r="AK63" s="4">
        <v>0</v>
      </c>
      <c r="AL63" s="4">
        <v>0</v>
      </c>
    </row>
    <row r="64" spans="1:38" ht="15.75" customHeight="1">
      <c r="D64" s="454">
        <v>0.13015052733233645</v>
      </c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  <c r="AJ64" s="4"/>
      <c r="AK64" s="4"/>
      <c r="AL64" s="4"/>
    </row>
    <row r="65" spans="2:38" ht="15.75" customHeight="1">
      <c r="B65" s="186" t="s">
        <v>377</v>
      </c>
      <c r="C65" s="453"/>
      <c r="D65" s="375"/>
      <c r="E65" s="375"/>
      <c r="F65" s="375"/>
      <c r="G65" s="375"/>
      <c r="H65" s="375"/>
      <c r="I65" s="375"/>
      <c r="J65" s="375"/>
      <c r="K65" s="375"/>
      <c r="L65" s="375"/>
      <c r="M65" s="375"/>
      <c r="N65" s="375"/>
      <c r="O65" s="375"/>
      <c r="P65" s="375"/>
      <c r="Q65" s="375"/>
      <c r="R65" s="375"/>
      <c r="S65" s="375"/>
      <c r="T65" s="375"/>
      <c r="U65" s="375"/>
      <c r="V65" s="375"/>
      <c r="W65" s="375"/>
      <c r="X65" s="375"/>
      <c r="Y65" s="375"/>
      <c r="Z65" s="375"/>
      <c r="AA65" s="375"/>
      <c r="AB65" s="375"/>
      <c r="AC65" s="375"/>
      <c r="AD65" s="375"/>
      <c r="AE65" s="375"/>
      <c r="AF65" s="375"/>
      <c r="AG65" s="375"/>
      <c r="AH65" s="375"/>
      <c r="AI65" s="375"/>
      <c r="AJ65" s="375"/>
      <c r="AK65" s="375"/>
      <c r="AL65" s="375"/>
    </row>
    <row r="66" spans="2:38" ht="15.75" customHeight="1">
      <c r="B66" s="383" t="s">
        <v>378</v>
      </c>
      <c r="C66" s="364"/>
      <c r="D66" s="450">
        <v>1</v>
      </c>
      <c r="E66" s="450">
        <v>1</v>
      </c>
      <c r="F66" s="450">
        <v>1</v>
      </c>
      <c r="G66" s="450">
        <v>1</v>
      </c>
      <c r="H66" s="450">
        <v>1</v>
      </c>
      <c r="I66" s="450">
        <v>1</v>
      </c>
      <c r="J66" s="450">
        <v>1</v>
      </c>
      <c r="K66" s="450">
        <v>1</v>
      </c>
      <c r="L66" s="450">
        <v>1</v>
      </c>
      <c r="M66" s="450">
        <v>0</v>
      </c>
      <c r="N66" s="450">
        <v>0</v>
      </c>
      <c r="O66" s="450">
        <v>0</v>
      </c>
      <c r="P66" s="450">
        <v>0</v>
      </c>
      <c r="Q66" s="450">
        <v>0</v>
      </c>
      <c r="R66" s="450">
        <v>0</v>
      </c>
      <c r="S66" s="450">
        <v>0</v>
      </c>
      <c r="T66" s="450">
        <v>0</v>
      </c>
      <c r="U66" s="450">
        <v>0</v>
      </c>
      <c r="V66" s="450">
        <v>0</v>
      </c>
      <c r="W66" s="450">
        <v>0</v>
      </c>
      <c r="X66" s="450">
        <v>0</v>
      </c>
      <c r="Y66" s="450">
        <v>0</v>
      </c>
      <c r="Z66" s="450">
        <v>0</v>
      </c>
      <c r="AA66" s="450">
        <v>0</v>
      </c>
      <c r="AB66" s="450">
        <v>0</v>
      </c>
      <c r="AC66" s="450">
        <v>0</v>
      </c>
      <c r="AD66" s="450">
        <v>0</v>
      </c>
      <c r="AE66" s="450">
        <v>0</v>
      </c>
      <c r="AF66" s="450">
        <v>0</v>
      </c>
      <c r="AG66" s="450">
        <v>0</v>
      </c>
      <c r="AH66" s="450">
        <v>0</v>
      </c>
      <c r="AI66" s="450">
        <v>0</v>
      </c>
      <c r="AJ66" s="450">
        <v>0</v>
      </c>
      <c r="AK66" s="450">
        <v>0</v>
      </c>
      <c r="AL66" s="450">
        <v>0</v>
      </c>
    </row>
    <row r="67" spans="2:38" ht="15.75" customHeight="1">
      <c r="B67" s="383" t="s">
        <v>379</v>
      </c>
      <c r="C67" s="364"/>
      <c r="D67" s="450">
        <v>1</v>
      </c>
      <c r="E67" s="450">
        <v>1</v>
      </c>
      <c r="F67" s="450">
        <v>1</v>
      </c>
      <c r="G67" s="450">
        <v>1</v>
      </c>
      <c r="H67" s="450">
        <v>1</v>
      </c>
      <c r="I67" s="450">
        <v>1</v>
      </c>
      <c r="J67" s="450">
        <v>1</v>
      </c>
      <c r="K67" s="450">
        <v>1</v>
      </c>
      <c r="L67" s="450">
        <v>1</v>
      </c>
      <c r="M67" s="450">
        <v>1</v>
      </c>
      <c r="N67" s="450">
        <v>1</v>
      </c>
      <c r="O67" s="450">
        <v>1</v>
      </c>
      <c r="P67" s="450">
        <v>0</v>
      </c>
      <c r="Q67" s="450">
        <v>0</v>
      </c>
      <c r="R67" s="450">
        <v>0</v>
      </c>
      <c r="S67" s="450">
        <v>0</v>
      </c>
      <c r="T67" s="450">
        <v>0</v>
      </c>
      <c r="U67" s="450">
        <v>0</v>
      </c>
      <c r="V67" s="450">
        <v>0</v>
      </c>
      <c r="W67" s="450">
        <v>0</v>
      </c>
      <c r="X67" s="450">
        <v>0</v>
      </c>
      <c r="Y67" s="450">
        <v>0</v>
      </c>
      <c r="Z67" s="450">
        <v>0</v>
      </c>
      <c r="AA67" s="450">
        <v>0</v>
      </c>
      <c r="AB67" s="450">
        <v>0</v>
      </c>
      <c r="AC67" s="450">
        <v>0</v>
      </c>
      <c r="AD67" s="450">
        <v>0</v>
      </c>
      <c r="AE67" s="450">
        <v>0</v>
      </c>
      <c r="AF67" s="450">
        <v>0</v>
      </c>
      <c r="AG67" s="450">
        <v>0</v>
      </c>
      <c r="AH67" s="450">
        <v>0</v>
      </c>
      <c r="AI67" s="450">
        <v>0</v>
      </c>
      <c r="AJ67" s="450">
        <v>0</v>
      </c>
      <c r="AK67" s="450">
        <v>0</v>
      </c>
      <c r="AL67" s="450">
        <v>0</v>
      </c>
    </row>
    <row r="68" spans="2:38" ht="15.75" customHeight="1">
      <c r="B68" s="383" t="s">
        <v>436</v>
      </c>
      <c r="C68" s="570">
        <v>0.13014417833410807</v>
      </c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/>
      <c r="T68" s="384"/>
      <c r="U68" s="384"/>
      <c r="V68" s="384"/>
      <c r="W68" s="384"/>
      <c r="X68" s="384"/>
      <c r="Y68" s="384"/>
      <c r="Z68" s="384"/>
      <c r="AA68" s="384"/>
      <c r="AB68" s="384"/>
      <c r="AC68" s="384"/>
      <c r="AD68" s="384"/>
      <c r="AE68" s="384"/>
      <c r="AF68" s="384"/>
      <c r="AG68" s="384"/>
      <c r="AH68" s="384"/>
      <c r="AI68" s="384"/>
      <c r="AJ68" s="384"/>
      <c r="AK68" s="384"/>
      <c r="AL68" s="384"/>
    </row>
    <row r="69" spans="2:38" ht="15.75" customHeight="1">
      <c r="B69" s="186" t="s">
        <v>435</v>
      </c>
      <c r="C69" s="364"/>
      <c r="D69" s="375"/>
      <c r="E69" s="393"/>
      <c r="F69" s="393"/>
      <c r="G69" s="393"/>
      <c r="H69" s="393"/>
      <c r="I69" s="393"/>
      <c r="J69" s="393"/>
      <c r="K69" s="393"/>
      <c r="L69" s="393"/>
      <c r="M69" s="393"/>
      <c r="N69" s="393"/>
      <c r="O69" s="393"/>
      <c r="P69" s="393"/>
      <c r="Q69" s="393"/>
      <c r="R69" s="393"/>
      <c r="S69" s="393"/>
      <c r="T69" s="393"/>
      <c r="U69" s="393"/>
      <c r="V69" s="393"/>
      <c r="W69" s="393"/>
      <c r="X69" s="393"/>
      <c r="Y69" s="393"/>
      <c r="Z69" s="393"/>
      <c r="AA69" s="393"/>
      <c r="AB69" s="393"/>
      <c r="AC69" s="393"/>
      <c r="AD69" s="393"/>
      <c r="AE69" s="393"/>
      <c r="AF69" s="393"/>
      <c r="AG69" s="393"/>
      <c r="AH69" s="393"/>
      <c r="AI69" s="393"/>
      <c r="AJ69" s="393"/>
      <c r="AK69" s="393"/>
      <c r="AL69" s="393"/>
    </row>
    <row r="70" spans="2:38" ht="15.75" customHeight="1">
      <c r="B70" s="383" t="s">
        <v>378</v>
      </c>
      <c r="C70" s="392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384"/>
      <c r="AK70" s="384"/>
      <c r="AL70" s="384"/>
    </row>
    <row r="71" spans="2:38" ht="15.75" customHeight="1">
      <c r="B71" s="383" t="s">
        <v>345</v>
      </c>
      <c r="D71" s="384">
        <v>0</v>
      </c>
      <c r="E71" s="384">
        <v>-7820.466684654124</v>
      </c>
      <c r="F71" s="384">
        <v>-22440.903209005883</v>
      </c>
      <c r="G71" s="384">
        <v>-24480.166009916491</v>
      </c>
      <c r="H71" s="384">
        <v>-25431.722495794209</v>
      </c>
      <c r="I71" s="384">
        <v>-27154.248144988615</v>
      </c>
      <c r="J71" s="384">
        <v>-29183.918823693588</v>
      </c>
      <c r="K71" s="384">
        <v>-28820.915630371157</v>
      </c>
      <c r="L71" s="384">
        <v>-28246.289956866316</v>
      </c>
      <c r="M71" s="384">
        <v>-27499.01994646672</v>
      </c>
      <c r="N71" s="384">
        <v>-26648.049946990763</v>
      </c>
      <c r="O71" s="384">
        <v>-28011.711027225901</v>
      </c>
      <c r="P71" s="384">
        <v>-27364.109389371228</v>
      </c>
      <c r="Q71" s="384">
        <v>-26467.004167621039</v>
      </c>
      <c r="R71" s="384">
        <v>-25393.504221804047</v>
      </c>
      <c r="S71" s="384">
        <v>-24177.447473615735</v>
      </c>
      <c r="T71" s="384">
        <v>-22800.664961455983</v>
      </c>
      <c r="U71" s="384">
        <v>-21242.600527083385</v>
      </c>
      <c r="V71" s="384">
        <v>-19474.875268268595</v>
      </c>
      <c r="W71" s="384">
        <v>-20574.923621346803</v>
      </c>
      <c r="X71" s="384">
        <v>-19027.472763291396</v>
      </c>
      <c r="Y71" s="384">
        <v>-17715.558303174599</v>
      </c>
      <c r="Z71" s="384">
        <v>-17992.440971599681</v>
      </c>
      <c r="AA71" s="384">
        <v>-18144.031938584922</v>
      </c>
      <c r="AB71" s="384">
        <v>-16227.457454906875</v>
      </c>
      <c r="AC71" s="384">
        <v>-13874.104499618863</v>
      </c>
      <c r="AD71" s="384">
        <v>-12882.321188422286</v>
      </c>
      <c r="AE71" s="384">
        <v>-10260.037540447622</v>
      </c>
      <c r="AF71" s="384">
        <v>-7811.0471579404502</v>
      </c>
      <c r="AG71" s="384">
        <v>-4445.7387054530645</v>
      </c>
    </row>
    <row r="72" spans="2:38" ht="15.75" customHeight="1">
      <c r="B72" s="383" t="s">
        <v>438</v>
      </c>
      <c r="D72">
        <v>0</v>
      </c>
      <c r="E72" s="384">
        <v>-1017.7882108635772</v>
      </c>
      <c r="F72" s="384">
        <v>-2920.5529092113197</v>
      </c>
      <c r="G72" s="384">
        <v>-3185.9510908431425</v>
      </c>
      <c r="H72" s="384">
        <v>-3309.7906278361897</v>
      </c>
      <c r="I72" s="384">
        <v>-3533.9673131100217</v>
      </c>
      <c r="J72" s="384">
        <v>-3798.117135878912</v>
      </c>
      <c r="K72" s="384">
        <v>-3750.8743835513069</v>
      </c>
      <c r="L72" s="384">
        <v>-3676.0901974233357</v>
      </c>
      <c r="M72" s="384">
        <v>-3578.8373559261599</v>
      </c>
      <c r="N72" s="384">
        <v>-3468.0885645573849</v>
      </c>
      <c r="O72" s="384">
        <v>-3645.5611153707896</v>
      </c>
      <c r="P72" s="384">
        <v>-3561.2795323243704</v>
      </c>
      <c r="Q72" s="384">
        <v>-3444.5265103604543</v>
      </c>
      <c r="R72" s="384">
        <v>-3304.8167419703923</v>
      </c>
      <c r="S72" s="384">
        <v>-3146.554035669777</v>
      </c>
      <c r="T72" s="384">
        <v>-2967.3738068799767</v>
      </c>
      <c r="U72" s="384">
        <v>-2764.6007912769583</v>
      </c>
      <c r="V72" s="384">
        <v>-2534.5416399480587</v>
      </c>
      <c r="W72" s="384">
        <v>-2677.7065289872112</v>
      </c>
      <c r="X72" s="384">
        <v>-2476.3148085531798</v>
      </c>
      <c r="Y72" s="384">
        <v>-2305.5767790966443</v>
      </c>
      <c r="Z72" s="384">
        <v>-2341.6114464737816</v>
      </c>
      <c r="AA72" s="384">
        <v>-2361.3401283149487</v>
      </c>
      <c r="AB72" s="384">
        <v>-2111.9091169205517</v>
      </c>
      <c r="AC72" s="384">
        <v>-1805.6339302244485</v>
      </c>
      <c r="AD72" s="384">
        <v>-1676.559106103289</v>
      </c>
      <c r="AE72" s="384">
        <v>-1335.2841553786589</v>
      </c>
      <c r="AF72" s="384">
        <v>-1016.56231429913</v>
      </c>
      <c r="AG72" s="384">
        <v>-578.58701090933039</v>
      </c>
    </row>
    <row r="73" spans="2:38" ht="15.75" customHeight="1">
      <c r="B73" s="383" t="s">
        <v>437</v>
      </c>
      <c r="D73" s="384">
        <v>-7820.466684654124</v>
      </c>
      <c r="E73" s="384">
        <v>-13602.64831348818</v>
      </c>
      <c r="F73" s="384">
        <v>881.29010830071184</v>
      </c>
      <c r="G73" s="384">
        <v>2234.394604965426</v>
      </c>
      <c r="H73" s="384">
        <v>1587.2649786417874</v>
      </c>
      <c r="I73" s="384">
        <v>1504.2966344050456</v>
      </c>
      <c r="J73" s="384">
        <v>4161.1203292013461</v>
      </c>
      <c r="K73" s="384">
        <v>4325.5000570561488</v>
      </c>
      <c r="L73" s="384">
        <v>4423.3602078229305</v>
      </c>
      <c r="M73" s="384">
        <v>4429.8073554021166</v>
      </c>
      <c r="N73" s="384">
        <v>2104.4274843222461</v>
      </c>
      <c r="O73" s="384">
        <v>4293.1627532254633</v>
      </c>
      <c r="P73" s="384">
        <v>4458.3847540745573</v>
      </c>
      <c r="Q73" s="384">
        <v>4518.0264561774475</v>
      </c>
      <c r="R73" s="384">
        <v>4520.8734901587068</v>
      </c>
      <c r="S73" s="384">
        <v>4523.33654782953</v>
      </c>
      <c r="T73" s="384">
        <v>4525.4382412525738</v>
      </c>
      <c r="U73" s="384">
        <v>4532.3260500917449</v>
      </c>
      <c r="V73" s="384">
        <v>1434.4932868698529</v>
      </c>
      <c r="W73" s="384">
        <v>4225.1573870426191</v>
      </c>
      <c r="X73" s="384">
        <v>3788.2292686699748</v>
      </c>
      <c r="Y73" s="384">
        <v>2028.6941106715635</v>
      </c>
      <c r="Z73" s="384">
        <v>2190.0204794885403</v>
      </c>
      <c r="AA73" s="384">
        <v>4277.9146119929983</v>
      </c>
      <c r="AB73" s="384">
        <v>4465.2620722085649</v>
      </c>
      <c r="AC73" s="384">
        <v>2797.4172414210257</v>
      </c>
      <c r="AD73" s="384">
        <v>4298.842754077953</v>
      </c>
      <c r="AE73" s="384">
        <v>3784.2745378858299</v>
      </c>
      <c r="AF73" s="384">
        <v>4381.8707667865165</v>
      </c>
      <c r="AG73" s="384">
        <v>5062.0951100890215</v>
      </c>
    </row>
    <row r="74" spans="2:38" ht="15.75" customHeight="1">
      <c r="B74" s="383" t="s">
        <v>346</v>
      </c>
      <c r="D74" s="384">
        <v>-7820.466684654124</v>
      </c>
      <c r="E74" s="384">
        <v>-22440.903209005883</v>
      </c>
      <c r="F74" s="384">
        <v>-24480.166009916491</v>
      </c>
      <c r="G74" s="384">
        <v>-25431.722495794209</v>
      </c>
      <c r="H74" s="384">
        <v>-27154.248144988615</v>
      </c>
      <c r="I74" s="384">
        <v>-29183.918823693588</v>
      </c>
      <c r="J74" s="384">
        <v>-28820.915630371157</v>
      </c>
      <c r="K74" s="384">
        <v>-28246.289956866316</v>
      </c>
      <c r="L74" s="384">
        <v>-27499.01994646672</v>
      </c>
      <c r="M74" s="384">
        <v>-26648.049946990763</v>
      </c>
      <c r="N74" s="384">
        <v>-28011.711027225901</v>
      </c>
      <c r="O74" s="384">
        <v>-27364.109389371228</v>
      </c>
      <c r="P74" s="384">
        <v>-26467.004167621039</v>
      </c>
      <c r="Q74" s="384">
        <v>-25393.504221804047</v>
      </c>
      <c r="R74" s="384">
        <v>-24177.447473615735</v>
      </c>
      <c r="S74" s="384">
        <v>-22800.664961455983</v>
      </c>
      <c r="T74" s="384">
        <v>-21242.600527083385</v>
      </c>
      <c r="U74" s="384">
        <v>-19474.875268268595</v>
      </c>
      <c r="V74" s="384">
        <v>-20574.923621346803</v>
      </c>
      <c r="W74" s="384">
        <v>-19027.472763291396</v>
      </c>
      <c r="X74" s="384">
        <v>-17715.558303174599</v>
      </c>
      <c r="Y74" s="384">
        <v>-17992.440971599681</v>
      </c>
      <c r="Z74" s="384">
        <v>-18144.031938584922</v>
      </c>
      <c r="AA74" s="384">
        <v>-16227.457454906875</v>
      </c>
      <c r="AB74" s="384">
        <v>-13874.104499618863</v>
      </c>
      <c r="AC74" s="384">
        <v>-12882.321188422286</v>
      </c>
      <c r="AD74" s="384">
        <v>-10260.037540447622</v>
      </c>
      <c r="AE74" s="384">
        <v>-7811.0471579404502</v>
      </c>
      <c r="AF74" s="384">
        <v>-4445.7387054530645</v>
      </c>
      <c r="AG74" s="384">
        <v>37.769393726626731</v>
      </c>
    </row>
    <row r="75" spans="2:38" ht="15.75" customHeight="1">
      <c r="B75" s="383" t="s">
        <v>378</v>
      </c>
      <c r="C75" s="571">
        <v>29</v>
      </c>
      <c r="D75" s="450">
        <v>1</v>
      </c>
      <c r="E75" s="450">
        <v>1</v>
      </c>
      <c r="F75" s="450">
        <v>1</v>
      </c>
      <c r="G75" s="450">
        <v>1</v>
      </c>
      <c r="H75" s="450">
        <v>1</v>
      </c>
      <c r="I75" s="450">
        <v>1</v>
      </c>
      <c r="J75" s="450">
        <v>1</v>
      </c>
      <c r="K75" s="450">
        <v>1</v>
      </c>
      <c r="L75" s="450">
        <v>1</v>
      </c>
      <c r="M75" s="450">
        <v>1</v>
      </c>
      <c r="N75" s="450">
        <v>1</v>
      </c>
      <c r="O75" s="450">
        <v>1</v>
      </c>
      <c r="P75" s="450">
        <v>1</v>
      </c>
      <c r="Q75" s="450">
        <v>1</v>
      </c>
      <c r="R75" s="450">
        <v>1</v>
      </c>
      <c r="S75" s="450">
        <v>1</v>
      </c>
      <c r="T75" s="450">
        <v>1</v>
      </c>
      <c r="U75" s="450">
        <v>1</v>
      </c>
      <c r="V75" s="450">
        <v>1</v>
      </c>
      <c r="W75" s="450">
        <v>1</v>
      </c>
      <c r="X75" s="450">
        <v>1</v>
      </c>
      <c r="Y75" s="450">
        <v>1</v>
      </c>
      <c r="Z75" s="450">
        <v>1</v>
      </c>
      <c r="AA75" s="450">
        <v>1</v>
      </c>
      <c r="AB75" s="450">
        <v>1</v>
      </c>
      <c r="AC75" s="450">
        <v>1</v>
      </c>
      <c r="AD75" s="450">
        <v>1</v>
      </c>
      <c r="AE75" s="450">
        <v>1</v>
      </c>
      <c r="AF75" s="450">
        <v>1</v>
      </c>
      <c r="AG75" s="450">
        <v>0</v>
      </c>
      <c r="AH75" s="450">
        <v>0</v>
      </c>
      <c r="AI75" s="450">
        <v>0</v>
      </c>
      <c r="AJ75" s="450">
        <v>0</v>
      </c>
      <c r="AK75" s="450">
        <v>0</v>
      </c>
      <c r="AL75" s="450">
        <v>0</v>
      </c>
    </row>
    <row r="76" spans="2:38" ht="15.75" customHeight="1"/>
    <row r="77" spans="2:38" ht="15.75" customHeight="1">
      <c r="B77" s="383" t="s">
        <v>379</v>
      </c>
      <c r="C77" s="452">
        <v>0.23857735886107045</v>
      </c>
    </row>
    <row r="78" spans="2:38" ht="15.75" customHeight="1">
      <c r="B78" s="383" t="s">
        <v>345</v>
      </c>
      <c r="C78" s="539"/>
      <c r="D78" s="384">
        <v>0</v>
      </c>
      <c r="E78" s="384">
        <v>-5097.0949744721383</v>
      </c>
      <c r="F78" s="384">
        <v>-11218.181342524982</v>
      </c>
      <c r="G78" s="384">
        <v>-14410.332776070591</v>
      </c>
      <c r="H78" s="384">
        <v>-17848.311910094628</v>
      </c>
      <c r="I78" s="384">
        <v>-20647.923607811368</v>
      </c>
      <c r="J78" s="384">
        <v>-26834.306266309377</v>
      </c>
      <c r="K78" s="384">
        <v>-31732.323845321662</v>
      </c>
      <c r="L78" s="384">
        <v>-37451.141717263883</v>
      </c>
      <c r="M78" s="384">
        <v>-44280.582308178367</v>
      </c>
      <c r="N78" s="384">
        <v>-52574.55100741981</v>
      </c>
      <c r="O78" s="384">
        <v>-65014.637791347981</v>
      </c>
      <c r="P78" s="384">
        <v>-78077.162668934878</v>
      </c>
      <c r="Q78" s="384">
        <v>-92246.22117178097</v>
      </c>
      <c r="R78" s="384">
        <v>-109736.05452768118</v>
      </c>
      <c r="S78" s="384">
        <v>-131395.71909857105</v>
      </c>
      <c r="T78" s="384">
        <v>-158220.42617892972</v>
      </c>
      <c r="U78" s="384">
        <v>-191442.79933331918</v>
      </c>
      <c r="V78" s="384">
        <v>-232584.39072114063</v>
      </c>
      <c r="W78" s="384">
        <v>-286639.26708483178</v>
      </c>
      <c r="X78" s="384">
        <v>-350799.7489847613</v>
      </c>
      <c r="Y78" s="384">
        <v>-430704.39731800219</v>
      </c>
      <c r="Z78" s="384">
        <v>-531432.02076930879</v>
      </c>
      <c r="AA78" s="384">
        <v>-656029.64821916353</v>
      </c>
      <c r="AB78" s="384">
        <v>-808265.55441385566</v>
      </c>
      <c r="AC78" s="384">
        <v>-996634.15357208357</v>
      </c>
      <c r="AD78" s="384">
        <v>-1231611.0804406288</v>
      </c>
      <c r="AE78" s="384">
        <v>-1521146.7564021056</v>
      </c>
      <c r="AF78" s="384">
        <v>-1880273.6574467183</v>
      </c>
      <c r="AG78" s="384">
        <v>-2324482.5098096151</v>
      </c>
    </row>
    <row r="79" spans="2:38" ht="15.75" customHeight="1">
      <c r="B79" s="383" t="s">
        <v>438</v>
      </c>
      <c r="C79" s="539"/>
      <c r="D79" s="539">
        <v>0</v>
      </c>
      <c r="E79" s="539">
        <v>-1216.051456873598</v>
      </c>
      <c r="F79" s="539">
        <v>-2676.4040759241479</v>
      </c>
      <c r="G79" s="539">
        <v>-3437.979134024039</v>
      </c>
      <c r="H79" s="539">
        <v>-4258.2031156389639</v>
      </c>
      <c r="I79" s="539">
        <v>-4926.1270803167818</v>
      </c>
      <c r="J79" s="539">
        <v>-6402.0579158851642</v>
      </c>
      <c r="K79" s="539">
        <v>-7570.6140135410096</v>
      </c>
      <c r="L79" s="539">
        <v>-8934.9944772364724</v>
      </c>
      <c r="M79" s="539">
        <v>-10564.344375915438</v>
      </c>
      <c r="N79" s="539">
        <v>-12543.09752265685</v>
      </c>
      <c r="O79" s="539">
        <v>-15511.020571568941</v>
      </c>
      <c r="P79" s="539">
        <v>-18627.443256920651</v>
      </c>
      <c r="Q79" s="539">
        <v>-22007.859812077662</v>
      </c>
      <c r="R79" s="539">
        <v>-26180.538061048588</v>
      </c>
      <c r="S79" s="539">
        <v>-31348.043628188192</v>
      </c>
      <c r="T79" s="539">
        <v>-37747.81139564202</v>
      </c>
      <c r="U79" s="539">
        <v>-45673.917437913187</v>
      </c>
      <c r="V79" s="539">
        <v>-55489.369650560991</v>
      </c>
      <c r="W79" s="539">
        <v>-68385.639286972131</v>
      </c>
      <c r="X79" s="539">
        <v>-83692.877601910834</v>
      </c>
      <c r="Y79" s="539">
        <v>-102756.31756197808</v>
      </c>
      <c r="Z79" s="539">
        <v>-126787.64792934323</v>
      </c>
      <c r="AA79" s="539">
        <v>-156513.82080668519</v>
      </c>
      <c r="AB79" s="539">
        <v>-192833.86123043651</v>
      </c>
      <c r="AC79" s="539">
        <v>-237774.34410996619</v>
      </c>
      <c r="AD79" s="539">
        <v>-293834.51871555462</v>
      </c>
      <c r="AE79" s="539">
        <v>-362911.17558249849</v>
      </c>
      <c r="AF79" s="539">
        <v>-448590.72312968317</v>
      </c>
      <c r="AG79" s="539">
        <v>-554568.89790913032</v>
      </c>
    </row>
    <row r="80" spans="2:38" ht="15.75" customHeight="1">
      <c r="B80" s="383" t="s">
        <v>437</v>
      </c>
      <c r="C80" s="539"/>
      <c r="D80" s="384">
        <v>-5097.0949744721383</v>
      </c>
      <c r="E80" s="384">
        <v>-4905.0349111792448</v>
      </c>
      <c r="F80" s="384">
        <v>-515.74735762146224</v>
      </c>
      <c r="G80" s="384">
        <v>0</v>
      </c>
      <c r="H80" s="384">
        <v>1458.5914179222218</v>
      </c>
      <c r="I80" s="384">
        <v>-1260.2555781812277</v>
      </c>
      <c r="J80" s="384">
        <v>1504.040336872881</v>
      </c>
      <c r="K80" s="384">
        <v>1851.7961415987884</v>
      </c>
      <c r="L80" s="384">
        <v>2105.553886321989</v>
      </c>
      <c r="M80" s="384">
        <v>2270.3756766739962</v>
      </c>
      <c r="N80" s="384">
        <v>103.01073872867687</v>
      </c>
      <c r="O80" s="384">
        <v>2448.4956939820336</v>
      </c>
      <c r="P80" s="384">
        <v>4458.3847540745573</v>
      </c>
      <c r="Q80" s="384">
        <v>4518.0264561774475</v>
      </c>
      <c r="R80" s="384">
        <v>4520.8734901587077</v>
      </c>
      <c r="S80" s="384">
        <v>4523.3365478295291</v>
      </c>
      <c r="T80" s="384">
        <v>4525.4382412525729</v>
      </c>
      <c r="U80" s="384">
        <v>4532.326050091744</v>
      </c>
      <c r="V80" s="384">
        <v>1434.4932868698522</v>
      </c>
      <c r="W80" s="384">
        <v>4225.15738704262</v>
      </c>
      <c r="X80" s="384">
        <v>3788.2292686699752</v>
      </c>
      <c r="Y80" s="384">
        <v>2028.6941106715635</v>
      </c>
      <c r="Z80" s="384">
        <v>2190.0204794885399</v>
      </c>
      <c r="AA80" s="384">
        <v>4277.9146119929983</v>
      </c>
      <c r="AB80" s="384">
        <v>4465.2620722085639</v>
      </c>
      <c r="AC80" s="384">
        <v>2797.4172414210257</v>
      </c>
      <c r="AD80" s="384">
        <v>4298.8427540779512</v>
      </c>
      <c r="AE80" s="384">
        <v>3784.2745378858303</v>
      </c>
      <c r="AF80" s="384">
        <v>4381.8707667865156</v>
      </c>
      <c r="AG80" s="384">
        <v>5087.0951100890215</v>
      </c>
    </row>
    <row r="81" spans="2:38" ht="15.75" customHeight="1">
      <c r="B81" s="383" t="s">
        <v>346</v>
      </c>
      <c r="C81" s="539"/>
      <c r="D81" s="384">
        <v>-5097.0949744721383</v>
      </c>
      <c r="E81" s="384">
        <v>-11218.181342524982</v>
      </c>
      <c r="F81" s="384">
        <v>-14410.332776070591</v>
      </c>
      <c r="G81" s="384">
        <v>-17848.311910094628</v>
      </c>
      <c r="H81" s="384">
        <v>-20647.923607811368</v>
      </c>
      <c r="I81" s="384">
        <v>-26834.306266309377</v>
      </c>
      <c r="J81" s="384">
        <v>-31732.323845321662</v>
      </c>
      <c r="K81" s="384">
        <v>-37451.141717263883</v>
      </c>
      <c r="L81" s="384">
        <v>-44280.582308178367</v>
      </c>
      <c r="M81" s="384">
        <v>-52574.55100741981</v>
      </c>
      <c r="N81" s="384">
        <v>-65014.637791347981</v>
      </c>
      <c r="O81" s="384">
        <v>-78077.162668934878</v>
      </c>
      <c r="P81" s="384">
        <v>-92246.22117178097</v>
      </c>
      <c r="Q81" s="384">
        <v>-109736.05452768118</v>
      </c>
      <c r="R81" s="384">
        <v>-131395.71909857105</v>
      </c>
      <c r="S81" s="384">
        <v>-158220.42617892972</v>
      </c>
      <c r="T81" s="384">
        <v>-191442.79933331918</v>
      </c>
      <c r="U81" s="384">
        <v>-232584.39072114063</v>
      </c>
      <c r="V81" s="384">
        <v>-286639.26708483178</v>
      </c>
      <c r="W81" s="384">
        <v>-350799.7489847613</v>
      </c>
      <c r="X81" s="384">
        <v>-430704.39731800219</v>
      </c>
      <c r="Y81" s="384">
        <v>-531432.02076930879</v>
      </c>
      <c r="Z81" s="384">
        <v>-656029.64821916353</v>
      </c>
      <c r="AA81" s="384">
        <v>-808265.55441385566</v>
      </c>
      <c r="AB81" s="384">
        <v>-996634.15357208357</v>
      </c>
      <c r="AC81" s="384">
        <v>-1231611.0804406288</v>
      </c>
      <c r="AD81" s="384">
        <v>-1521146.7564021056</v>
      </c>
      <c r="AE81" s="384">
        <v>-1880273.6574467183</v>
      </c>
      <c r="AF81" s="384">
        <v>-2324482.5098096151</v>
      </c>
      <c r="AG81" s="384">
        <v>-2873964.3126086565</v>
      </c>
    </row>
    <row r="82" spans="2:38" ht="15.75" customHeight="1">
      <c r="B82" s="383" t="s">
        <v>378</v>
      </c>
      <c r="C82" s="571">
        <v>-178.42430220230696</v>
      </c>
      <c r="D82" s="450">
        <v>1</v>
      </c>
      <c r="E82" s="450">
        <v>1</v>
      </c>
      <c r="F82" s="450">
        <v>1</v>
      </c>
      <c r="G82" s="450">
        <v>1</v>
      </c>
      <c r="H82" s="450">
        <v>1</v>
      </c>
      <c r="I82" s="450">
        <v>1</v>
      </c>
      <c r="J82" s="450">
        <v>1</v>
      </c>
      <c r="K82" s="450">
        <v>1</v>
      </c>
      <c r="L82" s="450">
        <v>1</v>
      </c>
      <c r="M82" s="450">
        <v>1</v>
      </c>
      <c r="N82" s="450">
        <v>1</v>
      </c>
      <c r="O82" s="450">
        <v>1</v>
      </c>
      <c r="P82" s="450">
        <v>1</v>
      </c>
      <c r="Q82" s="450">
        <v>1</v>
      </c>
      <c r="R82" s="450">
        <v>1</v>
      </c>
      <c r="S82" s="450">
        <v>1</v>
      </c>
      <c r="T82" s="450">
        <v>1</v>
      </c>
      <c r="U82" s="450">
        <v>1</v>
      </c>
      <c r="V82" s="450">
        <v>1</v>
      </c>
      <c r="W82" s="450">
        <v>1</v>
      </c>
      <c r="X82" s="450">
        <v>1</v>
      </c>
      <c r="Y82" s="450">
        <v>1</v>
      </c>
      <c r="Z82" s="450">
        <v>1</v>
      </c>
      <c r="AA82" s="450">
        <v>1</v>
      </c>
      <c r="AB82" s="450">
        <v>1</v>
      </c>
      <c r="AC82" s="450">
        <v>1</v>
      </c>
      <c r="AD82" s="450">
        <v>1</v>
      </c>
      <c r="AE82" s="450">
        <v>1</v>
      </c>
      <c r="AF82" s="450">
        <v>1</v>
      </c>
      <c r="AG82" s="450">
        <v>1</v>
      </c>
      <c r="AH82" s="2">
        <v>-41.684860440461392</v>
      </c>
      <c r="AI82" s="2">
        <v>-41.684860440461392</v>
      </c>
      <c r="AJ82" s="2">
        <v>-41.684860440461392</v>
      </c>
      <c r="AK82" s="2">
        <v>-41.684860440461392</v>
      </c>
      <c r="AL82" s="2">
        <v>-41.684860440461392</v>
      </c>
    </row>
    <row r="83" spans="2:38" ht="15.75" customHeight="1">
      <c r="B83" s="383"/>
      <c r="D83" s="402"/>
      <c r="E83" s="402"/>
      <c r="F83" s="402"/>
      <c r="G83" s="402"/>
      <c r="H83" s="402"/>
      <c r="I83" s="402"/>
      <c r="J83" s="402"/>
      <c r="K83" s="402"/>
      <c r="L83" s="402"/>
      <c r="M83" s="402"/>
      <c r="N83" s="402"/>
      <c r="O83" s="402"/>
      <c r="P83" s="402"/>
      <c r="Q83" s="402"/>
      <c r="R83" s="402"/>
      <c r="S83" s="402"/>
      <c r="T83" s="402"/>
      <c r="U83" s="402"/>
      <c r="V83" s="402"/>
      <c r="W83" s="402"/>
      <c r="X83" s="402"/>
      <c r="Y83" s="402"/>
      <c r="Z83" s="402"/>
      <c r="AA83" s="402"/>
      <c r="AB83" s="402"/>
      <c r="AC83" s="402"/>
      <c r="AD83" s="402"/>
      <c r="AE83" s="402"/>
      <c r="AF83" s="402"/>
      <c r="AG83" s="402"/>
      <c r="AH83" s="402"/>
      <c r="AI83" s="402"/>
      <c r="AJ83" s="402"/>
      <c r="AK83" s="402"/>
      <c r="AL83" s="402"/>
    </row>
    <row r="84" spans="2:38" ht="15.75" customHeight="1">
      <c r="B84" s="383"/>
      <c r="D84" s="402"/>
      <c r="E84" s="402"/>
      <c r="F84" s="402"/>
      <c r="G84" s="402"/>
      <c r="H84" s="402"/>
      <c r="I84" s="402"/>
      <c r="J84" s="402"/>
      <c r="K84" s="402"/>
      <c r="L84" s="402"/>
      <c r="M84" s="402"/>
      <c r="N84" s="402"/>
      <c r="O84" s="402"/>
      <c r="P84" s="402"/>
      <c r="Q84" s="402"/>
      <c r="R84" s="402"/>
      <c r="S84" s="402"/>
      <c r="T84" s="402"/>
      <c r="U84" s="402"/>
      <c r="V84" s="402"/>
      <c r="W84" s="402"/>
      <c r="X84" s="402"/>
      <c r="Y84" s="402"/>
      <c r="Z84" s="402"/>
      <c r="AA84" s="402"/>
      <c r="AB84" s="402"/>
      <c r="AC84" s="402"/>
      <c r="AD84" s="402"/>
      <c r="AE84" s="402"/>
      <c r="AF84" s="402"/>
      <c r="AG84" s="402"/>
      <c r="AH84" s="402"/>
      <c r="AI84" s="402"/>
      <c r="AJ84" s="402"/>
      <c r="AK84" s="402"/>
      <c r="AL84" s="402"/>
    </row>
    <row r="85" spans="2:38" ht="15.75" customHeight="1"/>
    <row r="86" spans="2:38" ht="15.75" customHeight="1">
      <c r="D86" s="402">
        <v>3183.0007019026116</v>
      </c>
      <c r="E86" s="402">
        <v>12332.002807610446</v>
      </c>
      <c r="F86" s="402">
        <v>2532.6456624951761</v>
      </c>
      <c r="G86" s="402">
        <v>1641.7950129392423</v>
      </c>
      <c r="H86" s="402">
        <v>2807.6540622795542</v>
      </c>
      <c r="I86" s="402">
        <v>2913.6412485832188</v>
      </c>
      <c r="J86" s="402">
        <v>242.80343738193486</v>
      </c>
      <c r="K86" s="402">
        <v>0</v>
      </c>
      <c r="L86" s="402">
        <v>0</v>
      </c>
      <c r="M86" s="402">
        <v>0</v>
      </c>
      <c r="N86" s="402">
        <v>2403.7082576657417</v>
      </c>
      <c r="O86" s="402">
        <v>218.51893251506743</v>
      </c>
      <c r="P86" s="402">
        <v>56.687024667275765</v>
      </c>
      <c r="Q86" s="402">
        <v>5.1533658788432506</v>
      </c>
      <c r="R86" s="402">
        <v>0</v>
      </c>
      <c r="S86" s="402">
        <v>0</v>
      </c>
      <c r="T86" s="402">
        <v>0</v>
      </c>
      <c r="U86" s="402">
        <v>0</v>
      </c>
      <c r="V86" s="402">
        <v>3082.9949689721248</v>
      </c>
      <c r="W86" s="402">
        <v>280.2722699065568</v>
      </c>
      <c r="X86" s="402">
        <v>715.35245995124205</v>
      </c>
      <c r="Y86" s="402">
        <v>2468.7402994794907</v>
      </c>
      <c r="Z86" s="402">
        <v>2284.7142565584427</v>
      </c>
      <c r="AA86" s="402">
        <v>187.83593854939781</v>
      </c>
      <c r="AB86" s="402">
        <v>0</v>
      </c>
      <c r="AC86" s="402">
        <v>1666.2036763737046</v>
      </c>
      <c r="AD86" s="402">
        <v>151.47306148851857</v>
      </c>
      <c r="AE86" s="402">
        <v>662.28524795870112</v>
      </c>
      <c r="AF86" s="402">
        <v>60.207749814427366</v>
      </c>
      <c r="AG86" s="402">
        <v>469.5334648450754</v>
      </c>
      <c r="AH86" s="402">
        <v>42.684860440461392</v>
      </c>
      <c r="AI86" s="402">
        <v>0</v>
      </c>
      <c r="AJ86" s="402">
        <v>0</v>
      </c>
      <c r="AK86" s="402">
        <v>0</v>
      </c>
      <c r="AL86" s="402">
        <v>0</v>
      </c>
    </row>
    <row r="87" spans="2:38" ht="15.75" customHeight="1"/>
    <row r="88" spans="2:38" ht="15.75" customHeight="1"/>
    <row r="89" spans="2:38" ht="15.75" customHeight="1"/>
    <row r="90" spans="2:38" ht="15.75" customHeight="1"/>
    <row r="91" spans="2:38" ht="15.75" customHeight="1"/>
    <row r="92" spans="2:38" ht="15.75" customHeight="1"/>
    <row r="93" spans="2:38" ht="15.75" customHeight="1"/>
    <row r="94" spans="2:38" ht="15.75" customHeight="1"/>
    <row r="95" spans="2:38" ht="15.75" customHeight="1"/>
    <row r="96" spans="2:38" ht="15.75" customHeight="1"/>
    <row r="97" ht="15.75" customHeight="1"/>
    <row r="98" ht="15.75" customHeight="1"/>
    <row r="99" ht="15.75" customHeight="1"/>
    <row r="100" ht="15.75" customHeight="1"/>
    <row r="101" ht="15.75" customHeight="1"/>
    <row r="102" ht="15.75" customHeight="1"/>
    <row r="103" ht="15.75" customHeight="1"/>
    <row r="104" ht="15.75" customHeight="1"/>
    <row r="105" ht="15.75" customHeight="1"/>
    <row r="106" ht="15.75" customHeight="1"/>
    <row r="107" ht="15.75" customHeight="1"/>
    <row r="108" ht="15.75" customHeight="1"/>
    <row r="109" ht="15.75" customHeight="1"/>
    <row r="110" ht="15.75" customHeight="1"/>
    <row r="111" ht="15.75" customHeight="1"/>
    <row r="112" ht="15.75" customHeight="1"/>
    <row r="113" ht="15.75" customHeight="1"/>
    <row r="114" ht="15.75" customHeight="1"/>
    <row r="115" ht="15.75" customHeight="1"/>
    <row r="116" ht="15.75" customHeight="1"/>
    <row r="117" ht="15.75" customHeight="1"/>
    <row r="118" ht="15.75" customHeight="1"/>
    <row r="119" ht="15.75" customHeight="1"/>
    <row r="120" ht="15.75" customHeight="1"/>
    <row r="121" ht="15.75" customHeight="1"/>
    <row r="122" ht="15.75" customHeight="1"/>
    <row r="123" ht="15.75" customHeight="1"/>
    <row r="124" ht="15.75" customHeight="1"/>
    <row r="125" ht="15.75" customHeight="1"/>
    <row r="126" ht="15.75" customHeight="1"/>
    <row r="127" ht="15.75" customHeight="1"/>
    <row r="128" ht="15.75" customHeight="1"/>
    <row r="129" ht="15.75" customHeight="1"/>
    <row r="130" ht="15.75" customHeight="1"/>
    <row r="131" ht="15.75" customHeight="1"/>
    <row r="132" ht="15.75" customHeight="1"/>
    <row r="133" ht="15.75" customHeight="1"/>
    <row r="134" ht="15.75" customHeight="1"/>
    <row r="135" ht="15.75" customHeight="1"/>
    <row r="136" ht="15.75" customHeight="1"/>
    <row r="137" ht="15.75" customHeight="1"/>
    <row r="138" ht="15.75" customHeight="1"/>
    <row r="139" ht="15.75" customHeight="1"/>
    <row r="140" ht="15.75" customHeight="1"/>
    <row r="141" ht="15.75" customHeight="1"/>
    <row r="142" ht="15.75" customHeight="1"/>
    <row r="143" ht="15.75" customHeight="1"/>
    <row r="144" ht="15.75" customHeight="1"/>
    <row r="145" ht="15.75" customHeight="1"/>
    <row r="146" ht="15.75" customHeight="1"/>
    <row r="147" ht="15.75" customHeight="1"/>
    <row r="148" ht="15.75" customHeight="1"/>
    <row r="149" ht="15.75" customHeight="1"/>
    <row r="150" ht="15.75" customHeight="1"/>
    <row r="151" ht="15.75" customHeight="1"/>
    <row r="152" ht="15.75" customHeight="1"/>
    <row r="153" ht="15.75" customHeight="1"/>
    <row r="154" ht="15.75" customHeight="1"/>
    <row r="155" ht="15.75" customHeight="1"/>
    <row r="156" ht="15.75" customHeight="1"/>
    <row r="157" ht="15.75" customHeight="1"/>
    <row r="158" ht="15.75" customHeight="1"/>
    <row r="159" ht="15.75" customHeight="1"/>
    <row r="160" ht="15.75" customHeight="1"/>
    <row r="161" ht="15.75" customHeight="1"/>
    <row r="162" ht="15.75" customHeight="1"/>
    <row r="163" ht="15.75" customHeight="1"/>
    <row r="164" ht="15.75" customHeight="1"/>
    <row r="165" ht="15.75" customHeight="1"/>
    <row r="166" ht="15.75" customHeight="1"/>
    <row r="167" ht="15.75" customHeight="1"/>
    <row r="168" ht="15.75" customHeight="1"/>
    <row r="169" ht="15.75" customHeight="1"/>
    <row r="170" ht="15.75" customHeight="1"/>
    <row r="171" ht="15.75" customHeight="1"/>
    <row r="172" ht="15.75" customHeight="1"/>
    <row r="173" ht="15.75" customHeight="1"/>
    <row r="174" ht="15.75" customHeight="1"/>
    <row r="175" ht="15.75" customHeight="1"/>
    <row r="176" ht="15.75" customHeight="1"/>
    <row r="177" ht="15.75" customHeight="1"/>
    <row r="178" ht="15.75" customHeight="1"/>
    <row r="179" ht="15.75" customHeight="1"/>
    <row r="180" ht="15.75" customHeight="1"/>
    <row r="181" ht="15.75" customHeight="1"/>
    <row r="182" ht="15.75" customHeight="1"/>
    <row r="183" ht="15.75" customHeight="1"/>
    <row r="184" ht="15.75" customHeight="1"/>
    <row r="185" ht="15.75" customHeight="1"/>
    <row r="186" ht="15.75" customHeight="1"/>
    <row r="187" ht="15.75" customHeight="1"/>
    <row r="188" ht="15.75" customHeight="1"/>
    <row r="189" ht="15.75" customHeight="1"/>
    <row r="190" ht="15.75" customHeight="1"/>
    <row r="191" ht="15.75" customHeight="1"/>
    <row r="192" ht="15.75" customHeight="1"/>
    <row r="193" ht="15.75" customHeight="1"/>
    <row r="194" ht="15.75" customHeight="1"/>
    <row r="195" ht="15.75" customHeight="1"/>
    <row r="196" ht="15.75" customHeight="1"/>
    <row r="197" ht="15.75" customHeight="1"/>
    <row r="198" ht="15.75" customHeight="1"/>
    <row r="199" ht="15.75" customHeight="1"/>
    <row r="200" ht="15.75" customHeight="1"/>
    <row r="201" ht="15.75" customHeight="1"/>
    <row r="202" ht="15.75" customHeight="1"/>
    <row r="203" ht="15.75" customHeight="1"/>
    <row r="204" ht="15.75" customHeight="1"/>
    <row r="205" ht="15.75" customHeight="1"/>
    <row r="206" ht="15.75" customHeight="1"/>
    <row r="207" ht="15.75" customHeight="1"/>
    <row r="208" ht="15.75" customHeight="1"/>
    <row r="209" ht="15.75" customHeight="1"/>
    <row r="210" ht="15.75" customHeight="1"/>
    <row r="211" ht="15.75" customHeight="1"/>
    <row r="212" ht="15.75" customHeight="1"/>
    <row r="213" ht="15.75" customHeight="1"/>
    <row r="214" ht="15.75" customHeight="1"/>
    <row r="215" ht="15.75" customHeight="1"/>
    <row r="216" ht="15.75" customHeight="1"/>
    <row r="217" ht="15.75" customHeight="1"/>
    <row r="218" ht="15.75" customHeight="1"/>
    <row r="219" ht="15.75" customHeight="1"/>
    <row r="220" ht="15.75" customHeight="1"/>
    <row r="221" ht="15.75" customHeight="1"/>
    <row r="222" ht="15.75" customHeight="1"/>
    <row r="223" ht="15.75" customHeight="1"/>
    <row r="224" ht="15.75" customHeight="1"/>
    <row r="225" ht="15.75" customHeight="1"/>
    <row r="226" ht="15.75" customHeight="1"/>
    <row r="227" ht="15.75" customHeight="1"/>
    <row r="228" ht="15.75" customHeight="1"/>
    <row r="229" ht="15.75" customHeight="1"/>
    <row r="230" ht="15.75" customHeight="1"/>
    <row r="231" ht="15.75" customHeight="1"/>
    <row r="232" ht="15.75" customHeight="1"/>
    <row r="233" ht="15.75" customHeight="1"/>
    <row r="234" ht="15.75" customHeight="1"/>
    <row r="235" ht="15.75" customHeight="1"/>
    <row r="236" ht="15.75" customHeight="1"/>
    <row r="237" ht="15.75" customHeight="1"/>
    <row r="238" ht="15.75" customHeight="1"/>
    <row r="239" ht="15.75" customHeight="1"/>
    <row r="240" ht="15.75" customHeight="1"/>
    <row r="241" ht="15.75" customHeight="1"/>
    <row r="242" ht="15.75" customHeight="1"/>
    <row r="243" ht="15.75" customHeight="1"/>
    <row r="244" ht="15.75" customHeight="1"/>
    <row r="245" ht="15.75" customHeight="1"/>
    <row r="246" ht="15.75" customHeight="1"/>
    <row r="247" ht="15.75" customHeight="1"/>
    <row r="248" ht="15.75" customHeight="1"/>
    <row r="249" ht="15.75" customHeight="1"/>
    <row r="250" ht="15.75" customHeight="1"/>
    <row r="251" ht="15.75" customHeight="1"/>
    <row r="252" ht="15.75" customHeight="1"/>
    <row r="253" ht="15.75" customHeight="1"/>
    <row r="254" ht="15.75" customHeight="1"/>
    <row r="255" ht="15.75" customHeight="1"/>
    <row r="256" ht="15.75" customHeight="1"/>
    <row r="257" ht="15.75" customHeight="1"/>
    <row r="258" ht="15.75" customHeight="1"/>
    <row r="259" ht="15.75" customHeight="1"/>
    <row r="260" ht="15.75" customHeight="1"/>
    <row r="261" ht="15.75" customHeight="1"/>
    <row r="262" ht="15.75" customHeight="1"/>
    <row r="263" ht="15.75" customHeight="1"/>
    <row r="264" ht="15.75" customHeight="1"/>
    <row r="265" ht="15.75" customHeight="1"/>
    <row r="266" ht="15.75" customHeight="1"/>
    <row r="267" ht="15.75" customHeight="1"/>
    <row r="268" ht="15.75" customHeight="1"/>
    <row r="269" ht="15.75" customHeight="1"/>
    <row r="270" ht="15.75" customHeight="1"/>
    <row r="271" ht="15.75" customHeight="1"/>
    <row r="272" ht="15.75" customHeight="1"/>
    <row r="273" ht="15.75" customHeight="1"/>
    <row r="274" ht="15.75" customHeight="1"/>
    <row r="275" ht="15.75" customHeight="1"/>
    <row r="276" ht="15.75" customHeight="1"/>
    <row r="277" ht="15.75" customHeight="1"/>
    <row r="278" ht="15.75" customHeight="1"/>
    <row r="279" ht="15.75" customHeight="1"/>
    <row r="280" ht="15.75" customHeight="1"/>
    <row r="281" ht="15.75" customHeight="1"/>
    <row r="282" ht="15.75" customHeight="1"/>
    <row r="283" ht="15.75" customHeight="1"/>
    <row r="284" ht="15.75" customHeight="1"/>
    <row r="285" ht="15.75" customHeight="1"/>
    <row r="286" ht="15.75" customHeight="1"/>
    <row r="287" ht="15.75" customHeight="1"/>
    <row r="288" ht="15.75" customHeight="1"/>
    <row r="289" ht="15.75" customHeight="1"/>
    <row r="290" ht="15.75" customHeight="1"/>
    <row r="291" ht="15.75" customHeight="1"/>
    <row r="292" ht="15.75" customHeight="1"/>
    <row r="293" ht="15.75" customHeight="1"/>
    <row r="294" ht="15.75" customHeight="1"/>
    <row r="295" ht="15.75" customHeight="1"/>
    <row r="296" ht="15.75" customHeight="1"/>
    <row r="297" ht="15.75" customHeight="1"/>
    <row r="298" ht="15.75" customHeight="1"/>
    <row r="299" ht="15.75" customHeight="1"/>
    <row r="300" ht="15.75" customHeight="1"/>
    <row r="301" ht="15.75" customHeight="1"/>
    <row r="302" ht="15.75" customHeight="1"/>
    <row r="303" ht="15.75" customHeight="1"/>
    <row r="304" ht="15.75" customHeight="1"/>
    <row r="305" ht="15.75" customHeight="1"/>
    <row r="306" ht="15.75" customHeight="1"/>
    <row r="307" ht="15.75" customHeight="1"/>
    <row r="308" ht="15.75" customHeight="1"/>
    <row r="309" ht="15.75" customHeight="1"/>
    <row r="310" ht="15.75" customHeight="1"/>
    <row r="311" ht="15.75" customHeight="1"/>
    <row r="312" ht="15.75" customHeight="1"/>
    <row r="313" ht="15.75" customHeight="1"/>
    <row r="314" ht="15.75" customHeight="1"/>
    <row r="315" ht="15.75" customHeight="1"/>
    <row r="316" ht="15.75" customHeight="1"/>
    <row r="317" ht="15.75" customHeight="1"/>
    <row r="318" ht="15.75" customHeight="1"/>
    <row r="319" ht="15.75" customHeight="1"/>
    <row r="320" ht="15.75" customHeight="1"/>
    <row r="321" ht="15.75" customHeight="1"/>
    <row r="322" ht="15.75" customHeight="1"/>
    <row r="323" ht="15.75" customHeight="1"/>
    <row r="324" ht="15.75" customHeight="1"/>
    <row r="325" ht="15.75" customHeight="1"/>
    <row r="326" ht="15.75" customHeight="1"/>
    <row r="327" ht="15.75" customHeight="1"/>
    <row r="328" ht="15.75" customHeight="1"/>
    <row r="329" ht="15.75" customHeight="1"/>
    <row r="330" ht="15.75" customHeight="1"/>
    <row r="331" ht="15.75" customHeight="1"/>
    <row r="332" ht="15.75" customHeight="1"/>
    <row r="333" ht="15.75" customHeight="1"/>
    <row r="334" ht="15.75" customHeight="1"/>
    <row r="335" ht="15.75" customHeight="1"/>
    <row r="336" ht="15.75" customHeight="1"/>
    <row r="337" ht="15.75" customHeight="1"/>
    <row r="338" ht="15.75" customHeight="1"/>
    <row r="339" ht="15.75" customHeight="1"/>
    <row r="340" ht="15.75" customHeight="1"/>
    <row r="341" ht="15.75" customHeight="1"/>
    <row r="342" ht="15.75" customHeight="1"/>
    <row r="343" ht="15.75" customHeight="1"/>
    <row r="344" ht="15.75" customHeight="1"/>
    <row r="345" ht="15.75" customHeight="1"/>
    <row r="346" ht="15.75" customHeight="1"/>
    <row r="347" ht="15.75" customHeight="1"/>
    <row r="348" ht="15.75" customHeight="1"/>
    <row r="349" ht="15.75" customHeight="1"/>
    <row r="350" ht="15.75" customHeight="1"/>
    <row r="351" ht="15.75" customHeight="1"/>
    <row r="352" ht="15.75" customHeight="1"/>
    <row r="353" ht="15.75" customHeight="1"/>
    <row r="354" ht="15.75" customHeight="1"/>
    <row r="355" ht="15.75" customHeight="1"/>
    <row r="356" ht="15.75" customHeight="1"/>
    <row r="357" ht="15.75" customHeight="1"/>
    <row r="358" ht="15.75" customHeight="1"/>
    <row r="359" ht="15.75" customHeight="1"/>
    <row r="360" ht="15.75" customHeight="1"/>
    <row r="361" ht="15.75" customHeight="1"/>
    <row r="362" ht="15.75" customHeight="1"/>
    <row r="363" ht="15.75" customHeight="1"/>
    <row r="364" ht="15.75" customHeight="1"/>
    <row r="365" ht="15.75" customHeight="1"/>
    <row r="366" ht="15.75" customHeight="1"/>
    <row r="367" ht="15.75" customHeight="1"/>
    <row r="368" ht="15.75" customHeight="1"/>
    <row r="369" ht="15.75" customHeight="1"/>
    <row r="370" ht="15.75" customHeight="1"/>
    <row r="371" ht="15.75" customHeight="1"/>
    <row r="372" ht="15.75" customHeight="1"/>
    <row r="373" ht="15.75" customHeight="1"/>
    <row r="374" ht="15.75" customHeight="1"/>
    <row r="375" ht="15.75" customHeight="1"/>
    <row r="376" ht="15.75" customHeight="1"/>
    <row r="377" ht="15.75" customHeight="1"/>
    <row r="378" ht="15.75" customHeight="1"/>
    <row r="379" ht="15.75" customHeight="1"/>
    <row r="380" ht="15.75" customHeight="1"/>
    <row r="381" ht="15.75" customHeight="1"/>
    <row r="382" ht="15.75" customHeight="1"/>
    <row r="383" ht="15.75" customHeight="1"/>
    <row r="384" ht="15.75" customHeight="1"/>
    <row r="385" ht="15.75" customHeight="1"/>
    <row r="386" ht="15.75" customHeight="1"/>
    <row r="387" ht="15.75" customHeight="1"/>
    <row r="388" ht="15.75" customHeight="1"/>
    <row r="389" ht="15.75" customHeight="1"/>
    <row r="390" ht="15.75" customHeight="1"/>
    <row r="391" ht="15.75" customHeight="1"/>
    <row r="392" ht="15.75" customHeight="1"/>
    <row r="393" ht="15.75" customHeight="1"/>
    <row r="394" ht="15.75" customHeight="1"/>
    <row r="395" ht="15.75" customHeight="1"/>
    <row r="396" ht="15.75" customHeight="1"/>
    <row r="397" ht="15.75" customHeight="1"/>
    <row r="398" ht="15.75" customHeight="1"/>
    <row r="399" ht="15.75" customHeight="1"/>
    <row r="400" ht="15.75" customHeight="1"/>
    <row r="401" ht="15.75" customHeight="1"/>
    <row r="402" ht="15.75" customHeight="1"/>
    <row r="403" ht="15.75" customHeight="1"/>
    <row r="404" ht="15.75" customHeight="1"/>
    <row r="405" ht="15.75" customHeight="1"/>
    <row r="406" ht="15.75" customHeight="1"/>
    <row r="407" ht="15.75" customHeight="1"/>
    <row r="408" ht="15.75" customHeight="1"/>
    <row r="409" ht="15.75" customHeight="1"/>
    <row r="410" ht="15.75" customHeight="1"/>
    <row r="411" ht="15.75" customHeight="1"/>
    <row r="412" ht="15.75" customHeight="1"/>
    <row r="413" ht="15.75" customHeight="1"/>
    <row r="414" ht="15.75" customHeight="1"/>
    <row r="415" ht="15.75" customHeight="1"/>
    <row r="416" ht="15.75" customHeight="1"/>
    <row r="417" ht="15.75" customHeight="1"/>
    <row r="418" ht="15.75" customHeight="1"/>
    <row r="419" ht="15.75" customHeight="1"/>
    <row r="420" ht="15.75" customHeight="1"/>
    <row r="421" ht="15.75" customHeight="1"/>
    <row r="422" ht="15.75" customHeight="1"/>
    <row r="423" ht="15.75" customHeight="1"/>
    <row r="424" ht="15.75" customHeight="1"/>
    <row r="425" ht="15.75" customHeight="1"/>
    <row r="426" ht="15.75" customHeight="1"/>
    <row r="427" ht="15.75" customHeight="1"/>
    <row r="428" ht="15.75" customHeight="1"/>
    <row r="429" ht="15.75" customHeight="1"/>
    <row r="430" ht="15.75" customHeight="1"/>
    <row r="431" ht="15.75" customHeight="1"/>
    <row r="432" ht="15.75" customHeight="1"/>
    <row r="433" ht="15.75" customHeight="1"/>
    <row r="434" ht="15.75" customHeight="1"/>
    <row r="435" ht="15.75" customHeight="1"/>
    <row r="436" ht="15.75" customHeight="1"/>
    <row r="437" ht="15.75" customHeight="1"/>
    <row r="438" ht="15.75" customHeight="1"/>
    <row r="439" ht="15.75" customHeight="1"/>
    <row r="440" ht="15.75" customHeight="1"/>
    <row r="441" ht="15.75" customHeight="1"/>
    <row r="442" ht="15.75" customHeight="1"/>
    <row r="443" ht="15.75" customHeight="1"/>
    <row r="444" ht="15.75" customHeight="1"/>
    <row r="445" ht="15.75" customHeight="1"/>
    <row r="446" ht="15.75" customHeight="1"/>
    <row r="447" ht="15.75" customHeight="1"/>
    <row r="448" ht="15.75" customHeight="1"/>
    <row r="449" ht="15.75" customHeight="1"/>
    <row r="450" ht="15.75" customHeight="1"/>
    <row r="451" ht="15.75" customHeight="1"/>
    <row r="452" ht="15.75" customHeight="1"/>
    <row r="453" ht="15.75" customHeight="1"/>
    <row r="454" ht="15.75" customHeight="1"/>
    <row r="455" ht="15.75" customHeight="1"/>
    <row r="456" ht="15.75" customHeight="1"/>
    <row r="457" ht="15.75" customHeight="1"/>
    <row r="458" ht="15.75" customHeight="1"/>
    <row r="459" ht="15.75" customHeight="1"/>
    <row r="460" ht="15.75" customHeight="1"/>
    <row r="461" ht="15.75" customHeight="1"/>
    <row r="462" ht="15.75" customHeight="1"/>
    <row r="463" ht="15.75" customHeight="1"/>
    <row r="464" ht="15.75" customHeight="1"/>
    <row r="465" ht="15.75" customHeight="1"/>
    <row r="466" ht="15.75" customHeight="1"/>
    <row r="467" ht="15.75" customHeight="1"/>
    <row r="468" ht="15.75" customHeight="1"/>
    <row r="469" ht="15.75" customHeight="1"/>
    <row r="470" ht="15.75" customHeight="1"/>
    <row r="471" ht="15.75" customHeight="1"/>
    <row r="472" ht="15.75" customHeight="1"/>
    <row r="473" ht="15.75" customHeight="1"/>
    <row r="474" ht="15.75" customHeight="1"/>
    <row r="475" ht="15.75" customHeight="1"/>
    <row r="476" ht="15.75" customHeight="1"/>
    <row r="477" ht="15.75" customHeight="1"/>
    <row r="478" ht="15.75" customHeight="1"/>
    <row r="479" ht="15.75" customHeight="1"/>
    <row r="480" ht="15.75" customHeight="1"/>
    <row r="481" ht="15.75" customHeight="1"/>
    <row r="482" ht="15.75" customHeight="1"/>
    <row r="483" ht="15.75" customHeight="1"/>
    <row r="484" ht="15.75" customHeight="1"/>
    <row r="485" ht="15.75" customHeight="1"/>
    <row r="486" ht="15.75" customHeight="1"/>
    <row r="487" ht="15.75" customHeight="1"/>
    <row r="488" ht="15.75" customHeight="1"/>
    <row r="489" ht="15.75" customHeight="1"/>
    <row r="490" ht="15.75" customHeight="1"/>
    <row r="491" ht="15.75" customHeight="1"/>
    <row r="492" ht="15.75" customHeight="1"/>
    <row r="493" ht="15.75" customHeight="1"/>
    <row r="494" ht="15.75" customHeight="1"/>
    <row r="495" ht="15.75" customHeight="1"/>
    <row r="496" ht="15.75" customHeight="1"/>
    <row r="497" ht="15.75" customHeight="1"/>
    <row r="498" ht="15.75" customHeight="1"/>
    <row r="499" ht="15.75" customHeight="1"/>
    <row r="500" ht="15.75" customHeight="1"/>
    <row r="501" ht="15.75" customHeight="1"/>
    <row r="502" ht="15.75" customHeight="1"/>
    <row r="503" ht="15.75" customHeight="1"/>
    <row r="504" ht="15.75" customHeight="1"/>
    <row r="505" ht="15.75" customHeight="1"/>
    <row r="506" ht="15.75" customHeight="1"/>
    <row r="507" ht="15.75" customHeight="1"/>
    <row r="508" ht="15.75" customHeight="1"/>
    <row r="509" ht="15.75" customHeight="1"/>
    <row r="510" ht="15.75" customHeight="1"/>
    <row r="511" ht="15.75" customHeight="1"/>
    <row r="512" ht="15.75" customHeight="1"/>
    <row r="513" ht="15.75" customHeight="1"/>
    <row r="514" ht="15.75" customHeight="1"/>
    <row r="515" ht="15.75" customHeight="1"/>
    <row r="516" ht="15.75" customHeight="1"/>
    <row r="517" ht="15.75" customHeight="1"/>
    <row r="518" ht="15.75" customHeight="1"/>
    <row r="519" ht="15.75" customHeight="1"/>
    <row r="520" ht="15.75" customHeight="1"/>
    <row r="521" ht="15.75" customHeight="1"/>
    <row r="522" ht="15.75" customHeight="1"/>
    <row r="523" ht="15.75" customHeight="1"/>
    <row r="524" ht="15.75" customHeight="1"/>
    <row r="525" ht="15.75" customHeight="1"/>
    <row r="526" ht="15.75" customHeight="1"/>
    <row r="527" ht="15.75" customHeight="1"/>
    <row r="528" ht="15.75" customHeight="1"/>
    <row r="529" ht="15.75" customHeight="1"/>
    <row r="530" ht="15.75" customHeight="1"/>
    <row r="531" ht="15.75" customHeight="1"/>
    <row r="532" ht="15.75" customHeight="1"/>
    <row r="533" ht="15.75" customHeight="1"/>
    <row r="534" ht="15.75" customHeight="1"/>
    <row r="535" ht="15.75" customHeight="1"/>
    <row r="536" ht="15.75" customHeight="1"/>
    <row r="537" ht="15.75" customHeight="1"/>
    <row r="538" ht="15.75" customHeight="1"/>
    <row r="539" ht="15.75" customHeight="1"/>
    <row r="540" ht="15.75" customHeight="1"/>
    <row r="541" ht="15.75" customHeight="1"/>
    <row r="542" ht="15.75" customHeight="1"/>
    <row r="543" ht="15.75" customHeight="1"/>
    <row r="544" ht="15.75" customHeight="1"/>
    <row r="545" ht="15.75" customHeight="1"/>
    <row r="546" ht="15.75" customHeight="1"/>
    <row r="547" ht="15.75" customHeight="1"/>
    <row r="548" ht="15.75" customHeight="1"/>
    <row r="549" ht="15.75" customHeight="1"/>
    <row r="550" ht="15.75" customHeight="1"/>
    <row r="551" ht="15.75" customHeight="1"/>
    <row r="552" ht="15.75" customHeight="1"/>
    <row r="553" ht="15.75" customHeight="1"/>
    <row r="554" ht="15.75" customHeight="1"/>
    <row r="555" ht="15.75" customHeight="1"/>
    <row r="556" ht="15.75" customHeight="1"/>
    <row r="557" ht="15.75" customHeight="1"/>
    <row r="558" ht="15.75" customHeight="1"/>
    <row r="559" ht="15.75" customHeight="1"/>
    <row r="560" ht="15.75" customHeight="1"/>
    <row r="561" ht="15.75" customHeight="1"/>
    <row r="562" ht="15.75" customHeight="1"/>
    <row r="563" ht="15.75" customHeight="1"/>
    <row r="564" ht="15.75" customHeight="1"/>
    <row r="565" ht="15.75" customHeight="1"/>
    <row r="566" ht="15.75" customHeight="1"/>
    <row r="567" ht="15.75" customHeight="1"/>
    <row r="568" ht="15.75" customHeight="1"/>
    <row r="569" ht="15.75" customHeight="1"/>
    <row r="570" ht="15.75" customHeight="1"/>
    <row r="571" ht="15.75" customHeight="1"/>
    <row r="572" ht="15.75" customHeight="1"/>
    <row r="573" ht="15.75" customHeight="1"/>
    <row r="574" ht="15.75" customHeight="1"/>
    <row r="575" ht="15.75" customHeight="1"/>
    <row r="576" ht="15.75" customHeight="1"/>
    <row r="577" ht="15.75" customHeight="1"/>
    <row r="578" ht="15.75" customHeight="1"/>
    <row r="579" ht="15.75" customHeight="1"/>
    <row r="580" ht="15.75" customHeight="1"/>
    <row r="581" ht="15.75" customHeight="1"/>
    <row r="582" ht="15.75" customHeight="1"/>
    <row r="583" ht="15.75" customHeight="1"/>
    <row r="584" ht="15.75" customHeight="1"/>
    <row r="585" ht="15.75" customHeight="1"/>
    <row r="586" ht="15.75" customHeight="1"/>
    <row r="587" ht="15.75" customHeight="1"/>
    <row r="588" ht="15.75" customHeight="1"/>
    <row r="589" ht="15.75" customHeight="1"/>
    <row r="590" ht="15.75" customHeight="1"/>
    <row r="591" ht="15.75" customHeight="1"/>
    <row r="592" ht="15.75" customHeight="1"/>
    <row r="593" ht="15.75" customHeight="1"/>
    <row r="594" ht="15.75" customHeight="1"/>
    <row r="595" ht="15.75" customHeight="1"/>
    <row r="596" ht="15.75" customHeight="1"/>
    <row r="597" ht="15.75" customHeight="1"/>
    <row r="598" ht="15.75" customHeight="1"/>
    <row r="599" ht="15.75" customHeight="1"/>
    <row r="600" ht="15.75" customHeight="1"/>
    <row r="601" ht="15.75" customHeight="1"/>
    <row r="602" ht="15.75" customHeight="1"/>
    <row r="603" ht="15.75" customHeight="1"/>
    <row r="604" ht="15.75" customHeight="1"/>
    <row r="605" ht="15.75" customHeight="1"/>
    <row r="606" ht="15.75" customHeight="1"/>
    <row r="607" ht="15.75" customHeight="1"/>
    <row r="608" ht="15.75" customHeight="1"/>
    <row r="609" ht="15.75" customHeight="1"/>
    <row r="610" ht="15.75" customHeight="1"/>
    <row r="611" ht="15.75" customHeight="1"/>
    <row r="612" ht="15.75" customHeight="1"/>
    <row r="613" ht="15.75" customHeight="1"/>
    <row r="614" ht="15.75" customHeight="1"/>
    <row r="615" ht="15.75" customHeight="1"/>
    <row r="616" ht="15.75" customHeight="1"/>
    <row r="617" ht="15.75" customHeight="1"/>
    <row r="618" ht="15.75" customHeight="1"/>
    <row r="619" ht="15.75" customHeight="1"/>
    <row r="620" ht="15.75" customHeight="1"/>
    <row r="621" ht="15.75" customHeight="1"/>
    <row r="622" ht="15.75" customHeight="1"/>
    <row r="623" ht="15.75" customHeight="1"/>
    <row r="624" ht="15.75" customHeight="1"/>
    <row r="625" ht="15.75" customHeight="1"/>
    <row r="626" ht="15.75" customHeight="1"/>
    <row r="627" ht="15.75" customHeight="1"/>
    <row r="628" ht="15.75" customHeight="1"/>
    <row r="629" ht="15.75" customHeight="1"/>
    <row r="630" ht="15.75" customHeight="1"/>
    <row r="631" ht="15.75" customHeight="1"/>
    <row r="632" ht="15.75" customHeight="1"/>
    <row r="633" ht="15.75" customHeight="1"/>
    <row r="634" ht="15.75" customHeight="1"/>
    <row r="635" ht="15.75" customHeight="1"/>
    <row r="636" ht="15.75" customHeight="1"/>
    <row r="637" ht="15.75" customHeight="1"/>
    <row r="638" ht="15.75" customHeight="1"/>
    <row r="639" ht="15.75" customHeight="1"/>
    <row r="640" ht="15.75" customHeight="1"/>
    <row r="641" ht="15.75" customHeight="1"/>
    <row r="642" ht="15.75" customHeight="1"/>
    <row r="643" ht="15.75" customHeight="1"/>
    <row r="644" ht="15.75" customHeight="1"/>
    <row r="645" ht="15.75" customHeight="1"/>
    <row r="646" ht="15.75" customHeight="1"/>
    <row r="647" ht="15.75" customHeight="1"/>
    <row r="648" ht="15.75" customHeight="1"/>
    <row r="649" ht="15.75" customHeight="1"/>
    <row r="650" ht="15.75" customHeight="1"/>
    <row r="651" ht="15.75" customHeight="1"/>
    <row r="652" ht="15.75" customHeight="1"/>
    <row r="653" ht="15.75" customHeight="1"/>
    <row r="654" ht="15.75" customHeight="1"/>
    <row r="655" ht="15.75" customHeight="1"/>
    <row r="656" ht="15.75" customHeight="1"/>
    <row r="657" ht="15.75" customHeight="1"/>
    <row r="658" ht="15.75" customHeight="1"/>
    <row r="659" ht="15.75" customHeight="1"/>
    <row r="660" ht="15.75" customHeight="1"/>
    <row r="661" ht="15.75" customHeight="1"/>
    <row r="662" ht="15.75" customHeight="1"/>
    <row r="663" ht="15.75" customHeight="1"/>
    <row r="664" ht="15.75" customHeight="1"/>
    <row r="665" ht="15.75" customHeight="1"/>
    <row r="666" ht="15.75" customHeight="1"/>
    <row r="667" ht="15.75" customHeight="1"/>
    <row r="668" ht="15.75" customHeight="1"/>
    <row r="669" ht="15.75" customHeight="1"/>
    <row r="670" ht="15.75" customHeight="1"/>
    <row r="671" ht="15.75" customHeight="1"/>
    <row r="672" ht="15.75" customHeight="1"/>
    <row r="673" ht="15.75" customHeight="1"/>
    <row r="674" ht="15.75" customHeight="1"/>
    <row r="675" ht="15.75" customHeight="1"/>
    <row r="676" ht="15.75" customHeight="1"/>
    <row r="677" ht="15.75" customHeight="1"/>
    <row r="678" ht="15.75" customHeight="1"/>
    <row r="679" ht="15.75" customHeight="1"/>
    <row r="680" ht="15.75" customHeight="1"/>
    <row r="681" ht="15.75" customHeight="1"/>
    <row r="682" ht="15.75" customHeight="1"/>
    <row r="683" ht="15.75" customHeight="1"/>
    <row r="684" ht="15.75" customHeight="1"/>
    <row r="685" ht="15.75" customHeight="1"/>
    <row r="686" ht="15.75" customHeight="1"/>
    <row r="687" ht="15.75" customHeight="1"/>
    <row r="688" ht="15.75" customHeight="1"/>
    <row r="689" ht="15.75" customHeight="1"/>
    <row r="690" ht="15.75" customHeight="1"/>
    <row r="691" ht="15.75" customHeight="1"/>
    <row r="692" ht="15.75" customHeight="1"/>
    <row r="693" ht="15.75" customHeight="1"/>
    <row r="694" ht="15.75" customHeight="1"/>
    <row r="695" ht="15.75" customHeight="1"/>
    <row r="696" ht="15.75" customHeight="1"/>
    <row r="697" ht="15.75" customHeight="1"/>
    <row r="698" ht="15.75" customHeight="1"/>
    <row r="699" ht="15.75" customHeight="1"/>
    <row r="700" ht="15.75" customHeight="1"/>
    <row r="701" ht="15.75" customHeight="1"/>
    <row r="702" ht="15.75" customHeight="1"/>
    <row r="703" ht="15.75" customHeight="1"/>
    <row r="704" ht="15.75" customHeight="1"/>
    <row r="705" ht="15.75" customHeight="1"/>
    <row r="706" ht="15.75" customHeight="1"/>
    <row r="707" ht="15.75" customHeight="1"/>
    <row r="708" ht="15.75" customHeight="1"/>
    <row r="709" ht="15.75" customHeight="1"/>
    <row r="710" ht="15.75" customHeight="1"/>
    <row r="711" ht="15.75" customHeight="1"/>
    <row r="712" ht="15.75" customHeight="1"/>
    <row r="713" ht="15.75" customHeight="1"/>
    <row r="714" ht="15.75" customHeight="1"/>
    <row r="715" ht="15.75" customHeight="1"/>
    <row r="716" ht="15.75" customHeight="1"/>
    <row r="717" ht="15.75" customHeight="1"/>
    <row r="718" ht="15.75" customHeight="1"/>
    <row r="719" ht="15.75" customHeight="1"/>
    <row r="720" ht="15.75" customHeight="1"/>
    <row r="721" ht="15.75" customHeight="1"/>
    <row r="722" ht="15.75" customHeight="1"/>
    <row r="723" ht="15.75" customHeight="1"/>
    <row r="724" ht="15.75" customHeight="1"/>
    <row r="725" ht="15.75" customHeight="1"/>
    <row r="726" ht="15.75" customHeight="1"/>
    <row r="727" ht="15.75" customHeight="1"/>
    <row r="728" ht="15.75" customHeight="1"/>
    <row r="729" ht="15.75" customHeight="1"/>
    <row r="730" ht="15.75" customHeight="1"/>
    <row r="731" ht="15.75" customHeight="1"/>
    <row r="732" ht="15.75" customHeight="1"/>
    <row r="733" ht="15.75" customHeight="1"/>
    <row r="734" ht="15.75" customHeight="1"/>
    <row r="735" ht="15.75" customHeight="1"/>
    <row r="736" ht="15.75" customHeight="1"/>
    <row r="737" ht="15.75" customHeight="1"/>
    <row r="738" ht="15.75" customHeight="1"/>
    <row r="739" ht="15.75" customHeight="1"/>
    <row r="740" ht="15.75" customHeight="1"/>
    <row r="741" ht="15.75" customHeight="1"/>
    <row r="742" ht="15.75" customHeight="1"/>
    <row r="743" ht="15.75" customHeight="1"/>
    <row r="744" ht="15.75" customHeight="1"/>
    <row r="745" ht="15.75" customHeight="1"/>
    <row r="746" ht="15.75" customHeight="1"/>
    <row r="747" ht="15.75" customHeight="1"/>
    <row r="748" ht="15.75" customHeight="1"/>
    <row r="749" ht="15.75" customHeight="1"/>
    <row r="750" ht="15.75" customHeight="1"/>
    <row r="751" ht="15.75" customHeight="1"/>
    <row r="752" ht="15.75" customHeight="1"/>
    <row r="753" ht="15.75" customHeight="1"/>
    <row r="754" ht="15.75" customHeight="1"/>
    <row r="755" ht="15.75" customHeight="1"/>
    <row r="756" ht="15.75" customHeight="1"/>
    <row r="757" ht="15.75" customHeight="1"/>
    <row r="758" ht="15.75" customHeight="1"/>
    <row r="759" ht="15.75" customHeight="1"/>
    <row r="760" ht="15.75" customHeight="1"/>
    <row r="761" ht="15.75" customHeight="1"/>
    <row r="762" ht="15.75" customHeight="1"/>
    <row r="763" ht="15.75" customHeight="1"/>
    <row r="764" ht="15.75" customHeight="1"/>
    <row r="765" ht="15.75" customHeight="1"/>
    <row r="766" ht="15.75" customHeight="1"/>
    <row r="767" ht="15.75" customHeight="1"/>
    <row r="768" ht="15.75" customHeight="1"/>
    <row r="769" ht="15.75" customHeight="1"/>
    <row r="770" ht="15.75" customHeight="1"/>
    <row r="771" ht="15.75" customHeight="1"/>
    <row r="772" ht="15.75" customHeight="1"/>
    <row r="773" ht="15.75" customHeight="1"/>
    <row r="774" ht="15.75" customHeight="1"/>
    <row r="775" ht="15.75" customHeight="1"/>
    <row r="776" ht="15.75" customHeight="1"/>
    <row r="777" ht="15.75" customHeight="1"/>
    <row r="778" ht="15.75" customHeight="1"/>
    <row r="779" ht="15.75" customHeight="1"/>
    <row r="780" ht="15.75" customHeight="1"/>
    <row r="781" ht="15.75" customHeight="1"/>
    <row r="782" ht="15.75" customHeight="1"/>
    <row r="783" ht="15.75" customHeight="1"/>
    <row r="784" ht="15.75" customHeight="1"/>
    <row r="785" ht="15.75" customHeight="1"/>
    <row r="786" ht="15.75" customHeight="1"/>
    <row r="787" ht="15.75" customHeight="1"/>
    <row r="788" ht="15.75" customHeight="1"/>
    <row r="789" ht="15.75" customHeight="1"/>
    <row r="790" ht="15.75" customHeight="1"/>
    <row r="791" ht="15.75" customHeight="1"/>
    <row r="792" ht="15.75" customHeight="1"/>
    <row r="793" ht="15.75" customHeight="1"/>
    <row r="794" ht="15.75" customHeight="1"/>
    <row r="795" ht="15.75" customHeight="1"/>
    <row r="796" ht="15.75" customHeight="1"/>
    <row r="797" ht="15.75" customHeight="1"/>
    <row r="798" ht="15.75" customHeight="1"/>
    <row r="799" ht="15.75" customHeight="1"/>
    <row r="800" ht="15.75" customHeight="1"/>
    <row r="801" ht="15.75" customHeight="1"/>
    <row r="802" ht="15.75" customHeight="1"/>
    <row r="803" ht="15.75" customHeight="1"/>
    <row r="804" ht="15.75" customHeight="1"/>
    <row r="805" ht="15.75" customHeight="1"/>
    <row r="806" ht="15.75" customHeight="1"/>
    <row r="807" ht="15.75" customHeight="1"/>
    <row r="808" ht="15.75" customHeight="1"/>
    <row r="809" ht="15.75" customHeight="1"/>
    <row r="810" ht="15.75" customHeight="1"/>
    <row r="811" ht="15.75" customHeight="1"/>
    <row r="812" ht="15.75" customHeight="1"/>
    <row r="813" ht="15.75" customHeight="1"/>
    <row r="814" ht="15.75" customHeight="1"/>
    <row r="815" ht="15.75" customHeight="1"/>
    <row r="816" ht="15.75" customHeight="1"/>
    <row r="817" ht="15.75" customHeight="1"/>
    <row r="818" ht="15.75" customHeight="1"/>
    <row r="819" ht="15.75" customHeight="1"/>
    <row r="820" ht="15.75" customHeight="1"/>
    <row r="821" ht="15.75" customHeight="1"/>
    <row r="822" ht="15.75" customHeight="1"/>
    <row r="823" ht="15.75" customHeight="1"/>
    <row r="824" ht="15.75" customHeight="1"/>
    <row r="825" ht="15.75" customHeight="1"/>
    <row r="826" ht="15.75" customHeight="1"/>
    <row r="827" ht="15.75" customHeight="1"/>
    <row r="828" ht="15.75" customHeight="1"/>
    <row r="829" ht="15.75" customHeight="1"/>
    <row r="830" ht="15.75" customHeight="1"/>
    <row r="831" ht="15.75" customHeight="1"/>
    <row r="832" ht="15.75" customHeight="1"/>
    <row r="833" ht="15.75" customHeight="1"/>
    <row r="834" ht="15.75" customHeight="1"/>
    <row r="835" ht="15.75" customHeight="1"/>
    <row r="836" ht="15.75" customHeight="1"/>
    <row r="837" ht="15.75" customHeight="1"/>
    <row r="838" ht="15.75" customHeight="1"/>
    <row r="839" ht="15.75" customHeight="1"/>
    <row r="840" ht="15.75" customHeight="1"/>
    <row r="841" ht="15.75" customHeight="1"/>
    <row r="842" ht="15.75" customHeight="1"/>
    <row r="843" ht="15.75" customHeight="1"/>
    <row r="844" ht="15.75" customHeight="1"/>
    <row r="845" ht="15.75" customHeight="1"/>
    <row r="846" ht="15.75" customHeight="1"/>
    <row r="847" ht="15.75" customHeight="1"/>
    <row r="848" ht="15.75" customHeight="1"/>
    <row r="849" ht="15.75" customHeight="1"/>
    <row r="850" ht="15.75" customHeight="1"/>
    <row r="851" ht="15.75" customHeight="1"/>
    <row r="852" ht="15.75" customHeight="1"/>
    <row r="853" ht="15.75" customHeight="1"/>
    <row r="854" ht="15.75" customHeight="1"/>
    <row r="855" ht="15.75" customHeight="1"/>
    <row r="856" ht="15.75" customHeight="1"/>
    <row r="857" ht="15.75" customHeight="1"/>
    <row r="858" ht="15.75" customHeight="1"/>
    <row r="859" ht="15.75" customHeight="1"/>
    <row r="860" ht="15.75" customHeight="1"/>
    <row r="861" ht="15.75" customHeight="1"/>
    <row r="862" ht="15.75" customHeight="1"/>
    <row r="863" ht="15.75" customHeight="1"/>
    <row r="864" ht="15.75" customHeight="1"/>
    <row r="865" ht="15.75" customHeight="1"/>
    <row r="866" ht="15.75" customHeight="1"/>
    <row r="867" ht="15.75" customHeight="1"/>
    <row r="868" ht="15.75" customHeight="1"/>
    <row r="869" ht="15.75" customHeight="1"/>
    <row r="870" ht="15.75" customHeight="1"/>
    <row r="871" ht="15.75" customHeight="1"/>
    <row r="872" ht="15.75" customHeight="1"/>
    <row r="873" ht="15.75" customHeight="1"/>
    <row r="874" ht="15.75" customHeight="1"/>
    <row r="875" ht="15.75" customHeight="1"/>
    <row r="876" ht="15.75" customHeight="1"/>
    <row r="877" ht="15.75" customHeight="1"/>
    <row r="878" ht="15.75" customHeight="1"/>
    <row r="879" ht="15.75" customHeight="1"/>
    <row r="880" ht="15.75" customHeight="1"/>
    <row r="881" ht="15.75" customHeight="1"/>
    <row r="882" ht="15.75" customHeight="1"/>
    <row r="883" ht="15.75" customHeight="1"/>
    <row r="884" ht="15.75" customHeight="1"/>
    <row r="885" ht="15.75" customHeight="1"/>
    <row r="886" ht="15.75" customHeight="1"/>
    <row r="887" ht="15.75" customHeight="1"/>
    <row r="888" ht="15.75" customHeight="1"/>
    <row r="889" ht="15.75" customHeight="1"/>
    <row r="890" ht="15.75" customHeight="1"/>
    <row r="891" ht="15.75" customHeight="1"/>
    <row r="892" ht="15.75" customHeight="1"/>
    <row r="893" ht="15.75" customHeight="1"/>
    <row r="894" ht="15.75" customHeight="1"/>
    <row r="895" ht="15.75" customHeight="1"/>
    <row r="896" ht="15.75" customHeight="1"/>
    <row r="897" ht="15.75" customHeight="1"/>
    <row r="898" ht="15.75" customHeight="1"/>
    <row r="899" ht="15.75" customHeight="1"/>
    <row r="900" ht="15.75" customHeight="1"/>
    <row r="901" ht="15.75" customHeight="1"/>
    <row r="902" ht="15.75" customHeight="1"/>
    <row r="903" ht="15.75" customHeight="1"/>
    <row r="904" ht="15.75" customHeight="1"/>
    <row r="905" ht="15.75" customHeight="1"/>
    <row r="906" ht="15.75" customHeight="1"/>
    <row r="907" ht="15.75" customHeight="1"/>
    <row r="908" ht="15.75" customHeight="1"/>
    <row r="909" ht="15.75" customHeight="1"/>
    <row r="910" ht="15.75" customHeight="1"/>
    <row r="911" ht="15.75" customHeight="1"/>
    <row r="912" ht="15.75" customHeight="1"/>
    <row r="913" ht="15.75" customHeight="1"/>
    <row r="914" ht="15.75" customHeight="1"/>
    <row r="915" ht="15.75" customHeight="1"/>
    <row r="916" ht="15.75" customHeight="1"/>
    <row r="917" ht="15.75" customHeight="1"/>
    <row r="918" ht="15.75" customHeight="1"/>
    <row r="919" ht="15.75" customHeight="1"/>
    <row r="920" ht="15.75" customHeight="1"/>
    <row r="921" ht="15.75" customHeight="1"/>
    <row r="922" ht="15.75" customHeight="1"/>
    <row r="923" ht="15.75" customHeight="1"/>
    <row r="924" ht="15.75" customHeight="1"/>
    <row r="925" ht="15.75" customHeight="1"/>
    <row r="926" ht="15.75" customHeight="1"/>
    <row r="927" ht="15.75" customHeight="1"/>
    <row r="928" ht="15.75" customHeight="1"/>
    <row r="929" ht="15.75" customHeight="1"/>
    <row r="930" ht="15.75" customHeight="1"/>
    <row r="931" ht="15.75" customHeight="1"/>
    <row r="932" ht="15.75" customHeight="1"/>
    <row r="933" ht="15.75" customHeight="1"/>
    <row r="934" ht="15.75" customHeight="1"/>
    <row r="935" ht="15.75" customHeight="1"/>
    <row r="936" ht="15.75" customHeight="1"/>
    <row r="937" ht="15.75" customHeight="1"/>
    <row r="938" ht="15.75" customHeight="1"/>
    <row r="939" ht="15.75" customHeight="1"/>
    <row r="940" ht="15.75" customHeight="1"/>
    <row r="941" ht="15.75" customHeight="1"/>
    <row r="942" ht="15.75" customHeight="1"/>
    <row r="943" ht="15.75" customHeight="1"/>
    <row r="944" ht="15.75" customHeight="1"/>
    <row r="945" ht="15.75" customHeight="1"/>
    <row r="946" ht="15.75" customHeight="1"/>
    <row r="947" ht="15.75" customHeight="1"/>
    <row r="948" ht="15.75" customHeight="1"/>
    <row r="949" ht="15.75" customHeight="1"/>
    <row r="950" ht="15.75" customHeight="1"/>
    <row r="951" ht="15.75" customHeight="1"/>
    <row r="952" ht="15.75" customHeight="1"/>
    <row r="953" ht="15.75" customHeight="1"/>
    <row r="954" ht="15.75" customHeight="1"/>
    <row r="955" ht="15.75" customHeight="1"/>
    <row r="956" ht="15.75" customHeight="1"/>
    <row r="957" ht="15.75" customHeight="1"/>
    <row r="958" ht="15.75" customHeight="1"/>
    <row r="959" ht="15.75" customHeight="1"/>
    <row r="960" ht="15.75" customHeight="1"/>
    <row r="961" ht="15.75" customHeight="1"/>
    <row r="962" ht="15.75" customHeight="1"/>
    <row r="963" ht="15.75" customHeight="1"/>
    <row r="964" ht="15.75" customHeight="1"/>
    <row r="965" ht="15.75" customHeight="1"/>
    <row r="966" ht="15.75" customHeight="1"/>
    <row r="967" ht="15.75" customHeight="1"/>
    <row r="968" ht="15.75" customHeight="1"/>
    <row r="969" ht="15.75" customHeight="1"/>
    <row r="970" ht="15.75" customHeight="1"/>
    <row r="971" ht="15.75" customHeight="1"/>
    <row r="972" ht="15.75" customHeight="1"/>
    <row r="973" ht="15.75" customHeight="1"/>
    <row r="974" ht="15.75" customHeight="1"/>
    <row r="975" ht="15.75" customHeight="1"/>
    <row r="976" ht="15.75" customHeight="1"/>
    <row r="977" ht="15.75" customHeight="1"/>
    <row r="978" ht="15.75" customHeight="1"/>
    <row r="979" ht="15.75" customHeight="1"/>
    <row r="980" ht="15.75" customHeight="1"/>
    <row r="981" ht="15.75" customHeight="1"/>
    <row r="982" ht="15.75" customHeight="1"/>
    <row r="983" ht="15.75" customHeight="1"/>
    <row r="984" ht="15.75" customHeight="1"/>
    <row r="985" ht="15.75" customHeight="1"/>
    <row r="986" ht="15.75" customHeight="1"/>
    <row r="987" ht="15.75" customHeight="1"/>
    <row r="988" ht="15.75" customHeight="1"/>
    <row r="989" ht="15.75" customHeight="1"/>
    <row r="990" ht="15.75" customHeight="1"/>
    <row r="991" ht="15.75" customHeight="1"/>
    <row r="992" ht="15.75" customHeight="1"/>
    <row r="993" ht="15.75" customHeight="1"/>
    <row r="994" ht="15.75" customHeight="1"/>
    <row r="995" ht="15.75" customHeight="1"/>
    <row r="996" ht="15.75" customHeight="1"/>
    <row r="997" ht="15.75" customHeight="1"/>
    <row r="998" ht="15.75" customHeight="1"/>
    <row r="999" ht="15.75" customHeight="1"/>
    <row r="1000" ht="15.75" customHeight="1"/>
    <row r="1001" ht="15.75" customHeight="1"/>
  </sheetData>
  <conditionalFormatting sqref="D3:AL4">
    <cfRule type="expression" dxfId="0" priority="1">
      <formula>$D$2="Ano"</formula>
    </cfRule>
  </conditionalFormatting>
  <dataValidations disablePrompts="1" count="1">
    <dataValidation type="list" allowBlank="1" showErrorMessage="1" sqref="D2">
      <formula1>"Exercício,Ano"</formula1>
    </dataValidation>
  </dataValidations>
  <pageMargins left="0.511811024" right="0.511811024" top="0.78740157499999996" bottom="0.78740157499999996" header="0" footer="0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outlinePr summaryBelow="0"/>
  </sheetPr>
  <dimension ref="A2:BE534"/>
  <sheetViews>
    <sheetView topLeftCell="A29" zoomScale="85" zoomScaleNormal="85" workbookViewId="0">
      <selection activeCell="B370" sqref="B370"/>
    </sheetView>
  </sheetViews>
  <sheetFormatPr defaultColWidth="9" defaultRowHeight="14.25" outlineLevelRow="3"/>
  <cols>
    <col min="1" max="1" width="3.25" style="815" customWidth="1"/>
    <col min="2" max="2" width="18.25" style="815" customWidth="1"/>
    <col min="3" max="3" width="7.5" style="815" customWidth="1"/>
    <col min="4" max="4" width="19.25" style="815" customWidth="1"/>
    <col min="5" max="5" width="20.25" style="815" customWidth="1"/>
    <col min="6" max="6" width="11.75" style="815" customWidth="1"/>
    <col min="7" max="7" width="25.5" style="815" customWidth="1"/>
    <col min="8" max="8" width="11.75" style="815" customWidth="1"/>
    <col min="9" max="9" width="18.875" style="815" customWidth="1"/>
    <col min="10" max="10" width="13.75" style="815" customWidth="1"/>
    <col min="11" max="11" width="6.5" style="815" customWidth="1"/>
    <col min="12" max="12" width="29.375" style="815" customWidth="1"/>
    <col min="13" max="13" width="13.375" style="815" customWidth="1"/>
    <col min="14" max="14" width="15.875" style="815" customWidth="1"/>
    <col min="15" max="18" width="8" style="815" customWidth="1"/>
    <col min="19" max="19" width="8.75" style="815" customWidth="1"/>
    <col min="20" max="16384" width="9" style="815"/>
  </cols>
  <sheetData>
    <row r="2" spans="1:57" ht="15">
      <c r="A2" s="857"/>
      <c r="B2" s="857" t="s">
        <v>819</v>
      </c>
      <c r="C2" s="857"/>
      <c r="D2" s="857"/>
      <c r="E2" s="857"/>
      <c r="F2" s="857"/>
      <c r="G2" s="857"/>
      <c r="H2" s="857"/>
      <c r="I2" s="857"/>
      <c r="J2" s="857"/>
      <c r="K2" s="857"/>
      <c r="L2" s="857"/>
      <c r="M2" s="857"/>
      <c r="N2" s="857"/>
      <c r="O2" s="857"/>
      <c r="P2" s="857"/>
      <c r="Q2" s="857"/>
      <c r="R2" s="857"/>
      <c r="S2" s="857"/>
      <c r="T2" s="857"/>
      <c r="U2" s="857"/>
    </row>
    <row r="3" spans="1:57" ht="15" outlineLevel="1">
      <c r="B3" s="816"/>
    </row>
    <row r="4" spans="1:57" ht="15" outlineLevel="1" collapsed="1">
      <c r="A4" s="820"/>
      <c r="B4" s="858" t="s">
        <v>820</v>
      </c>
      <c r="C4" s="821"/>
      <c r="D4" s="821"/>
      <c r="E4" s="821"/>
      <c r="F4" s="821"/>
      <c r="G4" s="821"/>
      <c r="H4" s="821"/>
      <c r="I4" s="821"/>
      <c r="J4" s="821"/>
      <c r="K4" s="821"/>
      <c r="L4" s="821"/>
      <c r="M4" s="821"/>
      <c r="N4" s="821"/>
      <c r="O4" s="821"/>
      <c r="P4" s="821"/>
      <c r="Q4" s="821"/>
      <c r="R4" s="821"/>
      <c r="S4" s="821"/>
      <c r="T4" s="821"/>
      <c r="U4" s="821"/>
      <c r="V4" s="821"/>
      <c r="W4" s="821"/>
      <c r="X4" s="821"/>
      <c r="Y4" s="821"/>
      <c r="Z4" s="821"/>
      <c r="AA4" s="821"/>
      <c r="AB4" s="821"/>
      <c r="AC4" s="821"/>
      <c r="AD4" s="821"/>
      <c r="AE4" s="821"/>
      <c r="AF4" s="821"/>
      <c r="AG4" s="821"/>
      <c r="AH4" s="821"/>
      <c r="AI4" s="821"/>
      <c r="AJ4" s="821"/>
      <c r="AK4" s="821"/>
      <c r="AL4" s="821"/>
      <c r="AM4" s="821"/>
      <c r="AN4" s="821"/>
      <c r="AO4" s="821"/>
      <c r="AP4" s="821"/>
      <c r="AQ4" s="821"/>
      <c r="AR4" s="821"/>
      <c r="AS4" s="821"/>
      <c r="AT4" s="821"/>
      <c r="AU4" s="823"/>
      <c r="AV4" s="823"/>
      <c r="AW4" s="823"/>
      <c r="AX4" s="823"/>
      <c r="AY4" s="823"/>
      <c r="AZ4" s="823"/>
      <c r="BA4" s="823"/>
      <c r="BB4" s="823"/>
      <c r="BC4" s="823"/>
      <c r="BD4" s="823"/>
      <c r="BE4" s="823"/>
    </row>
    <row r="5" spans="1:57" hidden="1" outlineLevel="2"/>
    <row r="6" spans="1:57" ht="15" hidden="1" outlineLevel="2">
      <c r="B6" s="1003" t="s">
        <v>959</v>
      </c>
      <c r="C6" s="1004"/>
      <c r="D6" s="1527" t="s">
        <v>1122</v>
      </c>
      <c r="E6" s="1528"/>
      <c r="F6" s="1527" t="s">
        <v>1123</v>
      </c>
      <c r="G6" s="1528"/>
      <c r="H6" s="1529" t="s">
        <v>35</v>
      </c>
      <c r="I6" s="1530"/>
    </row>
    <row r="7" spans="1:57" ht="15" hidden="1" outlineLevel="2">
      <c r="B7" s="885" t="s">
        <v>875</v>
      </c>
      <c r="C7" s="882"/>
      <c r="D7" s="1414"/>
      <c r="E7" s="1415" t="s">
        <v>730</v>
      </c>
      <c r="F7" s="1428"/>
      <c r="G7" s="1429" t="s">
        <v>730</v>
      </c>
      <c r="H7" s="1400"/>
      <c r="I7" s="1401" t="s">
        <v>730</v>
      </c>
    </row>
    <row r="8" spans="1:57" hidden="1" outlineLevel="2">
      <c r="B8" s="888" t="s">
        <v>723</v>
      </c>
      <c r="C8" s="876" t="s">
        <v>442</v>
      </c>
      <c r="D8" s="1416"/>
      <c r="E8" s="1417">
        <v>71793</v>
      </c>
      <c r="F8" s="1430"/>
      <c r="G8" s="1431">
        <v>63000</v>
      </c>
      <c r="H8" s="1402"/>
      <c r="I8" s="1403">
        <v>134793</v>
      </c>
    </row>
    <row r="9" spans="1:57" ht="24" hidden="1" outlineLevel="2">
      <c r="B9" s="888" t="s">
        <v>724</v>
      </c>
      <c r="C9" s="876" t="s">
        <v>868</v>
      </c>
      <c r="D9" s="1416"/>
      <c r="E9" s="1418">
        <v>1562581</v>
      </c>
      <c r="F9" s="1430"/>
      <c r="G9" s="1432">
        <v>480809</v>
      </c>
      <c r="H9" s="1402"/>
      <c r="I9" s="1404">
        <v>2043390</v>
      </c>
    </row>
    <row r="10" spans="1:57" ht="24" hidden="1" outlineLevel="2">
      <c r="B10" s="888" t="s">
        <v>725</v>
      </c>
      <c r="C10" s="876" t="s">
        <v>868</v>
      </c>
      <c r="D10" s="1416"/>
      <c r="E10" s="1418">
        <v>1882783</v>
      </c>
      <c r="F10" s="1430"/>
      <c r="G10" s="1432">
        <v>610545</v>
      </c>
      <c r="H10" s="1402"/>
      <c r="I10" s="1404">
        <v>2493328</v>
      </c>
    </row>
    <row r="11" spans="1:57" hidden="1" outlineLevel="2">
      <c r="B11" s="888" t="s">
        <v>726</v>
      </c>
      <c r="C11" s="876" t="s">
        <v>869</v>
      </c>
      <c r="D11" s="1416"/>
      <c r="E11" s="1419">
        <v>23.995124872898472</v>
      </c>
      <c r="F11" s="1430"/>
      <c r="G11" s="1433">
        <v>8.6615396825396829</v>
      </c>
      <c r="H11" s="1402"/>
      <c r="I11" s="1405">
        <v>16.828462902376238</v>
      </c>
    </row>
    <row r="12" spans="1:57" ht="24" hidden="1" outlineLevel="2">
      <c r="B12" s="889" t="s">
        <v>727</v>
      </c>
      <c r="C12" s="818"/>
      <c r="D12" s="1420"/>
      <c r="E12" s="1421"/>
      <c r="F12" s="1434"/>
      <c r="G12" s="1435"/>
      <c r="H12" s="1406"/>
      <c r="I12" s="1407"/>
    </row>
    <row r="13" spans="1:57" ht="15" hidden="1" outlineLevel="2">
      <c r="B13" s="887" t="s">
        <v>876</v>
      </c>
      <c r="C13" s="884"/>
      <c r="D13" s="1422" t="s">
        <v>679</v>
      </c>
      <c r="E13" s="1415" t="s">
        <v>730</v>
      </c>
      <c r="F13" s="1436" t="s">
        <v>679</v>
      </c>
      <c r="G13" s="1429" t="s">
        <v>730</v>
      </c>
      <c r="H13" s="1408" t="s">
        <v>679</v>
      </c>
      <c r="I13" s="1401" t="s">
        <v>730</v>
      </c>
    </row>
    <row r="14" spans="1:57" hidden="1" outlineLevel="2">
      <c r="B14" s="888" t="s">
        <v>877</v>
      </c>
      <c r="C14" s="876" t="s">
        <v>874</v>
      </c>
      <c r="D14" s="1423">
        <v>8316</v>
      </c>
      <c r="E14" s="1424">
        <v>0.11583301993230538</v>
      </c>
      <c r="F14" s="1437">
        <v>19481.150000000001</v>
      </c>
      <c r="G14" s="1438">
        <v>0.30922460317460321</v>
      </c>
      <c r="H14" s="1409">
        <v>27797.15</v>
      </c>
      <c r="I14" s="1410">
        <v>0.20622102037939657</v>
      </c>
    </row>
    <row r="15" spans="1:57" hidden="1" outlineLevel="2">
      <c r="B15" s="888" t="s">
        <v>878</v>
      </c>
      <c r="C15" s="876" t="s">
        <v>874</v>
      </c>
      <c r="D15" s="1425">
        <v>1115.52</v>
      </c>
      <c r="E15" s="1424">
        <v>1.5538005097990054E-2</v>
      </c>
      <c r="F15" s="1439">
        <v>121.5</v>
      </c>
      <c r="G15" s="1438">
        <v>1.6923655509590071E-3</v>
      </c>
      <c r="H15" s="1411">
        <v>1237.02</v>
      </c>
      <c r="I15" s="1410">
        <v>9.1771827913912449E-3</v>
      </c>
    </row>
    <row r="16" spans="1:57" hidden="1" outlineLevel="2">
      <c r="B16" s="888" t="s">
        <v>879</v>
      </c>
      <c r="C16" s="876" t="s">
        <v>874</v>
      </c>
      <c r="D16" s="1425">
        <v>10504.699999999997</v>
      </c>
      <c r="E16" s="1424">
        <v>0.14631927903834632</v>
      </c>
      <c r="F16" s="1439">
        <v>17000</v>
      </c>
      <c r="G16" s="1438">
        <v>0.23679188778850305</v>
      </c>
      <c r="H16" s="1411">
        <v>27504.699999999997</v>
      </c>
      <c r="I16" s="1410">
        <v>0.20405139732775437</v>
      </c>
    </row>
    <row r="17" spans="1:49" hidden="1" outlineLevel="2">
      <c r="B17" s="888" t="s">
        <v>880</v>
      </c>
      <c r="C17" s="876" t="s">
        <v>874</v>
      </c>
      <c r="D17" s="1425">
        <v>5000</v>
      </c>
      <c r="E17" s="1424">
        <v>6.9644672878971484E-2</v>
      </c>
      <c r="F17" s="1439">
        <v>4000</v>
      </c>
      <c r="G17" s="1438">
        <v>5.5715738303177192E-2</v>
      </c>
      <c r="H17" s="1411">
        <v>9000</v>
      </c>
      <c r="I17" s="1410">
        <v>6.6769045870334512E-2</v>
      </c>
    </row>
    <row r="18" spans="1:49" hidden="1" outlineLevel="2">
      <c r="B18" s="888" t="s">
        <v>881</v>
      </c>
      <c r="C18" s="876" t="s">
        <v>874</v>
      </c>
      <c r="D18" s="1425">
        <v>0</v>
      </c>
      <c r="E18" s="1424">
        <v>0</v>
      </c>
      <c r="F18" s="1439">
        <v>6505.15</v>
      </c>
      <c r="G18" s="1438">
        <v>9.0609808755728272E-2</v>
      </c>
      <c r="H18" s="1411">
        <v>6505.15</v>
      </c>
      <c r="I18" s="1410">
        <v>4.826029541593406E-2</v>
      </c>
    </row>
    <row r="19" spans="1:49" hidden="1" outlineLevel="2">
      <c r="B19" s="888" t="s">
        <v>882</v>
      </c>
      <c r="C19" s="876" t="s">
        <v>874</v>
      </c>
      <c r="D19" s="1425">
        <v>4266</v>
      </c>
      <c r="E19" s="1424">
        <v>5.9420834900338476E-2</v>
      </c>
      <c r="F19" s="1439">
        <v>2865</v>
      </c>
      <c r="G19" s="1438">
        <v>3.9906397559650662E-2</v>
      </c>
      <c r="H19" s="1411">
        <v>7131</v>
      </c>
      <c r="I19" s="1410">
        <v>5.290334067792838E-2</v>
      </c>
    </row>
    <row r="20" spans="1:49" ht="24" hidden="1" outlineLevel="2">
      <c r="B20" s="888" t="s">
        <v>883</v>
      </c>
      <c r="C20" s="876" t="s">
        <v>874</v>
      </c>
      <c r="D20" s="1425">
        <v>3316</v>
      </c>
      <c r="E20" s="1424">
        <v>4.6188347053333891E-2</v>
      </c>
      <c r="F20" s="1439">
        <v>8976</v>
      </c>
      <c r="G20" s="1438">
        <v>0.12502611675232961</v>
      </c>
      <c r="H20" s="1411">
        <v>12292</v>
      </c>
      <c r="I20" s="1410">
        <v>9.1191679093127975E-2</v>
      </c>
    </row>
    <row r="21" spans="1:49" hidden="1" outlineLevel="2">
      <c r="B21" s="888" t="s">
        <v>857</v>
      </c>
      <c r="C21" s="876" t="s">
        <v>874</v>
      </c>
      <c r="D21" s="1425">
        <v>61288.3</v>
      </c>
      <c r="E21" s="1424">
        <v>0.85368072096165371</v>
      </c>
      <c r="F21" s="1439">
        <v>11998</v>
      </c>
      <c r="G21" s="1438">
        <v>0.16711935704037997</v>
      </c>
      <c r="H21" s="1411">
        <v>73286.3</v>
      </c>
      <c r="I21" s="1410">
        <v>0.54369514737412183</v>
      </c>
    </row>
    <row r="22" spans="1:49" hidden="1" outlineLevel="2">
      <c r="B22" s="890" t="s">
        <v>884</v>
      </c>
      <c r="C22" s="876" t="s">
        <v>166</v>
      </c>
      <c r="D22" s="1425">
        <v>4364</v>
      </c>
      <c r="E22" s="1424">
        <v>6.0785870488766311E-2</v>
      </c>
      <c r="F22" s="1439">
        <v>1309</v>
      </c>
      <c r="G22" s="1438">
        <v>1.8232975359714736E-2</v>
      </c>
      <c r="H22" s="1411">
        <v>5673</v>
      </c>
      <c r="I22" s="1410">
        <v>4.2086755246934185E-2</v>
      </c>
    </row>
    <row r="23" spans="1:49" hidden="1" outlineLevel="2">
      <c r="B23" s="890" t="s">
        <v>885</v>
      </c>
      <c r="C23" s="876" t="s">
        <v>166</v>
      </c>
      <c r="D23" s="1425">
        <v>16795.675500000001</v>
      </c>
      <c r="E23" s="1424">
        <v>0.23394586519577118</v>
      </c>
      <c r="F23" s="1439">
        <v>22350.623425000002</v>
      </c>
      <c r="G23" s="1438">
        <v>0.31132037141504049</v>
      </c>
      <c r="H23" s="1411">
        <v>39146.298925000003</v>
      </c>
      <c r="I23" s="1410">
        <v>0.29041789206412799</v>
      </c>
    </row>
    <row r="24" spans="1:49" ht="15" hidden="1" outlineLevel="2">
      <c r="B24" s="887" t="s">
        <v>934</v>
      </c>
      <c r="C24" s="884"/>
      <c r="D24" s="1422"/>
      <c r="E24" s="1426" t="s">
        <v>730</v>
      </c>
      <c r="F24" s="1436"/>
      <c r="G24" s="1440" t="s">
        <v>730</v>
      </c>
      <c r="H24" s="1408"/>
      <c r="I24" s="1412" t="s">
        <v>730</v>
      </c>
    </row>
    <row r="25" spans="1:49" ht="24" hidden="1" outlineLevel="2">
      <c r="B25" s="890" t="s">
        <v>728</v>
      </c>
      <c r="C25" s="876" t="s">
        <v>870</v>
      </c>
      <c r="D25" s="1416"/>
      <c r="E25" s="1418">
        <v>110</v>
      </c>
      <c r="F25" s="1430"/>
      <c r="G25" s="1432">
        <v>35</v>
      </c>
      <c r="H25" s="1402"/>
      <c r="I25" s="1404">
        <v>145</v>
      </c>
    </row>
    <row r="26" spans="1:49" hidden="1" outlineLevel="2">
      <c r="B26" s="891" t="s">
        <v>729</v>
      </c>
      <c r="C26" s="881" t="s">
        <v>871</v>
      </c>
      <c r="D26" s="1420"/>
      <c r="E26" s="1427">
        <v>2.3306681093782835E-2</v>
      </c>
      <c r="F26" s="1434"/>
      <c r="G26" s="1441">
        <v>2.3411285430758488E-2</v>
      </c>
      <c r="H26" s="1406"/>
      <c r="I26" s="1413">
        <v>2.3331844738861882E-2</v>
      </c>
    </row>
    <row r="27" spans="1:49" hidden="1" outlineLevel="2">
      <c r="B27" s="817"/>
    </row>
    <row r="28" spans="1:49" hidden="1" outlineLevel="2">
      <c r="B28" s="818"/>
      <c r="C28" s="818"/>
      <c r="D28" s="818"/>
      <c r="E28" s="818"/>
      <c r="F28" s="818"/>
      <c r="G28" s="818"/>
      <c r="H28" s="818"/>
      <c r="I28" s="818"/>
      <c r="J28" s="818"/>
      <c r="K28" s="818"/>
      <c r="L28" s="818"/>
      <c r="M28" s="818"/>
      <c r="N28" s="818"/>
      <c r="O28" s="818"/>
      <c r="P28" s="818"/>
      <c r="Q28" s="818"/>
      <c r="R28" s="818"/>
      <c r="S28" s="818"/>
      <c r="T28" s="818"/>
      <c r="U28" s="818"/>
      <c r="V28" s="818"/>
      <c r="W28" s="818"/>
      <c r="X28" s="818"/>
      <c r="Y28" s="818"/>
      <c r="Z28" s="818"/>
    </row>
    <row r="29" spans="1:49" outlineLevel="1"/>
    <row r="30" spans="1:49" s="823" customFormat="1" ht="15" outlineLevel="1">
      <c r="A30" s="820"/>
      <c r="B30" s="858" t="s">
        <v>731</v>
      </c>
      <c r="C30" s="821"/>
      <c r="D30" s="821"/>
      <c r="E30" s="821"/>
      <c r="F30" s="821"/>
      <c r="G30" s="821"/>
      <c r="H30" s="821"/>
      <c r="I30" s="821"/>
      <c r="J30" s="821"/>
      <c r="K30" s="821"/>
      <c r="L30" s="821"/>
      <c r="M30" s="821"/>
      <c r="N30" s="821"/>
      <c r="O30" s="821"/>
      <c r="P30" s="821"/>
      <c r="Q30" s="821"/>
      <c r="R30" s="821"/>
      <c r="S30" s="821"/>
      <c r="T30" s="821"/>
      <c r="U30" s="821"/>
      <c r="V30" s="821"/>
      <c r="W30" s="821"/>
      <c r="X30" s="821"/>
      <c r="Y30" s="821"/>
      <c r="Z30" s="821"/>
      <c r="AA30" s="821"/>
      <c r="AB30" s="821"/>
      <c r="AC30" s="821"/>
      <c r="AD30" s="821"/>
      <c r="AE30" s="821"/>
      <c r="AF30" s="821"/>
      <c r="AG30" s="821"/>
      <c r="AH30" s="821"/>
      <c r="AI30" s="821"/>
      <c r="AJ30" s="821"/>
      <c r="AK30" s="821"/>
      <c r="AL30" s="821"/>
      <c r="AM30" s="821"/>
      <c r="AN30" s="821"/>
      <c r="AO30" s="821"/>
      <c r="AP30" s="821"/>
      <c r="AQ30" s="821"/>
      <c r="AR30" s="821"/>
      <c r="AS30" s="821"/>
      <c r="AT30" s="821"/>
      <c r="AU30" s="821"/>
      <c r="AV30" s="821"/>
      <c r="AW30" s="821"/>
    </row>
    <row r="31" spans="1:49" ht="15" outlineLevel="2">
      <c r="B31" s="1445"/>
      <c r="C31" s="823"/>
      <c r="D31" s="823"/>
      <c r="E31" s="823"/>
      <c r="F31" s="823"/>
      <c r="G31" s="823"/>
      <c r="J31" s="878"/>
      <c r="K31" s="878"/>
      <c r="L31" s="878"/>
      <c r="M31" s="878"/>
      <c r="N31" s="943">
        <v>1</v>
      </c>
      <c r="O31" s="943">
        <v>2</v>
      </c>
      <c r="P31" s="943">
        <v>3</v>
      </c>
      <c r="Q31" s="943">
        <v>4</v>
      </c>
      <c r="R31" s="943">
        <v>5</v>
      </c>
      <c r="S31" s="943">
        <v>6</v>
      </c>
      <c r="T31" s="943">
        <v>7</v>
      </c>
      <c r="U31" s="943">
        <v>8</v>
      </c>
      <c r="V31" s="943">
        <v>9</v>
      </c>
      <c r="W31" s="943">
        <v>10</v>
      </c>
      <c r="X31" s="943">
        <v>11</v>
      </c>
      <c r="Y31" s="943">
        <v>12</v>
      </c>
      <c r="Z31" s="943">
        <v>13</v>
      </c>
      <c r="AA31" s="943">
        <v>14</v>
      </c>
      <c r="AB31" s="943">
        <v>15</v>
      </c>
      <c r="AC31" s="943">
        <v>16</v>
      </c>
      <c r="AD31" s="943">
        <v>17</v>
      </c>
      <c r="AE31" s="943">
        <v>18</v>
      </c>
      <c r="AF31" s="943">
        <v>19</v>
      </c>
      <c r="AG31" s="943">
        <v>20</v>
      </c>
      <c r="AH31" s="943">
        <v>21</v>
      </c>
      <c r="AI31" s="943">
        <v>22</v>
      </c>
      <c r="AJ31" s="943">
        <v>23</v>
      </c>
      <c r="AK31" s="943">
        <v>24</v>
      </c>
      <c r="AL31" s="943">
        <v>25</v>
      </c>
      <c r="AM31" s="943">
        <v>26</v>
      </c>
      <c r="AN31" s="943">
        <v>27</v>
      </c>
      <c r="AO31" s="943">
        <v>28</v>
      </c>
      <c r="AP31" s="943">
        <v>29</v>
      </c>
      <c r="AQ31" s="943">
        <v>30</v>
      </c>
    </row>
    <row r="32" spans="1:49" ht="15" outlineLevel="2">
      <c r="B32" s="1003" t="s">
        <v>1162</v>
      </c>
      <c r="C32" s="1006"/>
      <c r="D32" s="1006"/>
      <c r="E32" s="1006"/>
      <c r="F32" s="1006"/>
      <c r="G32" s="1496"/>
      <c r="J32" s="823"/>
      <c r="K32" s="823"/>
      <c r="L32" s="823"/>
      <c r="M32" s="823"/>
      <c r="N32" s="939"/>
      <c r="O32" s="939"/>
      <c r="P32" s="939"/>
      <c r="Q32" s="939"/>
      <c r="R32" s="939"/>
      <c r="S32" s="939"/>
      <c r="T32" s="939"/>
      <c r="U32" s="939"/>
      <c r="V32" s="939"/>
      <c r="W32" s="939"/>
      <c r="X32" s="939"/>
      <c r="Y32" s="939"/>
      <c r="Z32" s="939"/>
      <c r="AA32" s="939"/>
      <c r="AB32" s="939"/>
      <c r="AC32" s="939"/>
      <c r="AD32" s="939"/>
      <c r="AE32" s="939"/>
      <c r="AF32" s="939"/>
      <c r="AG32" s="939"/>
      <c r="AH32" s="939"/>
      <c r="AI32" s="939"/>
      <c r="AJ32" s="939"/>
      <c r="AK32" s="939"/>
      <c r="AL32" s="939"/>
      <c r="AM32" s="939"/>
      <c r="AN32" s="939"/>
      <c r="AO32" s="939"/>
      <c r="AP32" s="939"/>
      <c r="AQ32" s="939"/>
    </row>
    <row r="33" spans="2:43" ht="15" outlineLevel="2">
      <c r="B33" s="1446" t="s">
        <v>1163</v>
      </c>
      <c r="C33" s="1217"/>
      <c r="D33" s="1217" t="s">
        <v>891</v>
      </c>
      <c r="E33" s="1217" t="s">
        <v>892</v>
      </c>
      <c r="F33" s="1217" t="s">
        <v>893</v>
      </c>
      <c r="G33" s="1447" t="s">
        <v>895</v>
      </c>
      <c r="J33" s="870" t="s">
        <v>886</v>
      </c>
    </row>
    <row r="34" spans="2:43" outlineLevel="2">
      <c r="B34" s="827"/>
      <c r="C34" s="823"/>
      <c r="D34" s="823"/>
      <c r="E34" s="823"/>
      <c r="F34" s="823"/>
      <c r="G34" s="824"/>
      <c r="J34" s="897" t="s">
        <v>0</v>
      </c>
    </row>
    <row r="35" spans="2:43" ht="15" outlineLevel="2">
      <c r="B35" s="899" t="s">
        <v>894</v>
      </c>
      <c r="C35" s="900"/>
      <c r="D35" s="907">
        <v>0.2222894095672403</v>
      </c>
      <c r="E35" s="907">
        <v>5.4541428560942471</v>
      </c>
      <c r="F35" s="907">
        <v>5.810841213992088</v>
      </c>
      <c r="G35" s="1012">
        <v>1</v>
      </c>
      <c r="J35" s="944" t="s">
        <v>887</v>
      </c>
      <c r="K35" s="945"/>
      <c r="L35" s="945"/>
      <c r="M35" s="946" t="s">
        <v>266</v>
      </c>
      <c r="N35" s="952">
        <v>454224.37245763058</v>
      </c>
      <c r="O35" s="952">
        <v>6196160.3336336566</v>
      </c>
      <c r="P35" s="952">
        <v>12757189.275805045</v>
      </c>
      <c r="Q35" s="952">
        <v>13133749.040648062</v>
      </c>
      <c r="R35" s="952">
        <v>14035876.166991578</v>
      </c>
      <c r="S35" s="952">
        <v>14051923.003624849</v>
      </c>
      <c r="T35" s="952">
        <v>14091501.865824867</v>
      </c>
      <c r="U35" s="952">
        <v>14094239.936036572</v>
      </c>
      <c r="V35" s="952">
        <v>14096427.873643486</v>
      </c>
      <c r="W35" s="952">
        <v>14106783.619285438</v>
      </c>
      <c r="X35" s="952">
        <v>14267225.671422241</v>
      </c>
      <c r="Y35" s="952">
        <v>14272545.711316321</v>
      </c>
      <c r="Z35" s="952">
        <v>14277342.924370175</v>
      </c>
      <c r="AA35" s="952">
        <v>14290193.184432244</v>
      </c>
      <c r="AB35" s="952">
        <v>14285394.54355105</v>
      </c>
      <c r="AC35" s="952">
        <v>14288668.693206046</v>
      </c>
      <c r="AD35" s="952">
        <v>14291456.621257467</v>
      </c>
      <c r="AE35" s="952">
        <v>14302340.044026313</v>
      </c>
      <c r="AF35" s="952">
        <v>14295612.922954392</v>
      </c>
      <c r="AG35" s="952">
        <v>14296995.942198291</v>
      </c>
      <c r="AH35" s="952">
        <v>14297934.364170888</v>
      </c>
      <c r="AI35" s="952">
        <v>14307017.674718179</v>
      </c>
      <c r="AJ35" s="952">
        <v>14298548.752279054</v>
      </c>
      <c r="AK35" s="952">
        <v>14298249.516075533</v>
      </c>
      <c r="AL35" s="952">
        <v>14297552.755235741</v>
      </c>
      <c r="AM35" s="952">
        <v>14305030.901191743</v>
      </c>
      <c r="AN35" s="952">
        <v>14294969.856802484</v>
      </c>
      <c r="AO35" s="952">
        <v>14293081.800915934</v>
      </c>
      <c r="AP35" s="952">
        <v>14290800.748966293</v>
      </c>
      <c r="AQ35" s="952">
        <v>14296702.951453159</v>
      </c>
    </row>
    <row r="36" spans="2:43" outlineLevel="2">
      <c r="B36" s="886" t="s">
        <v>906</v>
      </c>
      <c r="C36" s="903" t="s">
        <v>890</v>
      </c>
      <c r="D36" s="905">
        <v>0.14455217203251955</v>
      </c>
      <c r="E36" s="905">
        <v>0.6064874948221719</v>
      </c>
      <c r="F36" s="906">
        <v>0.64581190120643706</v>
      </c>
      <c r="G36" s="901">
        <v>0.11119758151264893</v>
      </c>
      <c r="J36" s="898" t="s">
        <v>906</v>
      </c>
      <c r="M36" s="876" t="s">
        <v>266</v>
      </c>
      <c r="N36" s="953">
        <v>295376.73322667874</v>
      </c>
      <c r="O36" s="953">
        <v>1182047.3388191899</v>
      </c>
      <c r="P36" s="953">
        <v>3283125.6589904986</v>
      </c>
      <c r="Q36" s="953">
        <v>3327271.0175839216</v>
      </c>
      <c r="R36" s="953">
        <v>3370977.8961751964</v>
      </c>
      <c r="S36" s="953">
        <v>3372076.2425756752</v>
      </c>
      <c r="T36" s="953">
        <v>3372768.9488646612</v>
      </c>
      <c r="U36" s="953">
        <v>3373070.8140938655</v>
      </c>
      <c r="V36" s="953">
        <v>3372992.0847165752</v>
      </c>
      <c r="W36" s="953">
        <v>3373125.4188283794</v>
      </c>
      <c r="X36" s="953">
        <v>3377038.475313371</v>
      </c>
      <c r="Y36" s="953">
        <v>3380602.7546394505</v>
      </c>
      <c r="Z36" s="953">
        <v>3383816.7544685993</v>
      </c>
      <c r="AA36" s="953">
        <v>3386683.9020094126</v>
      </c>
      <c r="AB36" s="953">
        <v>3389211.1162326522</v>
      </c>
      <c r="AC36" s="953">
        <v>3391404.7057842594</v>
      </c>
      <c r="AD36" s="953">
        <v>3393272.5403332692</v>
      </c>
      <c r="AE36" s="953">
        <v>3394821.9613830093</v>
      </c>
      <c r="AF36" s="953">
        <v>3396057.1473110802</v>
      </c>
      <c r="AG36" s="953">
        <v>3396983.7318850234</v>
      </c>
      <c r="AH36" s="953">
        <v>3397612.4486056957</v>
      </c>
      <c r="AI36" s="953">
        <v>3397955.8443429098</v>
      </c>
      <c r="AJ36" s="953">
        <v>3398024.0716152452</v>
      </c>
      <c r="AK36" s="953">
        <v>3397823.5916498564</v>
      </c>
      <c r="AL36" s="953">
        <v>3397356.7811924312</v>
      </c>
      <c r="AM36" s="953">
        <v>3396624.7611279599</v>
      </c>
      <c r="AN36" s="953">
        <v>3395626.310806809</v>
      </c>
      <c r="AO36" s="953">
        <v>3394361.3656754047</v>
      </c>
      <c r="AP36" s="953">
        <v>3392833.1240705121</v>
      </c>
      <c r="AQ36" s="953">
        <v>3391045.2655465659</v>
      </c>
    </row>
    <row r="37" spans="2:43" outlineLevel="2">
      <c r="B37" s="886" t="s">
        <v>452</v>
      </c>
      <c r="C37" s="903" t="s">
        <v>890</v>
      </c>
      <c r="D37" s="905">
        <v>0</v>
      </c>
      <c r="E37" s="905">
        <v>0.69598642451141024</v>
      </c>
      <c r="F37" s="906">
        <v>0.82307538004677527</v>
      </c>
      <c r="G37" s="901">
        <v>0.12760692979167976</v>
      </c>
      <c r="J37" s="898" t="s">
        <v>452</v>
      </c>
      <c r="M37" s="876" t="s">
        <v>266</v>
      </c>
      <c r="N37" s="953">
        <v>0</v>
      </c>
      <c r="O37" s="953">
        <v>0</v>
      </c>
      <c r="P37" s="953">
        <v>1839664.5774000001</v>
      </c>
      <c r="Q37" s="953">
        <v>1839664.5774000001</v>
      </c>
      <c r="R37" s="953">
        <v>1839664.5774000001</v>
      </c>
      <c r="S37" s="953">
        <v>1839664.5774000001</v>
      </c>
      <c r="T37" s="953">
        <v>1839664.5774000001</v>
      </c>
      <c r="U37" s="953">
        <v>1839664.5774000001</v>
      </c>
      <c r="V37" s="953">
        <v>1839664.5774000001</v>
      </c>
      <c r="W37" s="953">
        <v>1839664.5774000001</v>
      </c>
      <c r="X37" s="953">
        <v>1839664.5774000001</v>
      </c>
      <c r="Y37" s="953">
        <v>1839664.5774000001</v>
      </c>
      <c r="Z37" s="953">
        <v>1839664.5774000001</v>
      </c>
      <c r="AA37" s="953">
        <v>1839664.5774000001</v>
      </c>
      <c r="AB37" s="953">
        <v>1839664.5774000001</v>
      </c>
      <c r="AC37" s="953">
        <v>1839664.5774000001</v>
      </c>
      <c r="AD37" s="953">
        <v>1839664.5774000001</v>
      </c>
      <c r="AE37" s="953">
        <v>1839664.5774000001</v>
      </c>
      <c r="AF37" s="953">
        <v>1839664.5774000001</v>
      </c>
      <c r="AG37" s="953">
        <v>1839664.5774000001</v>
      </c>
      <c r="AH37" s="953">
        <v>1839664.5774000001</v>
      </c>
      <c r="AI37" s="953">
        <v>1839664.5774000001</v>
      </c>
      <c r="AJ37" s="953">
        <v>1839664.5774000001</v>
      </c>
      <c r="AK37" s="953">
        <v>1839664.5774000001</v>
      </c>
      <c r="AL37" s="953">
        <v>1839664.5774000001</v>
      </c>
      <c r="AM37" s="953">
        <v>1839664.5774000001</v>
      </c>
      <c r="AN37" s="953">
        <v>1839664.5774000001</v>
      </c>
      <c r="AO37" s="953">
        <v>1839664.5774000001</v>
      </c>
      <c r="AP37" s="953">
        <v>1839664.5774000001</v>
      </c>
      <c r="AQ37" s="953">
        <v>1839664.5774000001</v>
      </c>
    </row>
    <row r="38" spans="2:43" outlineLevel="2">
      <c r="B38" s="886" t="s">
        <v>708</v>
      </c>
      <c r="C38" s="903" t="s">
        <v>890</v>
      </c>
      <c r="D38" s="905">
        <v>0</v>
      </c>
      <c r="E38" s="905">
        <v>1.8518722966916528</v>
      </c>
      <c r="F38" s="906">
        <v>2.0442300102653639</v>
      </c>
      <c r="G38" s="901">
        <v>0.33953498204075139</v>
      </c>
      <c r="J38" s="898" t="s">
        <v>708</v>
      </c>
      <c r="M38" s="876" t="s">
        <v>266</v>
      </c>
      <c r="N38" s="953">
        <v>0</v>
      </c>
      <c r="O38" s="953">
        <v>3551306.7174512036</v>
      </c>
      <c r="P38" s="953">
        <v>4569080.3407696495</v>
      </c>
      <c r="Q38" s="953">
        <v>4594996.5083376141</v>
      </c>
      <c r="R38" s="953">
        <v>4617775.6614082232</v>
      </c>
      <c r="S38" s="953">
        <v>4628687.5916410144</v>
      </c>
      <c r="T38" s="953">
        <v>4623171.5875520492</v>
      </c>
      <c r="U38" s="953">
        <v>4625607.7925345488</v>
      </c>
      <c r="V38" s="953">
        <v>4627874.4595187521</v>
      </c>
      <c r="W38" s="953">
        <v>4638096.8710489022</v>
      </c>
      <c r="X38" s="953">
        <v>4794625.8667007117</v>
      </c>
      <c r="Y38" s="953">
        <v>4796381.627268713</v>
      </c>
      <c r="Z38" s="953">
        <v>4797964.8404934173</v>
      </c>
      <c r="AA38" s="953">
        <v>4807947.9530146737</v>
      </c>
      <c r="AB38" s="953">
        <v>4800622.0979102412</v>
      </c>
      <c r="AC38" s="953">
        <v>4801702.6580136288</v>
      </c>
      <c r="AD38" s="953">
        <v>4802622.7515160395</v>
      </c>
      <c r="AE38" s="953">
        <v>4811956.7532351464</v>
      </c>
      <c r="AF38" s="953">
        <v>4803994.4462351529</v>
      </c>
      <c r="AG38" s="953">
        <v>4804450.8809051113</v>
      </c>
      <c r="AH38" s="953">
        <v>4804760.5861570351</v>
      </c>
      <c r="AI38" s="953">
        <v>4813500.5009671105</v>
      </c>
      <c r="AJ38" s="953">
        <v>4804963.3512556506</v>
      </c>
      <c r="AK38" s="953">
        <v>4804864.5950175179</v>
      </c>
      <c r="AL38" s="953">
        <v>4804634.6446351521</v>
      </c>
      <c r="AM38" s="953">
        <v>4812844.8106556255</v>
      </c>
      <c r="AN38" s="953">
        <v>4803782.2165875165</v>
      </c>
      <c r="AO38" s="953">
        <v>4803159.1058323728</v>
      </c>
      <c r="AP38" s="953">
        <v>4802406.2954876237</v>
      </c>
      <c r="AQ38" s="953">
        <v>4810096.3564984361</v>
      </c>
    </row>
    <row r="39" spans="2:43" ht="24" outlineLevel="2">
      <c r="B39" s="1160" t="s">
        <v>722</v>
      </c>
      <c r="C39" s="881" t="s">
        <v>890</v>
      </c>
      <c r="D39" s="1395">
        <v>7.7737237534720741E-2</v>
      </c>
      <c r="E39" s="1395">
        <v>2.2997966400690131</v>
      </c>
      <c r="F39" s="1395">
        <v>2.5035037974650289</v>
      </c>
      <c r="G39" s="1396">
        <v>0.42166050665492005</v>
      </c>
      <c r="J39" s="947" t="s">
        <v>722</v>
      </c>
      <c r="K39" s="878"/>
      <c r="L39" s="878"/>
      <c r="M39" s="948" t="s">
        <v>266</v>
      </c>
      <c r="N39" s="975">
        <v>158847.63923095184</v>
      </c>
      <c r="O39" s="975">
        <v>1462806.2773632635</v>
      </c>
      <c r="P39" s="975">
        <v>4904983.2760448968</v>
      </c>
      <c r="Q39" s="975">
        <v>5211481.514726527</v>
      </c>
      <c r="R39" s="975">
        <v>6047122.6094081588</v>
      </c>
      <c r="S39" s="975">
        <v>6051159.1694081584</v>
      </c>
      <c r="T39" s="975">
        <v>6095561.3294081576</v>
      </c>
      <c r="U39" s="975">
        <v>6095561.3294081576</v>
      </c>
      <c r="V39" s="975">
        <v>6095561.3294081576</v>
      </c>
      <c r="W39" s="975">
        <v>6095561.3294081576</v>
      </c>
      <c r="X39" s="975">
        <v>6095561.3294081576</v>
      </c>
      <c r="Y39" s="975">
        <v>6095561.3294081576</v>
      </c>
      <c r="Z39" s="975">
        <v>6095561.3294081576</v>
      </c>
      <c r="AA39" s="975">
        <v>6095561.3294081576</v>
      </c>
      <c r="AB39" s="975">
        <v>6095561.3294081576</v>
      </c>
      <c r="AC39" s="975">
        <v>6095561.3294081576</v>
      </c>
      <c r="AD39" s="975">
        <v>6095561.3294081576</v>
      </c>
      <c r="AE39" s="975">
        <v>6095561.3294081576</v>
      </c>
      <c r="AF39" s="975">
        <v>6095561.3294081576</v>
      </c>
      <c r="AG39" s="975">
        <v>6095561.3294081576</v>
      </c>
      <c r="AH39" s="975">
        <v>6095561.3294081576</v>
      </c>
      <c r="AI39" s="975">
        <v>6095561.3294081576</v>
      </c>
      <c r="AJ39" s="975">
        <v>6095561.3294081576</v>
      </c>
      <c r="AK39" s="975">
        <v>6095561.3294081576</v>
      </c>
      <c r="AL39" s="975">
        <v>6095561.3294081576</v>
      </c>
      <c r="AM39" s="975">
        <v>6095561.3294081576</v>
      </c>
      <c r="AN39" s="975">
        <v>6095561.3294081576</v>
      </c>
      <c r="AO39" s="975">
        <v>6095561.3294081576</v>
      </c>
      <c r="AP39" s="975">
        <v>6095561.3294081576</v>
      </c>
      <c r="AQ39" s="975">
        <v>6095561.3294081576</v>
      </c>
    </row>
    <row r="40" spans="2:43" outlineLevel="2">
      <c r="J40" s="897" t="s">
        <v>256</v>
      </c>
    </row>
    <row r="41" spans="2:43" ht="15" outlineLevel="2">
      <c r="B41" s="1003" t="s">
        <v>957</v>
      </c>
      <c r="C41" s="1004"/>
      <c r="D41" s="1004"/>
      <c r="E41" s="1004"/>
      <c r="F41" s="1004"/>
      <c r="G41" s="1004"/>
      <c r="H41" s="1005"/>
      <c r="J41" s="949" t="s">
        <v>888</v>
      </c>
      <c r="K41" s="950"/>
      <c r="L41" s="950"/>
      <c r="M41" s="951" t="s">
        <v>868</v>
      </c>
      <c r="N41" s="958">
        <v>2043391.8707235225</v>
      </c>
      <c r="O41" s="958">
        <v>2139190.1080405428</v>
      </c>
      <c r="P41" s="958">
        <v>2235110.6860898356</v>
      </c>
      <c r="Q41" s="958">
        <v>2331096.4918971173</v>
      </c>
      <c r="R41" s="958">
        <v>2415463.7254919643</v>
      </c>
      <c r="S41" s="958">
        <v>2425785.9383731754</v>
      </c>
      <c r="T41" s="958">
        <v>2435448.6371357604</v>
      </c>
      <c r="U41" s="958">
        <v>2444471.6185524277</v>
      </c>
      <c r="V41" s="958">
        <v>2452866.6814568834</v>
      </c>
      <c r="W41" s="958">
        <v>2460635.1213653525</v>
      </c>
      <c r="X41" s="958">
        <v>2467774.2615914219</v>
      </c>
      <c r="Y41" s="958">
        <v>2474277.0785099459</v>
      </c>
      <c r="Z41" s="958">
        <v>2480140.8311940352</v>
      </c>
      <c r="AA41" s="958">
        <v>2485371.7723831525</v>
      </c>
      <c r="AB41" s="958">
        <v>2489982.5253304178</v>
      </c>
      <c r="AC41" s="958">
        <v>2493984.5997874085</v>
      </c>
      <c r="AD41" s="958">
        <v>2497392.353500043</v>
      </c>
      <c r="AE41" s="958">
        <v>2500219.1806071298</v>
      </c>
      <c r="AF41" s="958">
        <v>2502472.7043115739</v>
      </c>
      <c r="AG41" s="958">
        <v>2504163.2030892</v>
      </c>
      <c r="AH41" s="958">
        <v>2505310.2595778028</v>
      </c>
      <c r="AI41" s="958">
        <v>2505936.764799587</v>
      </c>
      <c r="AJ41" s="958">
        <v>2506061.2414245298</v>
      </c>
      <c r="AK41" s="958">
        <v>2505695.4775795899</v>
      </c>
      <c r="AL41" s="958">
        <v>2504843.8094967594</v>
      </c>
      <c r="AM41" s="958">
        <v>2503508.2821644573</v>
      </c>
      <c r="AN41" s="958">
        <v>2501686.6685795854</v>
      </c>
      <c r="AO41" s="958">
        <v>2499378.8509679437</v>
      </c>
      <c r="AP41" s="958">
        <v>2496590.6645059111</v>
      </c>
      <c r="AQ41" s="958">
        <v>2493328.822323014</v>
      </c>
    </row>
    <row r="42" spans="2:43" outlineLevel="2">
      <c r="B42" s="1008"/>
      <c r="C42" s="868"/>
      <c r="D42" s="868"/>
      <c r="E42" s="868"/>
      <c r="F42" s="868"/>
      <c r="G42" s="868"/>
      <c r="H42" s="968"/>
      <c r="J42" s="897" t="s">
        <v>889</v>
      </c>
    </row>
    <row r="43" spans="2:43" ht="15" outlineLevel="2">
      <c r="B43" s="825"/>
      <c r="C43" s="819"/>
      <c r="D43" s="819" t="s">
        <v>892</v>
      </c>
      <c r="E43" s="995">
        <v>1</v>
      </c>
      <c r="F43" s="995">
        <v>30</v>
      </c>
      <c r="G43" s="995" t="s">
        <v>359</v>
      </c>
      <c r="H43" s="1009" t="s">
        <v>941</v>
      </c>
      <c r="J43" s="944" t="s">
        <v>894</v>
      </c>
      <c r="K43" s="945"/>
      <c r="L43" s="945"/>
      <c r="M43" s="946" t="s">
        <v>890</v>
      </c>
      <c r="N43" s="955">
        <v>0.2222894095672403</v>
      </c>
      <c r="O43" s="955">
        <v>2.8964982169393165</v>
      </c>
      <c r="P43" s="955">
        <v>5.707632000150662</v>
      </c>
      <c r="Q43" s="955">
        <v>5.6341507467841527</v>
      </c>
      <c r="R43" s="955">
        <v>5.810841213992088</v>
      </c>
      <c r="S43" s="955">
        <v>5.7927300102368484</v>
      </c>
      <c r="T43" s="955">
        <v>5.7859983786795635</v>
      </c>
      <c r="U43" s="955">
        <v>5.7657613322518042</v>
      </c>
      <c r="V43" s="955">
        <v>5.7469197083597283</v>
      </c>
      <c r="W43" s="955">
        <v>5.7329847472297679</v>
      </c>
      <c r="X43" s="955">
        <v>5.7814144079051903</v>
      </c>
      <c r="Y43" s="955">
        <v>5.768370016146898</v>
      </c>
      <c r="Z43" s="955">
        <v>5.7566662121749399</v>
      </c>
      <c r="AA43" s="955">
        <v>5.7497205622198653</v>
      </c>
      <c r="AB43" s="955">
        <v>5.7371465053375807</v>
      </c>
      <c r="AC43" s="955">
        <v>5.7292529771130241</v>
      </c>
      <c r="AD43" s="955">
        <v>5.7225516051686025</v>
      </c>
      <c r="AE43" s="955">
        <v>5.7204344942883241</v>
      </c>
      <c r="AF43" s="955">
        <v>5.7125949459205358</v>
      </c>
      <c r="AG43" s="955">
        <v>5.7092908020376409</v>
      </c>
      <c r="AH43" s="955">
        <v>5.7070513759762393</v>
      </c>
      <c r="AI43" s="955">
        <v>5.7092492818199201</v>
      </c>
      <c r="AJ43" s="955">
        <v>5.7055863264344149</v>
      </c>
      <c r="AK43" s="955">
        <v>5.70629976547953</v>
      </c>
      <c r="AL43" s="955">
        <v>5.7079617902835293</v>
      </c>
      <c r="AM43" s="955">
        <v>5.7139938394068519</v>
      </c>
      <c r="AN43" s="955">
        <v>5.7141328034173533</v>
      </c>
      <c r="AO43" s="955">
        <v>5.718653574819438</v>
      </c>
      <c r="AP43" s="955">
        <v>5.7241264866279229</v>
      </c>
      <c r="AQ43" s="955">
        <v>5.7339821460584721</v>
      </c>
    </row>
    <row r="44" spans="2:43" outlineLevel="2">
      <c r="B44" s="886"/>
      <c r="C44" s="906"/>
      <c r="D44" s="906"/>
      <c r="E44" s="906"/>
      <c r="F44" s="906"/>
      <c r="G44" s="906"/>
      <c r="H44" s="1010"/>
      <c r="J44" s="902" t="s">
        <v>1192</v>
      </c>
      <c r="K44" s="823"/>
      <c r="L44" s="823"/>
      <c r="M44" s="903" t="s">
        <v>890</v>
      </c>
      <c r="N44" s="956">
        <v>0.14455217203251955</v>
      </c>
      <c r="O44" s="956">
        <v>0.55256769109778736</v>
      </c>
      <c r="P44" s="956">
        <v>0.64581190120643706</v>
      </c>
      <c r="Q44" s="956">
        <v>0.63815738445612791</v>
      </c>
      <c r="R44" s="956">
        <v>0.63396245723512556</v>
      </c>
      <c r="S44" s="956">
        <v>0.63171759755659562</v>
      </c>
      <c r="T44" s="956">
        <v>0.62949566995084871</v>
      </c>
      <c r="U44" s="956">
        <v>0.62729557793021962</v>
      </c>
      <c r="V44" s="956">
        <v>0.62511652953182673</v>
      </c>
      <c r="W44" s="956">
        <v>0.62319716893965615</v>
      </c>
      <c r="X44" s="956">
        <v>0.62297995478806301</v>
      </c>
      <c r="Y44" s="956">
        <v>0.62278319215866818</v>
      </c>
      <c r="Z44" s="956">
        <v>0.62260665106069235</v>
      </c>
      <c r="AA44" s="956">
        <v>0.62244986516685963</v>
      </c>
      <c r="AB44" s="956">
        <v>0.6223122142702695</v>
      </c>
      <c r="AC44" s="956">
        <v>0.62219314767081135</v>
      </c>
      <c r="AD44" s="956">
        <v>0.62209206365027836</v>
      </c>
      <c r="AE44" s="956">
        <v>0.6220084207198866</v>
      </c>
      <c r="AF44" s="956">
        <v>0.62194187662048506</v>
      </c>
      <c r="AG44" s="956">
        <v>0.62189203665474757</v>
      </c>
      <c r="AH44" s="956">
        <v>0.62185825697622088</v>
      </c>
      <c r="AI44" s="956">
        <v>0.62183982007524119</v>
      </c>
      <c r="AJ44" s="956">
        <v>0.62183615805391113</v>
      </c>
      <c r="AK44" s="956">
        <v>0.6218469196244798</v>
      </c>
      <c r="AL44" s="956">
        <v>0.62187198973710867</v>
      </c>
      <c r="AM44" s="956">
        <v>0.62191133731015946</v>
      </c>
      <c r="AN44" s="956">
        <v>0.62196507378370414</v>
      </c>
      <c r="AO44" s="956">
        <v>0.62203326545445758</v>
      </c>
      <c r="AP44" s="956">
        <v>0.62211581928585447</v>
      </c>
      <c r="AQ44" s="956">
        <v>0.62221263166610996</v>
      </c>
    </row>
    <row r="45" spans="2:43" outlineLevel="2">
      <c r="B45" s="998" t="s">
        <v>0</v>
      </c>
      <c r="C45" s="999"/>
      <c r="D45" s="999">
        <v>13428858.035616491</v>
      </c>
      <c r="E45" s="999">
        <v>454224.37245763041</v>
      </c>
      <c r="F45" s="999">
        <v>14296702.951453159</v>
      </c>
      <c r="G45" s="999">
        <v>402865741.06849468</v>
      </c>
      <c r="H45" s="1012">
        <v>1</v>
      </c>
      <c r="J45" s="902" t="s">
        <v>1193</v>
      </c>
      <c r="M45" s="903" t="s">
        <v>890</v>
      </c>
      <c r="N45" s="956">
        <v>0</v>
      </c>
      <c r="O45" s="956">
        <v>0</v>
      </c>
      <c r="P45" s="956">
        <v>0.82307538004677527</v>
      </c>
      <c r="Q45" s="956">
        <v>0.78918422458901516</v>
      </c>
      <c r="R45" s="956">
        <v>0.76161962524413829</v>
      </c>
      <c r="S45" s="956">
        <v>0.75837877872841053</v>
      </c>
      <c r="T45" s="956">
        <v>0.75536989339408134</v>
      </c>
      <c r="U45" s="956">
        <v>0.75258168818070237</v>
      </c>
      <c r="V45" s="956">
        <v>0.75000593848310126</v>
      </c>
      <c r="W45" s="956">
        <v>0.74763810425464894</v>
      </c>
      <c r="X45" s="956">
        <v>0.74547522681982847</v>
      </c>
      <c r="Y45" s="956">
        <v>0.74351599235922239</v>
      </c>
      <c r="Z45" s="956">
        <v>0.74175811077402198</v>
      </c>
      <c r="AA45" s="956">
        <v>0.7401969386801226</v>
      </c>
      <c r="AB45" s="956">
        <v>0.73882630046003184</v>
      </c>
      <c r="AC45" s="956">
        <v>0.7376407125997555</v>
      </c>
      <c r="AD45" s="956">
        <v>0.7366341835802247</v>
      </c>
      <c r="AE45" s="956">
        <v>0.73580132160784129</v>
      </c>
      <c r="AF45" s="956">
        <v>0.73513871868827785</v>
      </c>
      <c r="AG45" s="956">
        <v>0.73464244468193718</v>
      </c>
      <c r="AH45" s="956">
        <v>0.73430608858402313</v>
      </c>
      <c r="AI45" s="956">
        <v>0.7341225058993569</v>
      </c>
      <c r="AJ45" s="956">
        <v>0.73408604186954052</v>
      </c>
      <c r="AK45" s="956">
        <v>0.73419319859931609</v>
      </c>
      <c r="AL45" s="956">
        <v>0.73444283049712444</v>
      </c>
      <c r="AM45" s="956">
        <v>0.73483462807220346</v>
      </c>
      <c r="AN45" s="956">
        <v>0.73536970097239629</v>
      </c>
      <c r="AO45" s="956">
        <v>0.73604870933734046</v>
      </c>
      <c r="AP45" s="956">
        <v>0.73687072676933196</v>
      </c>
      <c r="AQ45" s="956">
        <v>0.737834721569536</v>
      </c>
    </row>
    <row r="46" spans="2:43" outlineLevel="2">
      <c r="B46" s="888" t="s">
        <v>906</v>
      </c>
      <c r="C46" s="903" t="s">
        <v>266</v>
      </c>
      <c r="D46" s="1002">
        <v>1488712.688022271</v>
      </c>
      <c r="E46" s="1002">
        <v>295376.73322667857</v>
      </c>
      <c r="F46" s="1002">
        <v>1551380.6881465653</v>
      </c>
      <c r="G46" s="1002">
        <v>44661380.640668131</v>
      </c>
      <c r="H46" s="1011">
        <v>0.11085921707369718</v>
      </c>
      <c r="J46" s="902" t="s">
        <v>1194</v>
      </c>
      <c r="K46" s="823"/>
      <c r="L46" s="823"/>
      <c r="M46" s="903" t="s">
        <v>890</v>
      </c>
      <c r="N46" s="956">
        <v>0</v>
      </c>
      <c r="O46" s="956">
        <v>1.6601173986841835</v>
      </c>
      <c r="P46" s="956">
        <v>2.0442300102653639</v>
      </c>
      <c r="Q46" s="956">
        <v>1.971173876461058</v>
      </c>
      <c r="R46" s="956">
        <v>1.9117553340477957</v>
      </c>
      <c r="S46" s="956">
        <v>1.908118733157959</v>
      </c>
      <c r="T46" s="956">
        <v>1.8982833458517061</v>
      </c>
      <c r="U46" s="956">
        <v>1.8922730611508392</v>
      </c>
      <c r="V46" s="956">
        <v>1.8867207478108921</v>
      </c>
      <c r="W46" s="956">
        <v>1.8849185849527026</v>
      </c>
      <c r="X46" s="956">
        <v>1.9428948349630433</v>
      </c>
      <c r="Y46" s="956">
        <v>1.9384981855618126</v>
      </c>
      <c r="Z46" s="956">
        <v>1.9345533850928507</v>
      </c>
      <c r="AA46" s="956">
        <v>1.9344984949291786</v>
      </c>
      <c r="AB46" s="956">
        <v>1.9279742122982186</v>
      </c>
      <c r="AC46" s="956">
        <v>1.9253136761241165</v>
      </c>
      <c r="AD46" s="956">
        <v>1.9230549596202873</v>
      </c>
      <c r="AE46" s="956">
        <v>1.9246139660710291</v>
      </c>
      <c r="AF46" s="956">
        <v>1.9196990392575426</v>
      </c>
      <c r="AG46" s="956">
        <v>1.9185853681494152</v>
      </c>
      <c r="AH46" s="956">
        <v>1.9178305632160457</v>
      </c>
      <c r="AI46" s="956">
        <v>1.9208387731811227</v>
      </c>
      <c r="AJ46" s="956">
        <v>1.9173367640945387</v>
      </c>
      <c r="AK46" s="956">
        <v>1.9175772307570436</v>
      </c>
      <c r="AL46" s="956">
        <v>1.9181374209517825</v>
      </c>
      <c r="AM46" s="956">
        <v>1.9224401392810995</v>
      </c>
      <c r="AN46" s="956">
        <v>1.9202173785076855</v>
      </c>
      <c r="AO46" s="956">
        <v>1.9217411173869201</v>
      </c>
      <c r="AP46" s="956">
        <v>1.9235857779024605</v>
      </c>
      <c r="AQ46" s="956">
        <v>1.9291865210208852</v>
      </c>
    </row>
    <row r="47" spans="2:43" outlineLevel="2">
      <c r="B47" s="888" t="s">
        <v>452</v>
      </c>
      <c r="C47" s="903" t="s">
        <v>266</v>
      </c>
      <c r="D47" s="1002">
        <v>1717020.2722399994</v>
      </c>
      <c r="E47" s="1002">
        <v>0</v>
      </c>
      <c r="F47" s="1002">
        <v>1839664.5774000001</v>
      </c>
      <c r="G47" s="1002">
        <v>51510608.167199984</v>
      </c>
      <c r="H47" s="1011">
        <v>0.12786048282631762</v>
      </c>
      <c r="J47" s="947" t="s">
        <v>1195</v>
      </c>
      <c r="K47" s="878"/>
      <c r="L47" s="878"/>
      <c r="M47" s="948" t="s">
        <v>890</v>
      </c>
      <c r="N47" s="957">
        <v>7.7737237534720741E-2</v>
      </c>
      <c r="O47" s="957">
        <v>0.68381312715734555</v>
      </c>
      <c r="P47" s="957">
        <v>2.1945147086320858</v>
      </c>
      <c r="Q47" s="957">
        <v>2.2356352612779511</v>
      </c>
      <c r="R47" s="957">
        <v>2.5035037974650289</v>
      </c>
      <c r="S47" s="957">
        <v>2.4945149007938832</v>
      </c>
      <c r="T47" s="957">
        <v>2.502849469482928</v>
      </c>
      <c r="U47" s="957">
        <v>2.4936110049900435</v>
      </c>
      <c r="V47" s="957">
        <v>2.4850764925339077</v>
      </c>
      <c r="W47" s="957">
        <v>2.4772308890827599</v>
      </c>
      <c r="X47" s="957">
        <v>2.4700643913342555</v>
      </c>
      <c r="Y47" s="957">
        <v>2.4635726460671954</v>
      </c>
      <c r="Z47" s="957">
        <v>2.4577480652473755</v>
      </c>
      <c r="AA47" s="957">
        <v>2.4525752634437046</v>
      </c>
      <c r="AB47" s="957">
        <v>2.44803377830906</v>
      </c>
      <c r="AC47" s="957">
        <v>2.4441054407183405</v>
      </c>
      <c r="AD47" s="957">
        <v>2.4407703983178117</v>
      </c>
      <c r="AE47" s="957">
        <v>2.438010785889567</v>
      </c>
      <c r="AF47" s="957">
        <v>2.4358153113542298</v>
      </c>
      <c r="AG47" s="957">
        <v>2.4341709525515416</v>
      </c>
      <c r="AH47" s="957">
        <v>2.4330564671999495</v>
      </c>
      <c r="AI47" s="957">
        <v>2.4324481826641988</v>
      </c>
      <c r="AJ47" s="957">
        <v>2.4323273624164248</v>
      </c>
      <c r="AK47" s="957">
        <v>2.4326824164986909</v>
      </c>
      <c r="AL47" s="957">
        <v>2.4335095490975136</v>
      </c>
      <c r="AM47" s="957">
        <v>2.4348077347433899</v>
      </c>
      <c r="AN47" s="957">
        <v>2.4365806501535672</v>
      </c>
      <c r="AO47" s="957">
        <v>2.4388304826407197</v>
      </c>
      <c r="AP47" s="957">
        <v>2.4415541626702759</v>
      </c>
      <c r="AQ47" s="957">
        <v>2.4447482718019411</v>
      </c>
    </row>
    <row r="48" spans="2:43" outlineLevel="2">
      <c r="B48" s="888" t="s">
        <v>708</v>
      </c>
      <c r="C48" s="903" t="s">
        <v>266</v>
      </c>
      <c r="D48" s="1002">
        <v>4552129.3289549621</v>
      </c>
      <c r="E48" s="1002">
        <v>0</v>
      </c>
      <c r="F48" s="1002">
        <v>4810096.3564984361</v>
      </c>
      <c r="G48" s="1002">
        <v>136563879.86864886</v>
      </c>
      <c r="H48" s="1011">
        <v>0.33898111938346837</v>
      </c>
    </row>
    <row r="49" spans="1:43" ht="24" outlineLevel="2">
      <c r="B49" s="889" t="s">
        <v>722</v>
      </c>
      <c r="C49" s="881" t="s">
        <v>266</v>
      </c>
      <c r="D49" s="1397">
        <v>5670995.7463992573</v>
      </c>
      <c r="E49" s="1397">
        <v>158847.63923095184</v>
      </c>
      <c r="F49" s="1397">
        <v>6095561.3294081576</v>
      </c>
      <c r="G49" s="1397">
        <v>170129872.39197773</v>
      </c>
      <c r="H49" s="1398">
        <v>0.4222991807165169</v>
      </c>
      <c r="N49" s="943">
        <v>1</v>
      </c>
      <c r="O49" s="943">
        <v>2</v>
      </c>
      <c r="P49" s="943">
        <v>3</v>
      </c>
      <c r="Q49" s="943">
        <v>4</v>
      </c>
      <c r="R49" s="943">
        <v>5</v>
      </c>
      <c r="S49" s="943">
        <v>6</v>
      </c>
      <c r="T49" s="943">
        <v>7</v>
      </c>
      <c r="U49" s="943">
        <v>8</v>
      </c>
      <c r="V49" s="943">
        <v>9</v>
      </c>
      <c r="W49" s="943">
        <v>10</v>
      </c>
      <c r="X49" s="943">
        <v>11</v>
      </c>
      <c r="Y49" s="943">
        <v>12</v>
      </c>
      <c r="Z49" s="943">
        <v>13</v>
      </c>
      <c r="AA49" s="943">
        <v>14</v>
      </c>
      <c r="AB49" s="943">
        <v>15</v>
      </c>
      <c r="AC49" s="943">
        <v>16</v>
      </c>
      <c r="AD49" s="943">
        <v>17</v>
      </c>
      <c r="AE49" s="943">
        <v>18</v>
      </c>
      <c r="AF49" s="943">
        <v>19</v>
      </c>
      <c r="AG49" s="943">
        <v>20</v>
      </c>
      <c r="AH49" s="943">
        <v>21</v>
      </c>
      <c r="AI49" s="943">
        <v>22</v>
      </c>
      <c r="AJ49" s="943">
        <v>23</v>
      </c>
      <c r="AK49" s="943">
        <v>24</v>
      </c>
      <c r="AL49" s="943">
        <v>25</v>
      </c>
      <c r="AM49" s="943">
        <v>26</v>
      </c>
      <c r="AN49" s="943">
        <v>27</v>
      </c>
      <c r="AO49" s="943">
        <v>28</v>
      </c>
      <c r="AP49" s="943">
        <v>29</v>
      </c>
      <c r="AQ49" s="943">
        <v>30</v>
      </c>
    </row>
    <row r="50" spans="1:43" outlineLevel="2">
      <c r="B50" s="1399"/>
      <c r="C50" s="868"/>
      <c r="D50" s="868"/>
      <c r="E50" s="868"/>
      <c r="F50" s="868"/>
      <c r="G50" s="868"/>
      <c r="H50" s="868"/>
      <c r="J50" s="1059" t="s">
        <v>906</v>
      </c>
      <c r="K50" s="868"/>
      <c r="L50" s="868"/>
      <c r="M50" s="1060" t="s">
        <v>266</v>
      </c>
      <c r="N50" s="1001">
        <v>295376.73322667857</v>
      </c>
      <c r="O50" s="1001">
        <v>1182047.338819189</v>
      </c>
      <c r="P50" s="1001">
        <v>1443461.0815905007</v>
      </c>
      <c r="Q50" s="1001">
        <v>1487606.4401839199</v>
      </c>
      <c r="R50" s="1001">
        <v>1531313.3187751966</v>
      </c>
      <c r="S50" s="1001">
        <v>1532411.6651756743</v>
      </c>
      <c r="T50" s="1001">
        <v>1533104.3714646569</v>
      </c>
      <c r="U50" s="1001">
        <v>1533406.2366938645</v>
      </c>
      <c r="V50" s="1001">
        <v>1533327.5073165756</v>
      </c>
      <c r="W50" s="1001">
        <v>1533460.8414283749</v>
      </c>
      <c r="X50" s="1001">
        <v>1537373.8979133696</v>
      </c>
      <c r="Y50" s="1001">
        <v>1540938.1772394478</v>
      </c>
      <c r="Z50" s="1001">
        <v>1544152.1770686002</v>
      </c>
      <c r="AA50" s="1001">
        <v>1547019.3246094121</v>
      </c>
      <c r="AB50" s="1001">
        <v>1549546.5388326496</v>
      </c>
      <c r="AC50" s="1001">
        <v>1551740.1283842565</v>
      </c>
      <c r="AD50" s="1001">
        <v>1553607.9629332672</v>
      </c>
      <c r="AE50" s="1001">
        <v>1555157.3839830097</v>
      </c>
      <c r="AF50" s="1001">
        <v>1556392.5699110804</v>
      </c>
      <c r="AG50" s="1001">
        <v>1557319.1544850189</v>
      </c>
      <c r="AH50" s="1001">
        <v>1557947.8712056959</v>
      </c>
      <c r="AI50" s="1001">
        <v>1558291.2669429071</v>
      </c>
      <c r="AJ50" s="1001">
        <v>1558359.4942152447</v>
      </c>
      <c r="AK50" s="1001">
        <v>1558159.0142498577</v>
      </c>
      <c r="AL50" s="1001">
        <v>1557692.2037924288</v>
      </c>
      <c r="AM50" s="1001">
        <v>1556960.1837279575</v>
      </c>
      <c r="AN50" s="1001">
        <v>1555961.7334068108</v>
      </c>
      <c r="AO50" s="1001">
        <v>1554696.7882754002</v>
      </c>
      <c r="AP50" s="1001">
        <v>1553168.5466705107</v>
      </c>
      <c r="AQ50" s="1001">
        <v>1551380.6881465653</v>
      </c>
    </row>
    <row r="51" spans="1:43" outlineLevel="2">
      <c r="J51" s="902" t="s">
        <v>452</v>
      </c>
      <c r="K51" s="823"/>
      <c r="L51" s="823"/>
      <c r="M51" s="903" t="s">
        <v>266</v>
      </c>
      <c r="N51" s="953">
        <v>0</v>
      </c>
      <c r="O51" s="953">
        <v>0</v>
      </c>
      <c r="P51" s="953">
        <v>1839664.5774000001</v>
      </c>
      <c r="Q51" s="953">
        <v>1839664.5774000001</v>
      </c>
      <c r="R51" s="953">
        <v>1839664.5774000001</v>
      </c>
      <c r="S51" s="953">
        <v>1839664.5774000001</v>
      </c>
      <c r="T51" s="953">
        <v>1839664.5774000001</v>
      </c>
      <c r="U51" s="953">
        <v>1839664.5774000001</v>
      </c>
      <c r="V51" s="953">
        <v>1839664.5774000001</v>
      </c>
      <c r="W51" s="953">
        <v>1839664.5774000001</v>
      </c>
      <c r="X51" s="953">
        <v>1839664.5774000001</v>
      </c>
      <c r="Y51" s="953">
        <v>1839664.5774000001</v>
      </c>
      <c r="Z51" s="953">
        <v>1839664.5774000001</v>
      </c>
      <c r="AA51" s="953">
        <v>1839664.5774000001</v>
      </c>
      <c r="AB51" s="953">
        <v>1839664.5774000001</v>
      </c>
      <c r="AC51" s="953">
        <v>1839664.5774000001</v>
      </c>
      <c r="AD51" s="953">
        <v>1839664.5774000001</v>
      </c>
      <c r="AE51" s="953">
        <v>1839664.5774000001</v>
      </c>
      <c r="AF51" s="953">
        <v>1839664.5774000001</v>
      </c>
      <c r="AG51" s="953">
        <v>1839664.5774000001</v>
      </c>
      <c r="AH51" s="953">
        <v>1839664.5774000001</v>
      </c>
      <c r="AI51" s="953">
        <v>1839664.5774000001</v>
      </c>
      <c r="AJ51" s="953">
        <v>1839664.5774000001</v>
      </c>
      <c r="AK51" s="953">
        <v>1839664.5774000001</v>
      </c>
      <c r="AL51" s="953">
        <v>1839664.5774000001</v>
      </c>
      <c r="AM51" s="953">
        <v>1839664.5774000001</v>
      </c>
      <c r="AN51" s="953">
        <v>1839664.5774000001</v>
      </c>
      <c r="AO51" s="953">
        <v>1839664.5774000001</v>
      </c>
      <c r="AP51" s="953">
        <v>1839664.5774000001</v>
      </c>
      <c r="AQ51" s="953">
        <v>1839664.5774000001</v>
      </c>
    </row>
    <row r="52" spans="1:43" outlineLevel="2">
      <c r="J52" s="902" t="s">
        <v>708</v>
      </c>
      <c r="K52" s="823"/>
      <c r="L52" s="823"/>
      <c r="M52" s="903" t="s">
        <v>266</v>
      </c>
      <c r="N52" s="953">
        <v>0</v>
      </c>
      <c r="O52" s="953">
        <v>3551306.7174512036</v>
      </c>
      <c r="P52" s="953">
        <v>4569080.3407696495</v>
      </c>
      <c r="Q52" s="953">
        <v>4594996.5083376141</v>
      </c>
      <c r="R52" s="953">
        <v>4617775.6614082232</v>
      </c>
      <c r="S52" s="953">
        <v>4628687.5916410144</v>
      </c>
      <c r="T52" s="953">
        <v>4623171.5875520492</v>
      </c>
      <c r="U52" s="953">
        <v>4625607.7925345488</v>
      </c>
      <c r="V52" s="953">
        <v>4627874.4595187521</v>
      </c>
      <c r="W52" s="953">
        <v>4638096.8710489022</v>
      </c>
      <c r="X52" s="953">
        <v>4794625.8667007117</v>
      </c>
      <c r="Y52" s="953">
        <v>4796381.627268713</v>
      </c>
      <c r="Z52" s="953">
        <v>4797964.8404934173</v>
      </c>
      <c r="AA52" s="953">
        <v>4807947.9530146737</v>
      </c>
      <c r="AB52" s="953">
        <v>4800622.0979102412</v>
      </c>
      <c r="AC52" s="953">
        <v>4801702.6580136288</v>
      </c>
      <c r="AD52" s="953">
        <v>4802622.7515160395</v>
      </c>
      <c r="AE52" s="953">
        <v>4811956.7532351464</v>
      </c>
      <c r="AF52" s="953">
        <v>4803994.4462351529</v>
      </c>
      <c r="AG52" s="953">
        <v>4804450.8809051113</v>
      </c>
      <c r="AH52" s="953">
        <v>4804760.5861570351</v>
      </c>
      <c r="AI52" s="953">
        <v>4813500.5009671105</v>
      </c>
      <c r="AJ52" s="953">
        <v>4804963.3512556506</v>
      </c>
      <c r="AK52" s="953">
        <v>4804864.5950175179</v>
      </c>
      <c r="AL52" s="953">
        <v>4804634.6446351521</v>
      </c>
      <c r="AM52" s="953">
        <v>4812844.8106556255</v>
      </c>
      <c r="AN52" s="953">
        <v>4803782.2165875165</v>
      </c>
      <c r="AO52" s="953">
        <v>4803159.1058323728</v>
      </c>
      <c r="AP52" s="953">
        <v>4802406.2954876237</v>
      </c>
      <c r="AQ52" s="953">
        <v>4810096.3564984361</v>
      </c>
    </row>
    <row r="53" spans="1:43" outlineLevel="2">
      <c r="J53" s="984" t="s">
        <v>722</v>
      </c>
      <c r="K53" s="818"/>
      <c r="L53" s="818"/>
      <c r="M53" s="948" t="s">
        <v>266</v>
      </c>
      <c r="N53" s="975">
        <v>158847.63923095184</v>
      </c>
      <c r="O53" s="975">
        <v>1462806.2773632635</v>
      </c>
      <c r="P53" s="975">
        <v>4904983.2760448968</v>
      </c>
      <c r="Q53" s="975">
        <v>5211481.514726527</v>
      </c>
      <c r="R53" s="975">
        <v>6047122.6094081588</v>
      </c>
      <c r="S53" s="975">
        <v>6051159.1694081584</v>
      </c>
      <c r="T53" s="975">
        <v>6095561.3294081576</v>
      </c>
      <c r="U53" s="975">
        <v>6095561.3294081576</v>
      </c>
      <c r="V53" s="975">
        <v>6095561.3294081576</v>
      </c>
      <c r="W53" s="975">
        <v>6095561.3294081576</v>
      </c>
      <c r="X53" s="975">
        <v>6095561.3294081576</v>
      </c>
      <c r="Y53" s="975">
        <v>6095561.3294081576</v>
      </c>
      <c r="Z53" s="975">
        <v>6095561.3294081576</v>
      </c>
      <c r="AA53" s="975">
        <v>6095561.3294081576</v>
      </c>
      <c r="AB53" s="975">
        <v>6095561.3294081576</v>
      </c>
      <c r="AC53" s="975">
        <v>6095561.3294081576</v>
      </c>
      <c r="AD53" s="975">
        <v>6095561.3294081576</v>
      </c>
      <c r="AE53" s="975">
        <v>6095561.3294081576</v>
      </c>
      <c r="AF53" s="975">
        <v>6095561.3294081576</v>
      </c>
      <c r="AG53" s="975">
        <v>6095561.3294081576</v>
      </c>
      <c r="AH53" s="975">
        <v>6095561.3294081576</v>
      </c>
      <c r="AI53" s="975">
        <v>6095561.3294081576</v>
      </c>
      <c r="AJ53" s="975">
        <v>6095561.3294081576</v>
      </c>
      <c r="AK53" s="975">
        <v>6095561.3294081576</v>
      </c>
      <c r="AL53" s="975">
        <v>6095561.3294081576</v>
      </c>
      <c r="AM53" s="975">
        <v>6095561.3294081576</v>
      </c>
      <c r="AN53" s="975">
        <v>6095561.3294081576</v>
      </c>
      <c r="AO53" s="975">
        <v>6095561.3294081576</v>
      </c>
      <c r="AP53" s="975">
        <v>6095561.3294081576</v>
      </c>
      <c r="AQ53" s="975">
        <v>6095561.3294081576</v>
      </c>
    </row>
    <row r="54" spans="1:43" outlineLevel="2"/>
    <row r="55" spans="1:43" outlineLevel="2"/>
    <row r="56" spans="1:43" outlineLevel="2"/>
    <row r="57" spans="1:43" outlineLevel="2"/>
    <row r="58" spans="1:43" outlineLevel="2"/>
    <row r="59" spans="1:43" outlineLevel="2"/>
    <row r="60" spans="1:43" outlineLevel="2"/>
    <row r="61" spans="1:43" outlineLevel="2">
      <c r="A61" s="818"/>
      <c r="B61" s="818"/>
      <c r="C61" s="818"/>
      <c r="D61" s="818"/>
      <c r="E61" s="818"/>
      <c r="F61" s="818"/>
      <c r="G61" s="818"/>
      <c r="H61" s="818"/>
      <c r="I61" s="818"/>
      <c r="J61" s="818"/>
      <c r="K61" s="818"/>
      <c r="L61" s="818"/>
      <c r="M61" s="818"/>
      <c r="N61" s="818"/>
      <c r="O61" s="818"/>
      <c r="P61" s="818"/>
      <c r="Q61" s="818"/>
      <c r="R61" s="818"/>
      <c r="S61" s="818"/>
      <c r="T61" s="818"/>
      <c r="U61" s="818"/>
      <c r="V61" s="818"/>
      <c r="W61" s="818"/>
      <c r="X61" s="818"/>
      <c r="Y61" s="818"/>
      <c r="Z61" s="818"/>
    </row>
    <row r="62" spans="1:43" outlineLevel="1"/>
    <row r="63" spans="1:43" ht="15" outlineLevel="1">
      <c r="A63" s="820"/>
      <c r="B63" s="858" t="s">
        <v>732</v>
      </c>
      <c r="C63" s="821"/>
      <c r="D63" s="821"/>
      <c r="E63" s="821"/>
      <c r="F63" s="821"/>
      <c r="G63" s="822"/>
      <c r="H63" s="822"/>
      <c r="I63" s="822"/>
      <c r="J63" s="822"/>
      <c r="K63" s="822"/>
      <c r="L63" s="822"/>
      <c r="M63" s="822"/>
      <c r="N63" s="822">
        <v>1</v>
      </c>
      <c r="O63" s="822">
        <v>2</v>
      </c>
      <c r="P63" s="822">
        <v>3</v>
      </c>
      <c r="Q63" s="822">
        <v>4</v>
      </c>
      <c r="R63" s="822">
        <v>5</v>
      </c>
      <c r="S63" s="822">
        <v>6</v>
      </c>
      <c r="T63" s="822">
        <v>7</v>
      </c>
      <c r="U63" s="822">
        <v>8</v>
      </c>
      <c r="V63" s="822">
        <v>9</v>
      </c>
      <c r="W63" s="822">
        <v>10</v>
      </c>
      <c r="X63" s="822">
        <v>11</v>
      </c>
      <c r="Y63" s="822">
        <v>12</v>
      </c>
      <c r="Z63" s="822">
        <v>13</v>
      </c>
      <c r="AA63" s="822">
        <v>14</v>
      </c>
      <c r="AB63" s="822">
        <v>15</v>
      </c>
      <c r="AC63" s="943">
        <v>16</v>
      </c>
      <c r="AD63" s="943">
        <v>17</v>
      </c>
      <c r="AE63" s="943">
        <v>18</v>
      </c>
      <c r="AF63" s="943">
        <v>19</v>
      </c>
      <c r="AG63" s="943">
        <v>20</v>
      </c>
      <c r="AH63" s="943">
        <v>21</v>
      </c>
      <c r="AI63" s="943">
        <v>22</v>
      </c>
      <c r="AJ63" s="943">
        <v>23</v>
      </c>
      <c r="AK63" s="943">
        <v>24</v>
      </c>
      <c r="AL63" s="943">
        <v>25</v>
      </c>
      <c r="AM63" s="943">
        <v>26</v>
      </c>
      <c r="AN63" s="943">
        <v>27</v>
      </c>
      <c r="AO63" s="943">
        <v>28</v>
      </c>
      <c r="AP63" s="943">
        <v>29</v>
      </c>
      <c r="AQ63" s="943">
        <v>30</v>
      </c>
    </row>
    <row r="64" spans="1:43" outlineLevel="2">
      <c r="B64" s="818"/>
      <c r="C64" s="818"/>
      <c r="D64" s="818"/>
      <c r="E64" s="818"/>
      <c r="F64" s="818"/>
      <c r="G64" s="818"/>
      <c r="J64" s="870" t="s">
        <v>886</v>
      </c>
    </row>
    <row r="65" spans="2:44" ht="15" outlineLevel="2">
      <c r="B65" s="1003" t="s">
        <v>938</v>
      </c>
      <c r="C65" s="1006"/>
      <c r="D65" s="1006"/>
      <c r="E65" s="1006"/>
      <c r="F65" s="1006"/>
      <c r="G65" s="1007"/>
      <c r="J65" s="897" t="s">
        <v>1</v>
      </c>
      <c r="N65" s="864"/>
      <c r="O65" s="864"/>
      <c r="P65" s="864"/>
      <c r="Q65" s="864"/>
      <c r="R65" s="864"/>
      <c r="S65" s="864"/>
      <c r="T65" s="864"/>
      <c r="U65" s="864"/>
      <c r="V65" s="864"/>
      <c r="W65" s="864"/>
      <c r="X65" s="864"/>
      <c r="Y65" s="864"/>
      <c r="Z65" s="864"/>
      <c r="AA65" s="864"/>
      <c r="AB65" s="864"/>
      <c r="AC65" s="864"/>
      <c r="AD65" s="864"/>
      <c r="AE65" s="864"/>
      <c r="AF65" s="864"/>
      <c r="AG65" s="864"/>
      <c r="AH65" s="864"/>
      <c r="AI65" s="864"/>
      <c r="AJ65" s="864"/>
      <c r="AK65" s="864"/>
      <c r="AL65" s="864"/>
      <c r="AM65" s="864"/>
      <c r="AN65" s="864"/>
      <c r="AO65" s="864"/>
      <c r="AP65" s="864"/>
      <c r="AQ65" s="864"/>
    </row>
    <row r="66" spans="2:44" ht="15" outlineLevel="2">
      <c r="B66" s="967"/>
      <c r="C66" s="876"/>
      <c r="D66" s="868"/>
      <c r="E66" s="868"/>
      <c r="F66" s="868"/>
      <c r="G66" s="968"/>
      <c r="J66" s="979" t="s">
        <v>901</v>
      </c>
      <c r="K66" s="980"/>
      <c r="L66" s="980"/>
      <c r="M66" s="981" t="s">
        <v>266</v>
      </c>
      <c r="N66" s="982">
        <v>3897648.8998654122</v>
      </c>
      <c r="O66" s="982">
        <v>6088803.0861329548</v>
      </c>
      <c r="P66" s="982">
        <v>7158875.1604710473</v>
      </c>
      <c r="Q66" s="982">
        <v>7257604.6915259287</v>
      </c>
      <c r="R66" s="982">
        <v>7414247.7615328636</v>
      </c>
      <c r="S66" s="982">
        <v>7438292.4044096591</v>
      </c>
      <c r="T66" s="982">
        <v>7453472.7186355023</v>
      </c>
      <c r="U66" s="982">
        <v>7453827.6437809123</v>
      </c>
      <c r="V66" s="982">
        <v>7454127.3043849906</v>
      </c>
      <c r="W66" s="982">
        <v>7456372.6623545773</v>
      </c>
      <c r="X66" s="982">
        <v>7504307.3796925368</v>
      </c>
      <c r="Y66" s="982">
        <v>7513500.9939312246</v>
      </c>
      <c r="Z66" s="982">
        <v>7514229.341478779</v>
      </c>
      <c r="AA66" s="982">
        <v>7516925.5770849669</v>
      </c>
      <c r="AB66" s="982">
        <v>7515251.0785796698</v>
      </c>
      <c r="AC66" s="982">
        <v>7515583.5773762614</v>
      </c>
      <c r="AD66" s="982">
        <v>7515866.6990474602</v>
      </c>
      <c r="AE66" s="982">
        <v>7518159.1236918615</v>
      </c>
      <c r="AF66" s="982">
        <v>7529405.5250132224</v>
      </c>
      <c r="AG66" s="982">
        <v>7540644.7562647816</v>
      </c>
      <c r="AH66" s="982">
        <v>7543783.5551236104</v>
      </c>
      <c r="AI66" s="982">
        <v>7558695.128376741</v>
      </c>
      <c r="AJ66" s="982">
        <v>7574091.9744551368</v>
      </c>
      <c r="AK66" s="982">
        <v>7581499.8893719018</v>
      </c>
      <c r="AL66" s="982">
        <v>7581429.1314148298</v>
      </c>
      <c r="AM66" s="982">
        <v>7590464.6802210193</v>
      </c>
      <c r="AN66" s="982">
        <v>7594254.1035712315</v>
      </c>
      <c r="AO66" s="982">
        <v>7596880.0890555363</v>
      </c>
      <c r="AP66" s="982">
        <v>7599032.6689228117</v>
      </c>
      <c r="AQ66" s="982">
        <v>7602816.8885772536</v>
      </c>
    </row>
    <row r="67" spans="2:44" ht="15" outlineLevel="2">
      <c r="B67" s="825" t="s">
        <v>1160</v>
      </c>
      <c r="C67" s="819"/>
      <c r="D67" s="819" t="s">
        <v>891</v>
      </c>
      <c r="E67" s="819" t="s">
        <v>892</v>
      </c>
      <c r="F67" s="819" t="s">
        <v>893</v>
      </c>
      <c r="G67" s="826" t="s">
        <v>940</v>
      </c>
      <c r="J67" s="971" t="s">
        <v>904</v>
      </c>
      <c r="K67" s="972"/>
      <c r="L67" s="972"/>
      <c r="M67" s="973" t="s">
        <v>266</v>
      </c>
      <c r="N67" s="978">
        <v>23827.145884642778</v>
      </c>
      <c r="O67" s="978">
        <v>1036463.9965752615</v>
      </c>
      <c r="P67" s="978">
        <v>1786947.9809855747</v>
      </c>
      <c r="Q67" s="978">
        <v>1838885.2050794705</v>
      </c>
      <c r="R67" s="978">
        <v>1969472.1300200091</v>
      </c>
      <c r="S67" s="978">
        <v>1972588.1031222921</v>
      </c>
      <c r="T67" s="978">
        <v>1977979.3695075465</v>
      </c>
      <c r="U67" s="978">
        <v>1978539.8630159376</v>
      </c>
      <c r="V67" s="978">
        <v>1979061.3512073888</v>
      </c>
      <c r="W67" s="978">
        <v>1981413.2039225374</v>
      </c>
      <c r="X67" s="978">
        <v>2017425.5619006311</v>
      </c>
      <c r="Y67" s="978">
        <v>2017829.5067278207</v>
      </c>
      <c r="Z67" s="978">
        <v>2018193.7538832198</v>
      </c>
      <c r="AA67" s="978">
        <v>2020490.5514851853</v>
      </c>
      <c r="AB67" s="978">
        <v>2018805.1045466301</v>
      </c>
      <c r="AC67" s="978">
        <v>2019053.7071591872</v>
      </c>
      <c r="AD67" s="978">
        <v>2019265.391495653</v>
      </c>
      <c r="AE67" s="978">
        <v>2021412.8492869511</v>
      </c>
      <c r="AF67" s="978">
        <v>2019580.9749506903</v>
      </c>
      <c r="AG67" s="978">
        <v>2019685.9860935758</v>
      </c>
      <c r="AH67" s="978">
        <v>2019757.2394505248</v>
      </c>
      <c r="AI67" s="978">
        <v>2021768.0166840197</v>
      </c>
      <c r="AJ67" s="978">
        <v>2019803.8892695338</v>
      </c>
      <c r="AK67" s="978">
        <v>2019781.1685909438</v>
      </c>
      <c r="AL67" s="978">
        <v>2019728.2643002572</v>
      </c>
      <c r="AM67" s="978">
        <v>2021617.1631369076</v>
      </c>
      <c r="AN67" s="978">
        <v>2019532.147639096</v>
      </c>
      <c r="AO67" s="978">
        <v>2019388.7896147191</v>
      </c>
      <c r="AP67" s="978">
        <v>2019215.5918278703</v>
      </c>
      <c r="AQ67" s="978">
        <v>2020984.8309956137</v>
      </c>
    </row>
    <row r="68" spans="2:44" ht="15" outlineLevel="2">
      <c r="B68" s="986"/>
      <c r="C68" s="987"/>
      <c r="D68" s="988"/>
      <c r="E68" s="988"/>
      <c r="F68" s="988"/>
      <c r="G68" s="989"/>
      <c r="J68" s="970" t="s">
        <v>906</v>
      </c>
      <c r="M68" s="876" t="s">
        <v>266</v>
      </c>
      <c r="N68" s="953">
        <v>0</v>
      </c>
      <c r="O68" s="953">
        <v>0</v>
      </c>
      <c r="P68" s="953">
        <v>0</v>
      </c>
      <c r="Q68" s="953">
        <v>0</v>
      </c>
      <c r="R68" s="953">
        <v>0</v>
      </c>
      <c r="S68" s="953">
        <v>0</v>
      </c>
      <c r="T68" s="953">
        <v>0</v>
      </c>
      <c r="U68" s="953">
        <v>0</v>
      </c>
      <c r="V68" s="953">
        <v>0</v>
      </c>
      <c r="W68" s="953">
        <v>0</v>
      </c>
      <c r="X68" s="953">
        <v>0</v>
      </c>
      <c r="Y68" s="953">
        <v>0</v>
      </c>
      <c r="Z68" s="953">
        <v>0</v>
      </c>
      <c r="AA68" s="953">
        <v>0</v>
      </c>
      <c r="AB68" s="953">
        <v>0</v>
      </c>
      <c r="AC68" s="953">
        <v>0</v>
      </c>
      <c r="AD68" s="953">
        <v>0</v>
      </c>
      <c r="AE68" s="953">
        <v>0</v>
      </c>
      <c r="AF68" s="953">
        <v>0</v>
      </c>
      <c r="AG68" s="953">
        <v>0</v>
      </c>
      <c r="AH68" s="953">
        <v>0</v>
      </c>
      <c r="AI68" s="953">
        <v>0</v>
      </c>
      <c r="AJ68" s="953">
        <v>0</v>
      </c>
      <c r="AK68" s="953">
        <v>0</v>
      </c>
      <c r="AL68" s="953">
        <v>0</v>
      </c>
      <c r="AM68" s="953">
        <v>0</v>
      </c>
      <c r="AN68" s="953">
        <v>0</v>
      </c>
      <c r="AO68" s="953">
        <v>0</v>
      </c>
      <c r="AP68" s="953">
        <v>0</v>
      </c>
      <c r="AQ68" s="953">
        <v>0</v>
      </c>
    </row>
    <row r="69" spans="2:44" ht="15.75" customHeight="1" outlineLevel="2">
      <c r="B69" s="899" t="s">
        <v>919</v>
      </c>
      <c r="C69" s="900"/>
      <c r="D69" s="907">
        <v>1.9074407389539707</v>
      </c>
      <c r="E69" s="907">
        <v>2.9962344540860153</v>
      </c>
      <c r="F69" s="907">
        <v>3.2029175132239116</v>
      </c>
      <c r="G69" s="1498">
        <v>0.99999999999999989</v>
      </c>
      <c r="J69" s="970" t="s">
        <v>708</v>
      </c>
      <c r="M69" s="876" t="s">
        <v>266</v>
      </c>
      <c r="N69" s="953">
        <v>0</v>
      </c>
      <c r="O69" s="953">
        <v>817043.05497077154</v>
      </c>
      <c r="P69" s="953">
        <v>1051200.4895788401</v>
      </c>
      <c r="Q69" s="953">
        <v>1057162.9778704916</v>
      </c>
      <c r="R69" s="953">
        <v>1062403.738608785</v>
      </c>
      <c r="S69" s="953">
        <v>1064914.2277110687</v>
      </c>
      <c r="T69" s="953">
        <v>1063645.1700963227</v>
      </c>
      <c r="U69" s="953">
        <v>1064205.6636047137</v>
      </c>
      <c r="V69" s="953">
        <v>1064727.1517961654</v>
      </c>
      <c r="W69" s="953">
        <v>1067079.0045113137</v>
      </c>
      <c r="X69" s="953">
        <v>1103091.3624894074</v>
      </c>
      <c r="Y69" s="953">
        <v>1103495.3073165966</v>
      </c>
      <c r="Z69" s="953">
        <v>1103859.5544719961</v>
      </c>
      <c r="AA69" s="953">
        <v>1106156.3520739616</v>
      </c>
      <c r="AB69" s="953">
        <v>1104470.9051354057</v>
      </c>
      <c r="AC69" s="953">
        <v>1104719.5077479635</v>
      </c>
      <c r="AD69" s="953">
        <v>1104931.1920844291</v>
      </c>
      <c r="AE69" s="953">
        <v>1107078.6498757275</v>
      </c>
      <c r="AF69" s="953">
        <v>1105246.7755394664</v>
      </c>
      <c r="AG69" s="953">
        <v>1105351.7866823522</v>
      </c>
      <c r="AH69" s="953">
        <v>1105423.0400393009</v>
      </c>
      <c r="AI69" s="953">
        <v>1107433.8172727961</v>
      </c>
      <c r="AJ69" s="953">
        <v>1105469.6898583102</v>
      </c>
      <c r="AK69" s="953">
        <v>1105446.9691797199</v>
      </c>
      <c r="AL69" s="953">
        <v>1105394.0648890326</v>
      </c>
      <c r="AM69" s="953">
        <v>1107282.9637256833</v>
      </c>
      <c r="AN69" s="953">
        <v>1105197.9482278719</v>
      </c>
      <c r="AO69" s="953">
        <v>1105054.5902034957</v>
      </c>
      <c r="AP69" s="953">
        <v>1104881.3924166458</v>
      </c>
      <c r="AQ69" s="953">
        <v>1106650.6315843896</v>
      </c>
    </row>
    <row r="70" spans="2:44" outlineLevel="2">
      <c r="B70" s="886" t="s">
        <v>912</v>
      </c>
      <c r="C70" s="903" t="s">
        <v>890</v>
      </c>
      <c r="D70" s="905">
        <v>1.1660585630208111E-2</v>
      </c>
      <c r="E70" s="905">
        <v>0.77102658403079216</v>
      </c>
      <c r="F70" s="906">
        <v>0.8175081462271313</v>
      </c>
      <c r="G70" s="901">
        <v>0.25733185965448407</v>
      </c>
      <c r="J70" s="974" t="s">
        <v>603</v>
      </c>
      <c r="K70" s="818"/>
      <c r="L70" s="818"/>
      <c r="M70" s="881" t="s">
        <v>266</v>
      </c>
      <c r="N70" s="975">
        <v>23827.145884642778</v>
      </c>
      <c r="O70" s="975">
        <v>219420.94160448952</v>
      </c>
      <c r="P70" s="975">
        <v>735747.49140673422</v>
      </c>
      <c r="Q70" s="975">
        <v>781722.22720897896</v>
      </c>
      <c r="R70" s="975">
        <v>907068.39141122403</v>
      </c>
      <c r="S70" s="975">
        <v>907673.87541122397</v>
      </c>
      <c r="T70" s="975">
        <v>914334.19941122364</v>
      </c>
      <c r="U70" s="975">
        <v>914334.19941122364</v>
      </c>
      <c r="V70" s="975">
        <v>914334.19941122364</v>
      </c>
      <c r="W70" s="975">
        <v>914334.19941122364</v>
      </c>
      <c r="X70" s="975">
        <v>914334.19941122364</v>
      </c>
      <c r="Y70" s="975">
        <v>914334.19941122364</v>
      </c>
      <c r="Z70" s="975">
        <v>914334.19941122364</v>
      </c>
      <c r="AA70" s="975">
        <v>914334.19941122364</v>
      </c>
      <c r="AB70" s="975">
        <v>914334.19941122364</v>
      </c>
      <c r="AC70" s="975">
        <v>914334.19941122364</v>
      </c>
      <c r="AD70" s="975">
        <v>914334.19941122364</v>
      </c>
      <c r="AE70" s="975">
        <v>914334.19941122364</v>
      </c>
      <c r="AF70" s="975">
        <v>914334.19941122364</v>
      </c>
      <c r="AG70" s="975">
        <v>914334.19941122364</v>
      </c>
      <c r="AH70" s="975">
        <v>914334.19941122364</v>
      </c>
      <c r="AI70" s="975">
        <v>914334.19941122364</v>
      </c>
      <c r="AJ70" s="975">
        <v>914334.19941122364</v>
      </c>
      <c r="AK70" s="975">
        <v>914334.19941122364</v>
      </c>
      <c r="AL70" s="975">
        <v>914334.19941122364</v>
      </c>
      <c r="AM70" s="975">
        <v>914334.19941122364</v>
      </c>
      <c r="AN70" s="975">
        <v>914334.19941122364</v>
      </c>
      <c r="AO70" s="975">
        <v>914334.19941122364</v>
      </c>
      <c r="AP70" s="975">
        <v>914334.19941122364</v>
      </c>
      <c r="AQ70" s="975">
        <v>914334.19941122364</v>
      </c>
    </row>
    <row r="71" spans="2:44" outlineLevel="2">
      <c r="B71" s="886" t="s">
        <v>913</v>
      </c>
      <c r="C71" s="903" t="s">
        <v>890</v>
      </c>
      <c r="D71" s="905">
        <v>0.21411141791563643</v>
      </c>
      <c r="E71" s="905">
        <v>0.27567592522131695</v>
      </c>
      <c r="F71" s="906">
        <v>0.29745771949561689</v>
      </c>
      <c r="G71" s="901">
        <v>9.2007461180273475E-2</v>
      </c>
      <c r="J71" s="971" t="s">
        <v>902</v>
      </c>
      <c r="K71" s="972"/>
      <c r="L71" s="972"/>
      <c r="M71" s="973" t="s">
        <v>266</v>
      </c>
      <c r="N71" s="978">
        <v>437513.53079789825</v>
      </c>
      <c r="O71" s="978">
        <v>539838.13512968307</v>
      </c>
      <c r="P71" s="978">
        <v>539992.54386507953</v>
      </c>
      <c r="Q71" s="978">
        <v>693402.64640394924</v>
      </c>
      <c r="R71" s="978">
        <v>693538.45707266289</v>
      </c>
      <c r="S71" s="978">
        <v>693555.07331778866</v>
      </c>
      <c r="T71" s="978">
        <v>693570.62790604064</v>
      </c>
      <c r="U71" s="978">
        <v>693585.15270539431</v>
      </c>
      <c r="V71" s="978">
        <v>693598.66670909419</v>
      </c>
      <c r="W71" s="978">
        <v>693611.1720026054</v>
      </c>
      <c r="X71" s="978">
        <v>693622.6642771156</v>
      </c>
      <c r="Y71" s="978">
        <v>693633.13222630159</v>
      </c>
      <c r="Z71" s="978">
        <v>693642.5714379393</v>
      </c>
      <c r="AA71" s="978">
        <v>693650.99197741458</v>
      </c>
      <c r="AB71" s="978">
        <v>693658.41416508576</v>
      </c>
      <c r="AC71" s="978">
        <v>693664.85652884573</v>
      </c>
      <c r="AD71" s="978">
        <v>693670.34218116361</v>
      </c>
      <c r="AE71" s="978">
        <v>693674.89268333605</v>
      </c>
      <c r="AF71" s="978">
        <v>693678.52030686033</v>
      </c>
      <c r="AG71" s="978">
        <v>693681.24159757548</v>
      </c>
      <c r="AH71" s="978">
        <v>693683.08807875228</v>
      </c>
      <c r="AI71" s="978">
        <v>693684.09659935313</v>
      </c>
      <c r="AJ71" s="978">
        <v>693684.29697635921</v>
      </c>
      <c r="AK71" s="978">
        <v>693683.70818577951</v>
      </c>
      <c r="AL71" s="978">
        <v>693682.33720789012</v>
      </c>
      <c r="AM71" s="978">
        <v>693680.18733462342</v>
      </c>
      <c r="AN71" s="978">
        <v>693677.25498104782</v>
      </c>
      <c r="AO71" s="978">
        <v>693673.53995757538</v>
      </c>
      <c r="AP71" s="978">
        <v>693669.05165741697</v>
      </c>
      <c r="AQ71" s="978">
        <v>693663.80088707386</v>
      </c>
    </row>
    <row r="72" spans="2:44" ht="24" outlineLevel="2">
      <c r="B72" s="886" t="s">
        <v>914</v>
      </c>
      <c r="C72" s="903" t="s">
        <v>890</v>
      </c>
      <c r="D72" s="905">
        <v>0.50840116945508551</v>
      </c>
      <c r="E72" s="906">
        <v>0.52146819193837812</v>
      </c>
      <c r="F72" s="906">
        <v>0.61111950066614651</v>
      </c>
      <c r="G72" s="901">
        <v>0.17404118400255467</v>
      </c>
      <c r="J72" s="970" t="s">
        <v>907</v>
      </c>
      <c r="M72" s="876" t="s">
        <v>266</v>
      </c>
      <c r="N72" s="953">
        <v>377771.14715780359</v>
      </c>
      <c r="O72" s="953">
        <v>466658.47590081621</v>
      </c>
      <c r="P72" s="953">
        <v>466658.47590081621</v>
      </c>
      <c r="Q72" s="953">
        <v>599989.46901533508</v>
      </c>
      <c r="R72" s="953">
        <v>599989.46901533508</v>
      </c>
      <c r="S72" s="953">
        <v>599989.46901533508</v>
      </c>
      <c r="T72" s="953">
        <v>599989.46901533508</v>
      </c>
      <c r="U72" s="953">
        <v>599989.46901533508</v>
      </c>
      <c r="V72" s="953">
        <v>599989.46901533508</v>
      </c>
      <c r="W72" s="953">
        <v>599989.46901533508</v>
      </c>
      <c r="X72" s="953">
        <v>599989.46901533508</v>
      </c>
      <c r="Y72" s="953">
        <v>599989.46901533508</v>
      </c>
      <c r="Z72" s="953">
        <v>599989.46901533508</v>
      </c>
      <c r="AA72" s="953">
        <v>599989.46901533508</v>
      </c>
      <c r="AB72" s="953">
        <v>599989.46901533508</v>
      </c>
      <c r="AC72" s="953">
        <v>599989.46901533508</v>
      </c>
      <c r="AD72" s="953">
        <v>599989.46901533508</v>
      </c>
      <c r="AE72" s="953">
        <v>599989.46901533508</v>
      </c>
      <c r="AF72" s="953">
        <v>599989.46901533508</v>
      </c>
      <c r="AG72" s="953">
        <v>599989.46901533508</v>
      </c>
      <c r="AH72" s="953">
        <v>599989.46901533508</v>
      </c>
      <c r="AI72" s="953">
        <v>599989.46901533508</v>
      </c>
      <c r="AJ72" s="953">
        <v>599989.46901533508</v>
      </c>
      <c r="AK72" s="953">
        <v>599989.46901533508</v>
      </c>
      <c r="AL72" s="953">
        <v>599989.46901533508</v>
      </c>
      <c r="AM72" s="953">
        <v>599989.46901533508</v>
      </c>
      <c r="AN72" s="953">
        <v>599989.46901533508</v>
      </c>
      <c r="AO72" s="953">
        <v>599989.46901533508</v>
      </c>
      <c r="AP72" s="953">
        <v>599989.46901533508</v>
      </c>
      <c r="AQ72" s="953">
        <v>599989.46901533508</v>
      </c>
    </row>
    <row r="73" spans="2:44" ht="24" outlineLevel="2">
      <c r="B73" s="886" t="s">
        <v>915</v>
      </c>
      <c r="C73" s="903" t="s">
        <v>890</v>
      </c>
      <c r="D73" s="905">
        <v>0.23133843657707753</v>
      </c>
      <c r="E73" s="906">
        <v>0.23825282318750629</v>
      </c>
      <c r="F73" s="906">
        <v>0.28726140276965645</v>
      </c>
      <c r="G73" s="901">
        <v>7.95174165568375E-2</v>
      </c>
      <c r="J73" s="974" t="s">
        <v>26</v>
      </c>
      <c r="K73" s="818"/>
      <c r="L73" s="818"/>
      <c r="M73" s="881" t="s">
        <v>266</v>
      </c>
      <c r="N73" s="975">
        <v>59742.38364009466</v>
      </c>
      <c r="O73" s="975">
        <v>73179.659228866833</v>
      </c>
      <c r="P73" s="975">
        <v>73334.06796426326</v>
      </c>
      <c r="Q73" s="975">
        <v>93413.177388614102</v>
      </c>
      <c r="R73" s="975">
        <v>93548.988057327791</v>
      </c>
      <c r="S73" s="975">
        <v>93565.60430245359</v>
      </c>
      <c r="T73" s="975">
        <v>93581.158890705556</v>
      </c>
      <c r="U73" s="975">
        <v>93595.683690059232</v>
      </c>
      <c r="V73" s="975">
        <v>93609.197693759095</v>
      </c>
      <c r="W73" s="975">
        <v>93621.702987270299</v>
      </c>
      <c r="X73" s="975">
        <v>93633.195261780522</v>
      </c>
      <c r="Y73" s="975">
        <v>93643.66321096645</v>
      </c>
      <c r="Z73" s="975">
        <v>93653.102422604235</v>
      </c>
      <c r="AA73" s="975">
        <v>93661.522962079442</v>
      </c>
      <c r="AB73" s="975">
        <v>93668.945149750638</v>
      </c>
      <c r="AC73" s="975">
        <v>93675.387513510694</v>
      </c>
      <c r="AD73" s="975">
        <v>93680.873165828569</v>
      </c>
      <c r="AE73" s="975">
        <v>93685.423668000949</v>
      </c>
      <c r="AF73" s="975">
        <v>93689.051291525189</v>
      </c>
      <c r="AG73" s="975">
        <v>93691.772582240388</v>
      </c>
      <c r="AH73" s="975">
        <v>93693.619063417151</v>
      </c>
      <c r="AI73" s="975">
        <v>93694.627584018061</v>
      </c>
      <c r="AJ73" s="975">
        <v>93694.827961024115</v>
      </c>
      <c r="AK73" s="975">
        <v>93694.239170444431</v>
      </c>
      <c r="AL73" s="975">
        <v>93692.868192555019</v>
      </c>
      <c r="AM73" s="975">
        <v>93690.718319288353</v>
      </c>
      <c r="AN73" s="975">
        <v>93687.785965712726</v>
      </c>
      <c r="AO73" s="975">
        <v>93684.070942240302</v>
      </c>
      <c r="AP73" s="975">
        <v>93679.582642081907</v>
      </c>
      <c r="AQ73" s="975">
        <v>93674.331871738716</v>
      </c>
    </row>
    <row r="74" spans="2:44" outlineLevel="2">
      <c r="B74" s="886" t="s">
        <v>1125</v>
      </c>
      <c r="C74" s="903" t="s">
        <v>890</v>
      </c>
      <c r="D74" s="905">
        <v>9.5279463838179368E-2</v>
      </c>
      <c r="E74" s="906">
        <v>9.795014627924499E-2</v>
      </c>
      <c r="F74" s="906">
        <v>0.11685285375243551</v>
      </c>
      <c r="G74" s="901">
        <v>3.2691082016518679E-2</v>
      </c>
      <c r="J74" s="971" t="s">
        <v>905</v>
      </c>
      <c r="K74" s="972"/>
      <c r="L74" s="972"/>
      <c r="M74" s="973" t="s">
        <v>266</v>
      </c>
      <c r="N74" s="978">
        <v>1038862.8167308536</v>
      </c>
      <c r="O74" s="978">
        <v>1219430.2914000256</v>
      </c>
      <c r="P74" s="978">
        <v>1365919.7264167885</v>
      </c>
      <c r="Q74" s="978">
        <v>1279961.3206098492</v>
      </c>
      <c r="R74" s="978">
        <v>1279961.3206098492</v>
      </c>
      <c r="S74" s="978">
        <v>1279961.3206098492</v>
      </c>
      <c r="T74" s="978">
        <v>1279961.3206098492</v>
      </c>
      <c r="U74" s="978">
        <v>1279961.3206098492</v>
      </c>
      <c r="V74" s="978">
        <v>1279961.3206098492</v>
      </c>
      <c r="W74" s="978">
        <v>1279961.3206098492</v>
      </c>
      <c r="X74" s="978">
        <v>1279961.3206098492</v>
      </c>
      <c r="Y74" s="978">
        <v>1279961.3206098492</v>
      </c>
      <c r="Z74" s="978">
        <v>1279961.3206098492</v>
      </c>
      <c r="AA74" s="978">
        <v>1279961.3206098492</v>
      </c>
      <c r="AB74" s="978">
        <v>1279961.3206098492</v>
      </c>
      <c r="AC74" s="978">
        <v>1279961.3206098492</v>
      </c>
      <c r="AD74" s="978">
        <v>1279961.3206098492</v>
      </c>
      <c r="AE74" s="978">
        <v>1279961.3206098492</v>
      </c>
      <c r="AF74" s="978">
        <v>1279961.3206098492</v>
      </c>
      <c r="AG74" s="978">
        <v>1279961.3206098492</v>
      </c>
      <c r="AH74" s="978">
        <v>1279961.3206098492</v>
      </c>
      <c r="AI74" s="978">
        <v>1279961.3206098492</v>
      </c>
      <c r="AJ74" s="978">
        <v>1279961.3206098492</v>
      </c>
      <c r="AK74" s="978">
        <v>1279961.3206098492</v>
      </c>
      <c r="AL74" s="978">
        <v>1279961.3206098492</v>
      </c>
      <c r="AM74" s="978">
        <v>1279961.3206098492</v>
      </c>
      <c r="AN74" s="978">
        <v>1279961.3206098492</v>
      </c>
      <c r="AO74" s="978">
        <v>1279961.3206098492</v>
      </c>
      <c r="AP74" s="978">
        <v>1279961.3206098492</v>
      </c>
      <c r="AQ74" s="978">
        <v>1279961.3206098492</v>
      </c>
    </row>
    <row r="75" spans="2:44" ht="24" outlineLevel="2">
      <c r="B75" s="886" t="s">
        <v>916</v>
      </c>
      <c r="C75" s="903" t="s">
        <v>890</v>
      </c>
      <c r="D75" s="905">
        <v>0.51011464027634079</v>
      </c>
      <c r="E75" s="906">
        <v>0.74863345884250199</v>
      </c>
      <c r="F75" s="906">
        <v>0.8272741233522265</v>
      </c>
      <c r="G75" s="901">
        <v>0.24985810366794828</v>
      </c>
      <c r="J75" s="970" t="s">
        <v>907</v>
      </c>
      <c r="M75" s="876" t="s">
        <v>266</v>
      </c>
      <c r="N75" s="953">
        <v>987214.77308615495</v>
      </c>
      <c r="O75" s="953">
        <v>1155910.3047000337</v>
      </c>
      <c r="P75" s="953">
        <v>1299647.4197167968</v>
      </c>
      <c r="Q75" s="953">
        <v>1215299.6539098574</v>
      </c>
      <c r="R75" s="953">
        <v>1215299.6539098574</v>
      </c>
      <c r="S75" s="953">
        <v>1215299.6539098574</v>
      </c>
      <c r="T75" s="953">
        <v>1215299.6539098574</v>
      </c>
      <c r="U75" s="953">
        <v>1215299.6539098574</v>
      </c>
      <c r="V75" s="953">
        <v>1215299.6539098574</v>
      </c>
      <c r="W75" s="953">
        <v>1215299.6539098574</v>
      </c>
      <c r="X75" s="953">
        <v>1215299.6539098574</v>
      </c>
      <c r="Y75" s="953">
        <v>1215299.6539098574</v>
      </c>
      <c r="Z75" s="953">
        <v>1215299.6539098574</v>
      </c>
      <c r="AA75" s="953">
        <v>1215299.6539098574</v>
      </c>
      <c r="AB75" s="953">
        <v>1215299.6539098574</v>
      </c>
      <c r="AC75" s="953">
        <v>1215299.6539098574</v>
      </c>
      <c r="AD75" s="953">
        <v>1215299.6539098574</v>
      </c>
      <c r="AE75" s="953">
        <v>1215299.6539098574</v>
      </c>
      <c r="AF75" s="953">
        <v>1215299.6539098574</v>
      </c>
      <c r="AG75" s="953">
        <v>1215299.6539098574</v>
      </c>
      <c r="AH75" s="953">
        <v>1215299.6539098574</v>
      </c>
      <c r="AI75" s="953">
        <v>1215299.6539098574</v>
      </c>
      <c r="AJ75" s="953">
        <v>1215299.6539098574</v>
      </c>
      <c r="AK75" s="953">
        <v>1215299.6539098574</v>
      </c>
      <c r="AL75" s="953">
        <v>1215299.6539098574</v>
      </c>
      <c r="AM75" s="953">
        <v>1215299.6539098574</v>
      </c>
      <c r="AN75" s="953">
        <v>1215299.6539098574</v>
      </c>
      <c r="AO75" s="953">
        <v>1215299.6539098574</v>
      </c>
      <c r="AP75" s="953">
        <v>1215299.6539098574</v>
      </c>
      <c r="AQ75" s="953">
        <v>1215299.6539098574</v>
      </c>
    </row>
    <row r="76" spans="2:44" ht="24" outlineLevel="2">
      <c r="B76" s="886" t="s">
        <v>917</v>
      </c>
      <c r="C76" s="903" t="s">
        <v>890</v>
      </c>
      <c r="D76" s="905">
        <v>0.14808175491847264</v>
      </c>
      <c r="E76" s="906">
        <v>0.21119776707596166</v>
      </c>
      <c r="F76" s="906">
        <v>0.24116191417340907</v>
      </c>
      <c r="G76" s="901">
        <v>7.0487730620662117E-2</v>
      </c>
      <c r="J76" s="974" t="s">
        <v>26</v>
      </c>
      <c r="K76" s="818"/>
      <c r="L76" s="818"/>
      <c r="M76" s="881" t="s">
        <v>266</v>
      </c>
      <c r="N76" s="975">
        <v>51648.043644698635</v>
      </c>
      <c r="O76" s="975">
        <v>63519.986699991794</v>
      </c>
      <c r="P76" s="975">
        <v>66272.306699991794</v>
      </c>
      <c r="Q76" s="975">
        <v>64661.666699991823</v>
      </c>
      <c r="R76" s="975">
        <v>64661.666699991823</v>
      </c>
      <c r="S76" s="975">
        <v>64661.666699991823</v>
      </c>
      <c r="T76" s="975">
        <v>64661.666699991823</v>
      </c>
      <c r="U76" s="975">
        <v>64661.666699991823</v>
      </c>
      <c r="V76" s="975">
        <v>64661.666699991823</v>
      </c>
      <c r="W76" s="975">
        <v>64661.666699991823</v>
      </c>
      <c r="X76" s="975">
        <v>64661.666699991823</v>
      </c>
      <c r="Y76" s="975">
        <v>64661.666699991823</v>
      </c>
      <c r="Z76" s="975">
        <v>64661.666699991823</v>
      </c>
      <c r="AA76" s="975">
        <v>64661.666699991823</v>
      </c>
      <c r="AB76" s="975">
        <v>64661.666699991823</v>
      </c>
      <c r="AC76" s="975">
        <v>64661.666699991823</v>
      </c>
      <c r="AD76" s="975">
        <v>64661.666699991823</v>
      </c>
      <c r="AE76" s="975">
        <v>64661.666699991823</v>
      </c>
      <c r="AF76" s="975">
        <v>64661.666699991823</v>
      </c>
      <c r="AG76" s="975">
        <v>64661.666699991823</v>
      </c>
      <c r="AH76" s="975">
        <v>64661.666699991823</v>
      </c>
      <c r="AI76" s="975">
        <v>64661.666699991823</v>
      </c>
      <c r="AJ76" s="975">
        <v>64661.666699991823</v>
      </c>
      <c r="AK76" s="975">
        <v>64661.666699991823</v>
      </c>
      <c r="AL76" s="975">
        <v>64661.666699991823</v>
      </c>
      <c r="AM76" s="975">
        <v>64661.666699991823</v>
      </c>
      <c r="AN76" s="975">
        <v>64661.666699991823</v>
      </c>
      <c r="AO76" s="975">
        <v>64661.666699991823</v>
      </c>
      <c r="AP76" s="975">
        <v>64661.666699991823</v>
      </c>
      <c r="AQ76" s="975">
        <v>64661.666699991823</v>
      </c>
    </row>
    <row r="77" spans="2:44" ht="24" outlineLevel="2">
      <c r="B77" s="886" t="s">
        <v>918</v>
      </c>
      <c r="C77" s="903" t="s">
        <v>890</v>
      </c>
      <c r="D77" s="905">
        <v>0.12928654521460436</v>
      </c>
      <c r="E77" s="906">
        <v>0.13202955751031334</v>
      </c>
      <c r="F77" s="906">
        <v>0.15145918952326207</v>
      </c>
      <c r="G77" s="901">
        <v>4.40651623007213E-2</v>
      </c>
      <c r="J77" s="971" t="s">
        <v>908</v>
      </c>
      <c r="K77" s="972"/>
      <c r="L77" s="972"/>
      <c r="M77" s="973" t="s">
        <v>266</v>
      </c>
      <c r="N77" s="978">
        <v>543716.07174283743</v>
      </c>
      <c r="O77" s="978">
        <v>614506.75122669921</v>
      </c>
      <c r="P77" s="978">
        <v>614942.54224319186</v>
      </c>
      <c r="Q77" s="978">
        <v>578953.38123238599</v>
      </c>
      <c r="R77" s="978">
        <v>579336.68253472075</v>
      </c>
      <c r="S77" s="978">
        <v>579383.5789122805</v>
      </c>
      <c r="T77" s="978">
        <v>579427.47895335034</v>
      </c>
      <c r="U77" s="978">
        <v>579468.47259958694</v>
      </c>
      <c r="V77" s="978">
        <v>579506.61345602316</v>
      </c>
      <c r="W77" s="978">
        <v>579541.90740851092</v>
      </c>
      <c r="X77" s="978">
        <v>579574.34229619894</v>
      </c>
      <c r="Y77" s="978">
        <v>579603.88620901329</v>
      </c>
      <c r="Z77" s="978">
        <v>579630.52669424226</v>
      </c>
      <c r="AA77" s="978">
        <v>579654.29215963418</v>
      </c>
      <c r="AB77" s="978">
        <v>579675.23995576473</v>
      </c>
      <c r="AC77" s="978">
        <v>579693.42237429426</v>
      </c>
      <c r="AD77" s="978">
        <v>579708.9046460297</v>
      </c>
      <c r="AE77" s="978">
        <v>579721.74762387143</v>
      </c>
      <c r="AF77" s="978">
        <v>579731.98594192392</v>
      </c>
      <c r="AG77" s="978">
        <v>579739.66629785649</v>
      </c>
      <c r="AH77" s="978">
        <v>579744.87766045786</v>
      </c>
      <c r="AI77" s="978">
        <v>579747.72402932891</v>
      </c>
      <c r="AJ77" s="978">
        <v>579748.28955756081</v>
      </c>
      <c r="AK77" s="978">
        <v>579746.62780154322</v>
      </c>
      <c r="AL77" s="978">
        <v>579742.75846185524</v>
      </c>
      <c r="AM77" s="978">
        <v>579736.69082938763</v>
      </c>
      <c r="AN77" s="978">
        <v>579728.41478631156</v>
      </c>
      <c r="AO77" s="978">
        <v>579717.92979754996</v>
      </c>
      <c r="AP77" s="978">
        <v>579705.2623737586</v>
      </c>
      <c r="AQ77" s="978">
        <v>579690.4430143527</v>
      </c>
    </row>
    <row r="78" spans="2:44" ht="15" outlineLevel="2">
      <c r="B78" s="899" t="s">
        <v>926</v>
      </c>
      <c r="C78" s="900"/>
      <c r="D78" s="907"/>
      <c r="E78" s="907"/>
      <c r="F78" s="907"/>
      <c r="G78" s="883"/>
      <c r="J78" s="970" t="s">
        <v>907</v>
      </c>
      <c r="M78" s="876" t="s">
        <v>266</v>
      </c>
      <c r="N78" s="953">
        <v>341217.28732354642</v>
      </c>
      <c r="O78" s="953">
        <v>409460.74478825572</v>
      </c>
      <c r="P78" s="953">
        <v>409460.74478825572</v>
      </c>
      <c r="Q78" s="953">
        <v>375339.01605590089</v>
      </c>
      <c r="R78" s="953">
        <v>375339.01605590089</v>
      </c>
      <c r="S78" s="953">
        <v>375339.01605590089</v>
      </c>
      <c r="T78" s="953">
        <v>375339.01605590089</v>
      </c>
      <c r="U78" s="953">
        <v>375339.01605590089</v>
      </c>
      <c r="V78" s="953">
        <v>375339.01605590089</v>
      </c>
      <c r="W78" s="953">
        <v>375339.01605590089</v>
      </c>
      <c r="X78" s="953">
        <v>375339.01605590089</v>
      </c>
      <c r="Y78" s="953">
        <v>375339.01605590089</v>
      </c>
      <c r="Z78" s="953">
        <v>375339.01605590089</v>
      </c>
      <c r="AA78" s="953">
        <v>375339.01605590089</v>
      </c>
      <c r="AB78" s="953">
        <v>375339.01605590089</v>
      </c>
      <c r="AC78" s="953">
        <v>375339.01605590089</v>
      </c>
      <c r="AD78" s="953">
        <v>375339.01605590089</v>
      </c>
      <c r="AE78" s="953">
        <v>375339.01605590089</v>
      </c>
      <c r="AF78" s="953">
        <v>375339.01605590089</v>
      </c>
      <c r="AG78" s="953">
        <v>375339.01605590089</v>
      </c>
      <c r="AH78" s="953">
        <v>375339.01605590089</v>
      </c>
      <c r="AI78" s="953">
        <v>375339.01605590089</v>
      </c>
      <c r="AJ78" s="953">
        <v>375339.01605590089</v>
      </c>
      <c r="AK78" s="953">
        <v>375339.01605590089</v>
      </c>
      <c r="AL78" s="953">
        <v>375339.01605590089</v>
      </c>
      <c r="AM78" s="953">
        <v>375339.01605590089</v>
      </c>
      <c r="AN78" s="953">
        <v>375339.01605590089</v>
      </c>
      <c r="AO78" s="953">
        <v>375339.01605590089</v>
      </c>
      <c r="AP78" s="953">
        <v>375339.01605590089</v>
      </c>
      <c r="AQ78" s="953">
        <v>375339.01605590089</v>
      </c>
    </row>
    <row r="79" spans="2:44" outlineLevel="2">
      <c r="B79" s="886" t="s">
        <v>912</v>
      </c>
      <c r="C79" s="903" t="s">
        <v>890</v>
      </c>
      <c r="D79" s="905">
        <v>1.1660585630208111E-2</v>
      </c>
      <c r="E79" s="905">
        <v>0.77102658403079216</v>
      </c>
      <c r="F79" s="905">
        <v>0.8175081462271313</v>
      </c>
      <c r="G79" s="901">
        <v>0.25733185965448407</v>
      </c>
      <c r="J79" s="974" t="s">
        <v>26</v>
      </c>
      <c r="K79" s="818"/>
      <c r="L79" s="818"/>
      <c r="M79" s="881" t="s">
        <v>266</v>
      </c>
      <c r="N79" s="975">
        <v>202498.78441929098</v>
      </c>
      <c r="O79" s="975">
        <v>205046.00643844352</v>
      </c>
      <c r="P79" s="975">
        <v>205481.79745493617</v>
      </c>
      <c r="Q79" s="975">
        <v>203614.36517648507</v>
      </c>
      <c r="R79" s="975">
        <v>203997.6664788198</v>
      </c>
      <c r="S79" s="975">
        <v>204044.56285637958</v>
      </c>
      <c r="T79" s="975">
        <v>204088.46289744941</v>
      </c>
      <c r="U79" s="975">
        <v>204129.45654368598</v>
      </c>
      <c r="V79" s="975">
        <v>204167.59740012229</v>
      </c>
      <c r="W79" s="975">
        <v>204202.89135261005</v>
      </c>
      <c r="X79" s="975">
        <v>204235.32624029811</v>
      </c>
      <c r="Y79" s="975">
        <v>204264.87015311242</v>
      </c>
      <c r="Z79" s="975">
        <v>204291.51063834134</v>
      </c>
      <c r="AA79" s="975">
        <v>204315.27610373331</v>
      </c>
      <c r="AB79" s="975">
        <v>204336.22389986381</v>
      </c>
      <c r="AC79" s="975">
        <v>204354.40631839339</v>
      </c>
      <c r="AD79" s="975">
        <v>204369.88859012886</v>
      </c>
      <c r="AE79" s="975">
        <v>204382.73156797051</v>
      </c>
      <c r="AF79" s="975">
        <v>204392.96988602297</v>
      </c>
      <c r="AG79" s="975">
        <v>204400.65024195565</v>
      </c>
      <c r="AH79" s="975">
        <v>204405.86160455699</v>
      </c>
      <c r="AI79" s="975">
        <v>204408.70797342795</v>
      </c>
      <c r="AJ79" s="975">
        <v>204409.27350165986</v>
      </c>
      <c r="AK79" s="975">
        <v>204407.61174564235</v>
      </c>
      <c r="AL79" s="975">
        <v>204403.74240595431</v>
      </c>
      <c r="AM79" s="975">
        <v>204397.67477348668</v>
      </c>
      <c r="AN79" s="975">
        <v>204389.3987304107</v>
      </c>
      <c r="AO79" s="975">
        <v>204378.91374164904</v>
      </c>
      <c r="AP79" s="975">
        <v>204366.24631785767</v>
      </c>
      <c r="AQ79" s="975">
        <v>204351.42695845183</v>
      </c>
      <c r="AR79" s="975">
        <v>0</v>
      </c>
    </row>
    <row r="80" spans="2:44" s="823" customFormat="1" ht="36" outlineLevel="2">
      <c r="B80" s="886" t="s">
        <v>920</v>
      </c>
      <c r="C80" s="903" t="s">
        <v>890</v>
      </c>
      <c r="D80" s="905">
        <v>0.24003481225754497</v>
      </c>
      <c r="E80" s="905">
        <v>0.24530850828690495</v>
      </c>
      <c r="F80" s="905">
        <v>0.27137458312558316</v>
      </c>
      <c r="G80" s="901">
        <v>8.1872267356238967E-2</v>
      </c>
      <c r="J80" s="971" t="s">
        <v>1124</v>
      </c>
      <c r="K80" s="972"/>
      <c r="L80" s="972"/>
      <c r="M80" s="973" t="s">
        <v>266</v>
      </c>
      <c r="N80" s="978">
        <v>238776.17142857137</v>
      </c>
      <c r="O80" s="978">
        <v>238776.17142857137</v>
      </c>
      <c r="P80" s="978">
        <v>238776.17142857137</v>
      </c>
      <c r="Q80" s="978">
        <v>238776.17142857137</v>
      </c>
      <c r="R80" s="978">
        <v>238776.17142857137</v>
      </c>
      <c r="S80" s="978">
        <v>238776.17142857137</v>
      </c>
      <c r="T80" s="978">
        <v>238776.17142857137</v>
      </c>
      <c r="U80" s="978">
        <v>238776.17142857137</v>
      </c>
      <c r="V80" s="978">
        <v>238776.17142857137</v>
      </c>
      <c r="W80" s="978">
        <v>238776.17142857137</v>
      </c>
      <c r="X80" s="978">
        <v>238776.17142857137</v>
      </c>
      <c r="Y80" s="978">
        <v>238776.17142857137</v>
      </c>
      <c r="Z80" s="978">
        <v>238776.17142857137</v>
      </c>
      <c r="AA80" s="978">
        <v>238776.17142857137</v>
      </c>
      <c r="AB80" s="978">
        <v>238776.17142857137</v>
      </c>
      <c r="AC80" s="978">
        <v>238776.17142857137</v>
      </c>
      <c r="AD80" s="978">
        <v>238776.17142857137</v>
      </c>
      <c r="AE80" s="978">
        <v>238776.17142857137</v>
      </c>
      <c r="AF80" s="978">
        <v>238776.17142857137</v>
      </c>
      <c r="AG80" s="978">
        <v>238776.17142857137</v>
      </c>
      <c r="AH80" s="978">
        <v>238776.17142857137</v>
      </c>
      <c r="AI80" s="978">
        <v>238776.17142857137</v>
      </c>
      <c r="AJ80" s="978">
        <v>238776.17142857137</v>
      </c>
      <c r="AK80" s="978">
        <v>238776.17142857137</v>
      </c>
      <c r="AL80" s="978">
        <v>238776.17142857137</v>
      </c>
      <c r="AM80" s="978">
        <v>238776.17142857137</v>
      </c>
      <c r="AN80" s="978">
        <v>238776.17142857137</v>
      </c>
      <c r="AO80" s="978">
        <v>238776.17142857137</v>
      </c>
      <c r="AP80" s="978">
        <v>238776.17142857137</v>
      </c>
      <c r="AQ80" s="978">
        <v>238776.17142857137</v>
      </c>
    </row>
    <row r="81" spans="1:43" s="823" customFormat="1" outlineLevel="2">
      <c r="B81" s="886" t="s">
        <v>921</v>
      </c>
      <c r="C81" s="903" t="s">
        <v>890</v>
      </c>
      <c r="D81" s="905">
        <v>1.3178384700589749</v>
      </c>
      <c r="E81" s="905">
        <v>1.5484648055267571</v>
      </c>
      <c r="F81" s="905">
        <v>1.7063345116702158</v>
      </c>
      <c r="G81" s="901">
        <v>0.51680361775931438</v>
      </c>
      <c r="J81" s="971" t="s">
        <v>909</v>
      </c>
      <c r="K81" s="972"/>
      <c r="L81" s="972"/>
      <c r="M81" s="973" t="s">
        <v>266</v>
      </c>
      <c r="N81" s="978">
        <v>1042364.1090777287</v>
      </c>
      <c r="O81" s="978">
        <v>1723391.4175496104</v>
      </c>
      <c r="P81" s="978">
        <v>1849049.2334301623</v>
      </c>
      <c r="Q81" s="978">
        <v>1852814.8310785925</v>
      </c>
      <c r="R81" s="978">
        <v>1861836.1023420277</v>
      </c>
      <c r="S81" s="978">
        <v>1861996.5707083603</v>
      </c>
      <c r="T81" s="978">
        <v>1862392.3593303605</v>
      </c>
      <c r="U81" s="978">
        <v>1862419.7400324775</v>
      </c>
      <c r="V81" s="978">
        <v>1862441.6194085467</v>
      </c>
      <c r="W81" s="978">
        <v>1862545.1768649663</v>
      </c>
      <c r="X81" s="978">
        <v>1864149.5973863343</v>
      </c>
      <c r="Y81" s="978">
        <v>1864202.7977852752</v>
      </c>
      <c r="Z81" s="978">
        <v>1864250.7699158136</v>
      </c>
      <c r="AA81" s="978">
        <v>1864379.2725164343</v>
      </c>
      <c r="AB81" s="978">
        <v>1864331.2861076223</v>
      </c>
      <c r="AC81" s="978">
        <v>1864364.0276041722</v>
      </c>
      <c r="AD81" s="978">
        <v>1864391.9068846866</v>
      </c>
      <c r="AE81" s="978">
        <v>1864500.7411123749</v>
      </c>
      <c r="AF81" s="978">
        <v>1864433.4699016558</v>
      </c>
      <c r="AG81" s="978">
        <v>1864447.3000940946</v>
      </c>
      <c r="AH81" s="978">
        <v>1864456.6843138207</v>
      </c>
      <c r="AI81" s="978">
        <v>1864547.5174192935</v>
      </c>
      <c r="AJ81" s="978">
        <v>1864462.8281949023</v>
      </c>
      <c r="AK81" s="978">
        <v>1864459.8358328673</v>
      </c>
      <c r="AL81" s="978">
        <v>1864452.8682244692</v>
      </c>
      <c r="AM81" s="978">
        <v>1864527.6496840292</v>
      </c>
      <c r="AN81" s="978">
        <v>1864427.0392401367</v>
      </c>
      <c r="AO81" s="978">
        <v>1864408.1586812711</v>
      </c>
      <c r="AP81" s="978">
        <v>1864385.3481617747</v>
      </c>
      <c r="AQ81" s="978">
        <v>1864444.3701866434</v>
      </c>
    </row>
    <row r="82" spans="1:43" s="823" customFormat="1" ht="24" outlineLevel="2">
      <c r="B82" s="886" t="s">
        <v>922</v>
      </c>
      <c r="C82" s="903" t="s">
        <v>890</v>
      </c>
      <c r="D82" s="905">
        <v>2.7261975932338103E-2</v>
      </c>
      <c r="E82" s="905">
        <v>8.8207231655285837E-2</v>
      </c>
      <c r="F82" s="905">
        <v>9.4388780864864491E-2</v>
      </c>
      <c r="G82" s="901">
        <v>2.9439362308579072E-2</v>
      </c>
      <c r="J82" s="970" t="s">
        <v>907</v>
      </c>
      <c r="K82" s="815"/>
      <c r="L82" s="815"/>
      <c r="M82" s="876" t="s">
        <v>266</v>
      </c>
      <c r="N82" s="953">
        <v>986657.20907772868</v>
      </c>
      <c r="O82" s="953">
        <v>1579283.1542132739</v>
      </c>
      <c r="P82" s="953">
        <v>1638079.8606721119</v>
      </c>
      <c r="Q82" s="953">
        <v>1638079.8606721119</v>
      </c>
      <c r="R82" s="953">
        <v>1638079.8606721119</v>
      </c>
      <c r="S82" s="953">
        <v>1638079.8606721119</v>
      </c>
      <c r="T82" s="953">
        <v>1638079.8606721119</v>
      </c>
      <c r="U82" s="953">
        <v>1638079.8606721119</v>
      </c>
      <c r="V82" s="953">
        <v>1638079.8606721119</v>
      </c>
      <c r="W82" s="953">
        <v>1638079.8606721119</v>
      </c>
      <c r="X82" s="953">
        <v>1638079.8606721119</v>
      </c>
      <c r="Y82" s="953">
        <v>1638079.8606721119</v>
      </c>
      <c r="Z82" s="953">
        <v>1638079.8606721119</v>
      </c>
      <c r="AA82" s="953">
        <v>1638079.8606721119</v>
      </c>
      <c r="AB82" s="953">
        <v>1638079.8606721119</v>
      </c>
      <c r="AC82" s="953">
        <v>1638079.8606721119</v>
      </c>
      <c r="AD82" s="953">
        <v>1638079.8606721119</v>
      </c>
      <c r="AE82" s="953">
        <v>1638079.8606721119</v>
      </c>
      <c r="AF82" s="953">
        <v>1638079.8606721119</v>
      </c>
      <c r="AG82" s="953">
        <v>1638079.8606721119</v>
      </c>
      <c r="AH82" s="953">
        <v>1638079.8606721119</v>
      </c>
      <c r="AI82" s="953">
        <v>1638079.8606721119</v>
      </c>
      <c r="AJ82" s="953">
        <v>1638079.8606721119</v>
      </c>
      <c r="AK82" s="953">
        <v>1638079.8606721119</v>
      </c>
      <c r="AL82" s="953">
        <v>1638079.8606721119</v>
      </c>
      <c r="AM82" s="953">
        <v>1638079.8606721119</v>
      </c>
      <c r="AN82" s="953">
        <v>1638079.8606721119</v>
      </c>
      <c r="AO82" s="953">
        <v>1638079.8606721119</v>
      </c>
      <c r="AP82" s="953">
        <v>1638079.8606721119</v>
      </c>
      <c r="AQ82" s="953">
        <v>1638079.8606721119</v>
      </c>
    </row>
    <row r="83" spans="1:43" s="823" customFormat="1" ht="24" outlineLevel="2">
      <c r="B83" s="886" t="s">
        <v>923</v>
      </c>
      <c r="C83" s="903" t="s">
        <v>890</v>
      </c>
      <c r="D83" s="905">
        <v>0.14808175491847264</v>
      </c>
      <c r="E83" s="905">
        <v>0.21119776707596166</v>
      </c>
      <c r="F83" s="905">
        <v>0.24116191417340907</v>
      </c>
      <c r="G83" s="901">
        <v>7.0487730620662117E-2</v>
      </c>
      <c r="J83" s="974" t="s">
        <v>911</v>
      </c>
      <c r="K83" s="818"/>
      <c r="L83" s="818"/>
      <c r="M83" s="881" t="s">
        <v>266</v>
      </c>
      <c r="N83" s="975">
        <v>55706.9</v>
      </c>
      <c r="O83" s="975">
        <v>144108.26333633656</v>
      </c>
      <c r="P83" s="975">
        <v>210969.37275805042</v>
      </c>
      <c r="Q83" s="975">
        <v>214734.97040648066</v>
      </c>
      <c r="R83" s="975">
        <v>223756.24166991582</v>
      </c>
      <c r="S83" s="975">
        <v>223916.71003624843</v>
      </c>
      <c r="T83" s="975">
        <v>224312.4986582486</v>
      </c>
      <c r="U83" s="975">
        <v>224339.87936036574</v>
      </c>
      <c r="V83" s="975">
        <v>224361.75873643483</v>
      </c>
      <c r="W83" s="975">
        <v>224465.31619285437</v>
      </c>
      <c r="X83" s="975">
        <v>226069.73671422241</v>
      </c>
      <c r="Y83" s="975">
        <v>226122.93711316318</v>
      </c>
      <c r="Z83" s="975">
        <v>226170.90924370178</v>
      </c>
      <c r="AA83" s="975">
        <v>226299.4118443224</v>
      </c>
      <c r="AB83" s="975">
        <v>226251.42543551046</v>
      </c>
      <c r="AC83" s="975">
        <v>226284.16693206041</v>
      </c>
      <c r="AD83" s="975">
        <v>226312.04621257464</v>
      </c>
      <c r="AE83" s="975">
        <v>226420.88044026311</v>
      </c>
      <c r="AF83" s="975">
        <v>226353.60922954389</v>
      </c>
      <c r="AG83" s="975">
        <v>226367.43942198285</v>
      </c>
      <c r="AH83" s="975">
        <v>226376.82364170888</v>
      </c>
      <c r="AI83" s="975">
        <v>226467.65674718173</v>
      </c>
      <c r="AJ83" s="975">
        <v>226382.96752279048</v>
      </c>
      <c r="AK83" s="975">
        <v>226379.97516075533</v>
      </c>
      <c r="AL83" s="975">
        <v>226373.00755235742</v>
      </c>
      <c r="AM83" s="975">
        <v>226447.78901191743</v>
      </c>
      <c r="AN83" s="975">
        <v>226347.17856802483</v>
      </c>
      <c r="AO83" s="975">
        <v>226328.29800915933</v>
      </c>
      <c r="AP83" s="975">
        <v>226305.48748966289</v>
      </c>
      <c r="AQ83" s="975">
        <v>226364.50951453159</v>
      </c>
    </row>
    <row r="84" spans="1:43" s="823" customFormat="1" ht="24" outlineLevel="2">
      <c r="B84" s="886" t="s">
        <v>924</v>
      </c>
      <c r="C84" s="903" t="s">
        <v>890</v>
      </c>
      <c r="D84" s="905">
        <v>0.12928654521460436</v>
      </c>
      <c r="E84" s="905">
        <v>0.13202955751031334</v>
      </c>
      <c r="F84" s="905">
        <v>0.15145918952326207</v>
      </c>
      <c r="G84" s="901">
        <v>4.40651623007213E-2</v>
      </c>
      <c r="J84" s="983" t="s">
        <v>395</v>
      </c>
      <c r="K84" s="869"/>
      <c r="L84" s="869"/>
      <c r="M84" s="976" t="s">
        <v>266</v>
      </c>
      <c r="N84" s="977">
        <v>302589.05420288001</v>
      </c>
      <c r="O84" s="977">
        <v>392396.32282310427</v>
      </c>
      <c r="P84" s="977">
        <v>439246.96210167767</v>
      </c>
      <c r="Q84" s="977">
        <v>450811.13569310884</v>
      </c>
      <c r="R84" s="977">
        <v>467326.8975250232</v>
      </c>
      <c r="S84" s="977">
        <v>488031.58631051501</v>
      </c>
      <c r="T84" s="977">
        <v>497365.39089978213</v>
      </c>
      <c r="U84" s="977">
        <v>497076.92338909325</v>
      </c>
      <c r="V84" s="977">
        <v>496781.56156551576</v>
      </c>
      <c r="W84" s="977">
        <v>496523.7101175366</v>
      </c>
      <c r="X84" s="977">
        <v>506797.72179383418</v>
      </c>
      <c r="Y84" s="977">
        <v>515494.17894439236</v>
      </c>
      <c r="Z84" s="977">
        <v>515774.22750914365</v>
      </c>
      <c r="AA84" s="977">
        <v>516012.97690787673</v>
      </c>
      <c r="AB84" s="977">
        <v>516043.54176614637</v>
      </c>
      <c r="AC84" s="977">
        <v>516070.07167134038</v>
      </c>
      <c r="AD84" s="977">
        <v>516092.66180150717</v>
      </c>
      <c r="AE84" s="977">
        <v>516111.40094690694</v>
      </c>
      <c r="AF84" s="977">
        <v>529243.08187367138</v>
      </c>
      <c r="AG84" s="977">
        <v>540353.07014325715</v>
      </c>
      <c r="AH84" s="977">
        <v>543404.17358163313</v>
      </c>
      <c r="AI84" s="977">
        <v>556210.28160632635</v>
      </c>
      <c r="AJ84" s="977">
        <v>573655.1784183596</v>
      </c>
      <c r="AK84" s="977">
        <v>581091.0569223481</v>
      </c>
      <c r="AL84" s="977">
        <v>581085.41118193592</v>
      </c>
      <c r="AM84" s="977">
        <v>588165.49719764874</v>
      </c>
      <c r="AN84" s="977">
        <v>594151.75488621776</v>
      </c>
      <c r="AO84" s="977">
        <v>596954.17896600068</v>
      </c>
      <c r="AP84" s="977">
        <v>599319.92286357121</v>
      </c>
      <c r="AQ84" s="977">
        <v>601295.9514551498</v>
      </c>
    </row>
    <row r="85" spans="1:43" outlineLevel="2">
      <c r="A85" s="823"/>
      <c r="B85" s="886"/>
      <c r="C85" s="823"/>
      <c r="D85" s="905"/>
      <c r="E85" s="905"/>
      <c r="F85" s="905"/>
      <c r="G85" s="901"/>
      <c r="H85" s="823"/>
      <c r="J85" s="983" t="s">
        <v>661</v>
      </c>
      <c r="K85" s="869"/>
      <c r="L85" s="869"/>
      <c r="M85" s="976" t="s">
        <v>266</v>
      </c>
      <c r="N85" s="977">
        <v>270000</v>
      </c>
      <c r="O85" s="977">
        <v>324000</v>
      </c>
      <c r="P85" s="977">
        <v>324000</v>
      </c>
      <c r="Q85" s="977">
        <v>324000</v>
      </c>
      <c r="R85" s="977">
        <v>324000</v>
      </c>
      <c r="S85" s="977">
        <v>324000</v>
      </c>
      <c r="T85" s="977">
        <v>324000</v>
      </c>
      <c r="U85" s="977">
        <v>324000</v>
      </c>
      <c r="V85" s="977">
        <v>324000</v>
      </c>
      <c r="W85" s="977">
        <v>324000</v>
      </c>
      <c r="X85" s="977">
        <v>324000</v>
      </c>
      <c r="Y85" s="977">
        <v>324000</v>
      </c>
      <c r="Z85" s="977">
        <v>324000</v>
      </c>
      <c r="AA85" s="977">
        <v>324000</v>
      </c>
      <c r="AB85" s="977">
        <v>324000</v>
      </c>
      <c r="AC85" s="977">
        <v>324000</v>
      </c>
      <c r="AD85" s="977">
        <v>324000</v>
      </c>
      <c r="AE85" s="977">
        <v>324000</v>
      </c>
      <c r="AF85" s="977">
        <v>324000</v>
      </c>
      <c r="AG85" s="977">
        <v>324000</v>
      </c>
      <c r="AH85" s="977">
        <v>324000</v>
      </c>
      <c r="AI85" s="977">
        <v>324000</v>
      </c>
      <c r="AJ85" s="977">
        <v>324000</v>
      </c>
      <c r="AK85" s="977">
        <v>324000</v>
      </c>
      <c r="AL85" s="977">
        <v>324000</v>
      </c>
      <c r="AM85" s="977">
        <v>324000</v>
      </c>
      <c r="AN85" s="977">
        <v>324000</v>
      </c>
      <c r="AO85" s="977">
        <v>324000</v>
      </c>
      <c r="AP85" s="977">
        <v>324000</v>
      </c>
      <c r="AQ85" s="977">
        <v>324000</v>
      </c>
    </row>
    <row r="86" spans="1:43" ht="15" outlineLevel="2">
      <c r="A86" s="823"/>
      <c r="B86" s="825" t="s">
        <v>1161</v>
      </c>
      <c r="C86" s="819"/>
      <c r="D86" s="819" t="s">
        <v>891</v>
      </c>
      <c r="E86" s="819" t="s">
        <v>892</v>
      </c>
      <c r="F86" s="819" t="s">
        <v>893</v>
      </c>
      <c r="G86" s="826" t="s">
        <v>940</v>
      </c>
      <c r="H86" s="823"/>
      <c r="J86" s="897" t="s">
        <v>256</v>
      </c>
    </row>
    <row r="87" spans="1:43" s="823" customFormat="1" ht="15" outlineLevel="2">
      <c r="B87" s="986"/>
      <c r="C87" s="987"/>
      <c r="D87" s="988"/>
      <c r="E87" s="988"/>
      <c r="F87" s="988"/>
      <c r="G87" s="989"/>
      <c r="J87" s="949" t="s">
        <v>888</v>
      </c>
      <c r="K87" s="950"/>
      <c r="L87" s="950"/>
      <c r="M87" s="951" t="s">
        <v>868</v>
      </c>
      <c r="N87" s="958">
        <v>2043391.8707235225</v>
      </c>
      <c r="O87" s="958">
        <v>2139190.1080405428</v>
      </c>
      <c r="P87" s="958">
        <v>2235110.6860898356</v>
      </c>
      <c r="Q87" s="958">
        <v>2331096.4918971173</v>
      </c>
      <c r="R87" s="958">
        <v>2415463.7254919643</v>
      </c>
      <c r="S87" s="958">
        <v>2425785.9383731754</v>
      </c>
      <c r="T87" s="958">
        <v>2435448.6371357604</v>
      </c>
      <c r="U87" s="958">
        <v>2444471.6185524277</v>
      </c>
      <c r="V87" s="958">
        <v>2452866.6814568834</v>
      </c>
      <c r="W87" s="958">
        <v>2460635.1213653525</v>
      </c>
      <c r="X87" s="958">
        <v>2467774.2615914219</v>
      </c>
      <c r="Y87" s="958">
        <v>2474277.0785099459</v>
      </c>
      <c r="Z87" s="958">
        <v>2480140.8311940352</v>
      </c>
      <c r="AA87" s="958">
        <v>2485371.7723831525</v>
      </c>
      <c r="AB87" s="958">
        <v>2489982.5253304178</v>
      </c>
      <c r="AC87" s="958">
        <v>2493984.5997874085</v>
      </c>
      <c r="AD87" s="958">
        <v>2497392.353500043</v>
      </c>
      <c r="AE87" s="958">
        <v>2500219.1806071298</v>
      </c>
      <c r="AF87" s="958">
        <v>2502472.7043115739</v>
      </c>
      <c r="AG87" s="958">
        <v>2504163.2030892</v>
      </c>
      <c r="AH87" s="958">
        <v>2505310.2595778028</v>
      </c>
      <c r="AI87" s="958">
        <v>2505936.764799587</v>
      </c>
      <c r="AJ87" s="958">
        <v>2506061.2414245298</v>
      </c>
      <c r="AK87" s="958">
        <v>2505695.4775795899</v>
      </c>
      <c r="AL87" s="958">
        <v>2504843.8094967594</v>
      </c>
      <c r="AM87" s="958">
        <v>2503508.2821644573</v>
      </c>
      <c r="AN87" s="958">
        <v>2501686.6685795854</v>
      </c>
      <c r="AO87" s="958">
        <v>2499378.8509679437</v>
      </c>
      <c r="AP87" s="958">
        <v>2496590.6645059111</v>
      </c>
      <c r="AQ87" s="958">
        <v>2493328.822323014</v>
      </c>
    </row>
    <row r="88" spans="1:43" s="823" customFormat="1" ht="15" outlineLevel="2">
      <c r="B88" s="899" t="s">
        <v>932</v>
      </c>
      <c r="C88" s="900"/>
      <c r="D88" s="907">
        <v>28.915810909063616</v>
      </c>
      <c r="E88" s="907">
        <v>54.424214534964655</v>
      </c>
      <c r="F88" s="907">
        <v>56.403647730796507</v>
      </c>
      <c r="G88" s="1498">
        <v>0.99999999999999978</v>
      </c>
      <c r="J88" s="897" t="s">
        <v>910</v>
      </c>
      <c r="K88" s="815"/>
      <c r="L88" s="815"/>
      <c r="M88" s="815"/>
      <c r="N88" s="815"/>
      <c r="O88" s="815"/>
      <c r="P88" s="815"/>
      <c r="Q88" s="815"/>
      <c r="R88" s="815"/>
      <c r="S88" s="815"/>
      <c r="T88" s="815"/>
      <c r="U88" s="815"/>
      <c r="V88" s="815"/>
      <c r="W88" s="815"/>
      <c r="X88" s="815"/>
      <c r="Y88" s="815"/>
      <c r="Z88" s="815"/>
      <c r="AA88" s="815"/>
      <c r="AB88" s="815"/>
      <c r="AC88" s="815"/>
      <c r="AD88" s="815"/>
      <c r="AE88" s="815"/>
      <c r="AF88" s="815"/>
      <c r="AG88" s="815"/>
      <c r="AH88" s="815"/>
      <c r="AI88" s="815"/>
      <c r="AJ88" s="815"/>
      <c r="AK88" s="815"/>
      <c r="AL88" s="815"/>
      <c r="AM88" s="815"/>
      <c r="AN88" s="815"/>
      <c r="AO88" s="815"/>
      <c r="AP88" s="815"/>
      <c r="AQ88" s="815"/>
    </row>
    <row r="89" spans="1:43" s="823" customFormat="1" outlineLevel="2">
      <c r="B89" s="886" t="s">
        <v>1164</v>
      </c>
      <c r="C89" s="903" t="s">
        <v>960</v>
      </c>
      <c r="D89" s="905">
        <v>0.17676842183676286</v>
      </c>
      <c r="E89" s="905">
        <v>14.080478669357133</v>
      </c>
      <c r="F89" s="906">
        <v>14.999057938350061</v>
      </c>
      <c r="G89" s="901">
        <v>0.25871716826177027</v>
      </c>
      <c r="J89" s="990" t="s">
        <v>1196</v>
      </c>
      <c r="K89" s="991"/>
      <c r="L89" s="991"/>
      <c r="M89" s="992" t="s">
        <v>890</v>
      </c>
      <c r="N89" s="993">
        <v>1.9074407389539707</v>
      </c>
      <c r="O89" s="993">
        <v>2.8463122857791174</v>
      </c>
      <c r="P89" s="993">
        <v>3.2029175132239116</v>
      </c>
      <c r="Q89" s="993">
        <v>3.1133866473367084</v>
      </c>
      <c r="R89" s="993">
        <v>3.069492488454896</v>
      </c>
      <c r="S89" s="993">
        <v>3.0663432773454287</v>
      </c>
      <c r="T89" s="993">
        <v>3.0604105563898285</v>
      </c>
      <c r="U89" s="993">
        <v>3.0492592293605503</v>
      </c>
      <c r="V89" s="993">
        <v>3.0389451496636588</v>
      </c>
      <c r="W89" s="993">
        <v>3.0302634460558293</v>
      </c>
      <c r="X89" s="993">
        <v>3.040921325945408</v>
      </c>
      <c r="Y89" s="993">
        <v>3.0366449494233643</v>
      </c>
      <c r="Z89" s="993">
        <v>3.0297591358395319</v>
      </c>
      <c r="AA89" s="993">
        <v>3.0244672690867493</v>
      </c>
      <c r="AB89" s="993">
        <v>3.0181943054328886</v>
      </c>
      <c r="AC89" s="993">
        <v>3.0134843567265421</v>
      </c>
      <c r="AD89" s="993">
        <v>3.0094857496116423</v>
      </c>
      <c r="AE89" s="993">
        <v>3.0070000190408197</v>
      </c>
      <c r="AF89" s="993">
        <v>3.0087862744878766</v>
      </c>
      <c r="AG89" s="993">
        <v>3.0112433354832659</v>
      </c>
      <c r="AH89" s="993">
        <v>3.0111174958405735</v>
      </c>
      <c r="AI89" s="993">
        <v>3.0163151898133589</v>
      </c>
      <c r="AJ89" s="993">
        <v>3.0223092114659447</v>
      </c>
      <c r="AK89" s="993">
        <v>3.0257068176119124</v>
      </c>
      <c r="AL89" s="993">
        <v>3.0267073350725178</v>
      </c>
      <c r="AM89" s="993">
        <v>3.0319311241337434</v>
      </c>
      <c r="AN89" s="993">
        <v>3.0356535848204835</v>
      </c>
      <c r="AO89" s="993">
        <v>3.039507230411854</v>
      </c>
      <c r="AP89" s="993">
        <v>3.043763952560762</v>
      </c>
      <c r="AQ89" s="993">
        <v>3.0492636272073299</v>
      </c>
    </row>
    <row r="90" spans="1:43" s="823" customFormat="1" outlineLevel="2">
      <c r="B90" s="886" t="s">
        <v>902</v>
      </c>
      <c r="C90" s="903" t="s">
        <v>960</v>
      </c>
      <c r="D90" s="905">
        <v>3.245817889637431</v>
      </c>
      <c r="E90" s="905">
        <v>5.0065816956760134</v>
      </c>
      <c r="F90" s="906">
        <v>5.1462931827050307</v>
      </c>
      <c r="G90" s="901">
        <v>9.1991804355018331E-2</v>
      </c>
      <c r="J90" s="970" t="s">
        <v>912</v>
      </c>
      <c r="M90" s="903" t="s">
        <v>890</v>
      </c>
      <c r="N90" s="956">
        <v>1.1660585630208111E-2</v>
      </c>
      <c r="O90" s="956">
        <v>0.48451233608435235</v>
      </c>
      <c r="P90" s="956">
        <v>0.799489704069963</v>
      </c>
      <c r="Q90" s="956">
        <v>0.78884988736906803</v>
      </c>
      <c r="R90" s="956">
        <v>0.81535984549669904</v>
      </c>
      <c r="S90" s="956">
        <v>0.81317484445687938</v>
      </c>
      <c r="T90" s="956">
        <v>0.81216221904551178</v>
      </c>
      <c r="U90" s="956">
        <v>0.80939367346289481</v>
      </c>
      <c r="V90" s="956">
        <v>0.80683608537253348</v>
      </c>
      <c r="W90" s="956">
        <v>0.80524462433223121</v>
      </c>
      <c r="X90" s="956">
        <v>0.8175081462271313</v>
      </c>
      <c r="Y90" s="956">
        <v>0.8155228548384702</v>
      </c>
      <c r="Z90" s="956">
        <v>0.81374159422696313</v>
      </c>
      <c r="AA90" s="956">
        <v>0.81295304547045455</v>
      </c>
      <c r="AB90" s="956">
        <v>0.81077079216800407</v>
      </c>
      <c r="AC90" s="956">
        <v>0.80956943652791391</v>
      </c>
      <c r="AD90" s="956">
        <v>0.80854952112978762</v>
      </c>
      <c r="AE90" s="956">
        <v>0.80849425720991797</v>
      </c>
      <c r="AF90" s="956">
        <v>0.80703416723431298</v>
      </c>
      <c r="AG90" s="956">
        <v>0.80653129300919346</v>
      </c>
      <c r="AH90" s="956">
        <v>0.80619046352801671</v>
      </c>
      <c r="AI90" s="956">
        <v>0.80679131456284425</v>
      </c>
      <c r="AJ90" s="956">
        <v>0.80596749029222015</v>
      </c>
      <c r="AK90" s="956">
        <v>0.80607607215781008</v>
      </c>
      <c r="AL90" s="956">
        <v>0.80632902404642737</v>
      </c>
      <c r="AM90" s="956">
        <v>0.80751367093104998</v>
      </c>
      <c r="AN90" s="956">
        <v>0.8072682214778526</v>
      </c>
      <c r="AO90" s="956">
        <v>0.8079562603455106</v>
      </c>
      <c r="AP90" s="956">
        <v>0.8087892102358254</v>
      </c>
      <c r="AQ90" s="956">
        <v>0.81055687998371539</v>
      </c>
    </row>
    <row r="91" spans="1:43" s="823" customFormat="1" ht="24" outlineLevel="2">
      <c r="B91" s="886" t="s">
        <v>905</v>
      </c>
      <c r="C91" s="903" t="s">
        <v>960</v>
      </c>
      <c r="D91" s="905">
        <v>7.7070976736985868</v>
      </c>
      <c r="E91" s="905">
        <v>9.442421216485922</v>
      </c>
      <c r="F91" s="906">
        <v>10.133461874257479</v>
      </c>
      <c r="G91" s="901">
        <v>0.17349669255069672</v>
      </c>
      <c r="J91" s="970" t="s">
        <v>913</v>
      </c>
      <c r="M91" s="903" t="s">
        <v>890</v>
      </c>
      <c r="N91" s="956">
        <v>0.21411141791563643</v>
      </c>
      <c r="O91" s="956">
        <v>0.2523563161126266</v>
      </c>
      <c r="P91" s="956">
        <v>0.24159543740974967</v>
      </c>
      <c r="Q91" s="956">
        <v>0.29745771949561689</v>
      </c>
      <c r="R91" s="956">
        <v>0.28712435204606851</v>
      </c>
      <c r="S91" s="956">
        <v>0.28590942933031971</v>
      </c>
      <c r="T91" s="956">
        <v>0.28478146380525726</v>
      </c>
      <c r="U91" s="956">
        <v>0.28373622644722013</v>
      </c>
      <c r="V91" s="956">
        <v>0.28277063403100666</v>
      </c>
      <c r="W91" s="956">
        <v>0.28188298459209821</v>
      </c>
      <c r="X91" s="956">
        <v>0.28107216898753584</v>
      </c>
      <c r="Y91" s="956">
        <v>0.28033769469505815</v>
      </c>
      <c r="Z91" s="956">
        <v>0.27967870320654054</v>
      </c>
      <c r="AA91" s="956">
        <v>0.27909345381849748</v>
      </c>
      <c r="AB91" s="956">
        <v>0.27857963142654507</v>
      </c>
      <c r="AC91" s="956">
        <v>0.27813518038081508</v>
      </c>
      <c r="AD91" s="956">
        <v>0.27775785459140978</v>
      </c>
      <c r="AE91" s="956">
        <v>0.27744563279243806</v>
      </c>
      <c r="AF91" s="956">
        <v>0.27719723740111291</v>
      </c>
      <c r="AG91" s="956">
        <v>0.27701119509376726</v>
      </c>
      <c r="AH91" s="956">
        <v>0.27688510252444837</v>
      </c>
      <c r="AI91" s="956">
        <v>0.27681628137764708</v>
      </c>
      <c r="AJ91" s="956">
        <v>0.27680261180770094</v>
      </c>
      <c r="AK91" s="956">
        <v>0.27684278252992361</v>
      </c>
      <c r="AL91" s="956">
        <v>0.27693636408701094</v>
      </c>
      <c r="AM91" s="956">
        <v>0.27708324045762239</v>
      </c>
      <c r="AN91" s="956">
        <v>0.27728382762454651</v>
      </c>
      <c r="AO91" s="956">
        <v>0.27753837305974399</v>
      </c>
      <c r="AP91" s="956">
        <v>0.2778465294769088</v>
      </c>
      <c r="AQ91" s="956">
        <v>0.27820791011463664</v>
      </c>
    </row>
    <row r="92" spans="1:43" s="823" customFormat="1" ht="24" outlineLevel="2">
      <c r="B92" s="886" t="s">
        <v>1165</v>
      </c>
      <c r="C92" s="903" t="s">
        <v>960</v>
      </c>
      <c r="D92" s="905">
        <v>1.7714285714285709</v>
      </c>
      <c r="E92" s="905">
        <v>4.3085388986125697</v>
      </c>
      <c r="F92" s="906">
        <v>4.562125201183977</v>
      </c>
      <c r="G92" s="901">
        <v>7.9165844384296316E-2</v>
      </c>
      <c r="J92" s="970" t="s">
        <v>914</v>
      </c>
      <c r="M92" s="903" t="s">
        <v>890</v>
      </c>
      <c r="N92" s="956">
        <v>0.50840116945508551</v>
      </c>
      <c r="O92" s="956">
        <v>0.57004297412210847</v>
      </c>
      <c r="P92" s="956">
        <v>0.61111950066614651</v>
      </c>
      <c r="Q92" s="956">
        <v>0.54908122639238222</v>
      </c>
      <c r="R92" s="956">
        <v>0.52990293627744534</v>
      </c>
      <c r="S92" s="956">
        <v>0.527648091433921</v>
      </c>
      <c r="T92" s="956">
        <v>0.52555463543471137</v>
      </c>
      <c r="U92" s="956">
        <v>0.52361471939192294</v>
      </c>
      <c r="V92" s="956">
        <v>0.52182262097082843</v>
      </c>
      <c r="W92" s="956">
        <v>0.52017518139773067</v>
      </c>
      <c r="X92" s="956">
        <v>0.51867034215051167</v>
      </c>
      <c r="Y92" s="956">
        <v>0.51730718912882012</v>
      </c>
      <c r="Z92" s="956">
        <v>0.51608412897812195</v>
      </c>
      <c r="AA92" s="956">
        <v>0.51499793102684621</v>
      </c>
      <c r="AB92" s="956">
        <v>0.51404429853980593</v>
      </c>
      <c r="AC92" s="956">
        <v>0.51321941631835066</v>
      </c>
      <c r="AD92" s="956">
        <v>0.512519115715242</v>
      </c>
      <c r="AE92" s="956">
        <v>0.51193964534702729</v>
      </c>
      <c r="AF92" s="956">
        <v>0.51147863407443817</v>
      </c>
      <c r="AG92" s="956">
        <v>0.5111333474714651</v>
      </c>
      <c r="AH92" s="956">
        <v>0.51089932503032554</v>
      </c>
      <c r="AI92" s="956">
        <v>0.51077159591144528</v>
      </c>
      <c r="AJ92" s="956">
        <v>0.5107462257715123</v>
      </c>
      <c r="AK92" s="956">
        <v>0.51082078092196781</v>
      </c>
      <c r="AL92" s="956">
        <v>0.51099446430833639</v>
      </c>
      <c r="AM92" s="956">
        <v>0.51126706059994875</v>
      </c>
      <c r="AN92" s="956">
        <v>0.51163934184315307</v>
      </c>
      <c r="AO92" s="956">
        <v>0.51211176733537367</v>
      </c>
      <c r="AP92" s="956">
        <v>0.51268369252801016</v>
      </c>
      <c r="AQ92" s="956">
        <v>0.5133543996083596</v>
      </c>
    </row>
    <row r="93" spans="1:43" s="823" customFormat="1" outlineLevel="2">
      <c r="B93" s="886" t="s">
        <v>1166</v>
      </c>
      <c r="C93" s="903" t="s">
        <v>960</v>
      </c>
      <c r="D93" s="905">
        <v>1.7714285714285709</v>
      </c>
      <c r="E93" s="905">
        <v>1.7714285714285718</v>
      </c>
      <c r="F93" s="906">
        <v>1.7714285714285709</v>
      </c>
      <c r="G93" s="901">
        <v>3.2548537201038029E-2</v>
      </c>
      <c r="J93" s="970" t="s">
        <v>1197</v>
      </c>
      <c r="M93" s="903" t="s">
        <v>890</v>
      </c>
      <c r="N93" s="956">
        <v>0.26608507136241022</v>
      </c>
      <c r="O93" s="956">
        <v>0.28726140276965645</v>
      </c>
      <c r="P93" s="956">
        <v>0.27512845161104271</v>
      </c>
      <c r="Q93" s="956">
        <v>0.24836096800146445</v>
      </c>
      <c r="R93" s="956">
        <v>0.23984491111193385</v>
      </c>
      <c r="S93" s="956">
        <v>0.23884365464697072</v>
      </c>
      <c r="T93" s="956">
        <v>0.23791406236954896</v>
      </c>
      <c r="U93" s="956">
        <v>0.23705264900671572</v>
      </c>
      <c r="V93" s="956">
        <v>0.23625687357448405</v>
      </c>
      <c r="W93" s="956">
        <v>0.23552533342974305</v>
      </c>
      <c r="X93" s="956">
        <v>0.23485711449249097</v>
      </c>
      <c r="Y93" s="956">
        <v>0.2342518108594617</v>
      </c>
      <c r="Z93" s="956">
        <v>0.23370871500679494</v>
      </c>
      <c r="AA93" s="956">
        <v>0.23322639236536435</v>
      </c>
      <c r="AB93" s="956">
        <v>0.23280293498398849</v>
      </c>
      <c r="AC93" s="956">
        <v>0.23243664873620642</v>
      </c>
      <c r="AD93" s="956">
        <v>0.2321256825478703</v>
      </c>
      <c r="AE93" s="956">
        <v>0.23186837062944907</v>
      </c>
      <c r="AF93" s="956">
        <v>0.23166366008431938</v>
      </c>
      <c r="AG93" s="956">
        <v>0.23151033669957086</v>
      </c>
      <c r="AH93" s="956">
        <v>0.23140641980133711</v>
      </c>
      <c r="AI93" s="956">
        <v>0.23134970210459177</v>
      </c>
      <c r="AJ93" s="956">
        <v>0.23133843657707753</v>
      </c>
      <c r="AK93" s="956">
        <v>0.23137154254736383</v>
      </c>
      <c r="AL93" s="956">
        <v>0.23144866608602219</v>
      </c>
      <c r="AM93" s="956">
        <v>0.23156971157617456</v>
      </c>
      <c r="AN93" s="956">
        <v>0.23173502184247213</v>
      </c>
      <c r="AO93" s="956">
        <v>0.2319448008344315</v>
      </c>
      <c r="AP93" s="956">
        <v>0.23219876234235837</v>
      </c>
      <c r="AQ93" s="956">
        <v>0.23249658762387379</v>
      </c>
    </row>
    <row r="94" spans="1:43" s="823" customFormat="1" ht="24" outlineLevel="2">
      <c r="B94" s="886" t="s">
        <v>916</v>
      </c>
      <c r="C94" s="903" t="s">
        <v>960</v>
      </c>
      <c r="D94" s="905">
        <v>7.733073001400137</v>
      </c>
      <c r="E94" s="905">
        <v>13.583612064194851</v>
      </c>
      <c r="F94" s="906">
        <v>13.83267319088746</v>
      </c>
      <c r="G94" s="901">
        <v>0.24958765469124233</v>
      </c>
      <c r="J94" s="970" t="s">
        <v>1198</v>
      </c>
      <c r="M94" s="903" t="s">
        <v>890</v>
      </c>
      <c r="N94" s="956">
        <v>0.11685285375243551</v>
      </c>
      <c r="O94" s="956">
        <v>0.11161989321616944</v>
      </c>
      <c r="P94" s="956">
        <v>0.10682968539973875</v>
      </c>
      <c r="Q94" s="956">
        <v>0.10243083984663717</v>
      </c>
      <c r="R94" s="956">
        <v>9.8853139009545329E-2</v>
      </c>
      <c r="S94" s="956">
        <v>9.8432498783756567E-2</v>
      </c>
      <c r="T94" s="956">
        <v>9.8041965569590925E-2</v>
      </c>
      <c r="U94" s="956">
        <v>9.7680075160770458E-2</v>
      </c>
      <c r="V94" s="956">
        <v>9.734576005849202E-2</v>
      </c>
      <c r="W94" s="956">
        <v>9.7038430995035008E-2</v>
      </c>
      <c r="X94" s="956">
        <v>9.6757703954084132E-2</v>
      </c>
      <c r="Y94" s="956">
        <v>9.6503408410656522E-2</v>
      </c>
      <c r="Z94" s="956">
        <v>9.6275247125226893E-2</v>
      </c>
      <c r="AA94" s="956">
        <v>9.6072617417560707E-2</v>
      </c>
      <c r="AB94" s="956">
        <v>9.5894717733766441E-2</v>
      </c>
      <c r="AC94" s="956">
        <v>9.5740836350362818E-2</v>
      </c>
      <c r="AD94" s="956">
        <v>9.5610195608203719E-2</v>
      </c>
      <c r="AE94" s="956">
        <v>9.5502095688502472E-2</v>
      </c>
      <c r="AF94" s="956">
        <v>9.5416094256364048E-2</v>
      </c>
      <c r="AG94" s="956">
        <v>9.5351681205925784E-2</v>
      </c>
      <c r="AH94" s="956">
        <v>9.5308024431596805E-2</v>
      </c>
      <c r="AI94" s="956">
        <v>9.5284196625634948E-2</v>
      </c>
      <c r="AJ94" s="956">
        <v>9.5279463838179368E-2</v>
      </c>
      <c r="AK94" s="956">
        <v>9.5293372065794843E-2</v>
      </c>
      <c r="AL94" s="956">
        <v>9.5325772618350665E-2</v>
      </c>
      <c r="AM94" s="956">
        <v>9.5376625326013598E-2</v>
      </c>
      <c r="AN94" s="956">
        <v>9.5446074213660165E-2</v>
      </c>
      <c r="AO94" s="956">
        <v>9.5534204963004965E-2</v>
      </c>
      <c r="AP94" s="956">
        <v>9.5640897333815228E-2</v>
      </c>
      <c r="AQ94" s="956">
        <v>9.5766017418474944E-2</v>
      </c>
    </row>
    <row r="95" spans="1:43" s="823" customFormat="1" ht="24" outlineLevel="2">
      <c r="B95" s="886" t="s">
        <v>917</v>
      </c>
      <c r="C95" s="903" t="s">
        <v>960</v>
      </c>
      <c r="D95" s="906">
        <v>2.2448424933259146</v>
      </c>
      <c r="E95" s="906">
        <v>3.8408215770516043</v>
      </c>
      <c r="F95" s="906">
        <v>4.4608841071505925</v>
      </c>
      <c r="G95" s="901">
        <v>7.0571924829233523E-2</v>
      </c>
      <c r="J95" s="970" t="s">
        <v>1199</v>
      </c>
      <c r="M95" s="903" t="s">
        <v>890</v>
      </c>
      <c r="N95" s="956">
        <v>0.51011464027634079</v>
      </c>
      <c r="O95" s="956">
        <v>0.80562798559694349</v>
      </c>
      <c r="P95" s="956">
        <v>0.8272741233522265</v>
      </c>
      <c r="Q95" s="956">
        <v>0.79482545553947248</v>
      </c>
      <c r="R95" s="956">
        <v>0.770798618374127</v>
      </c>
      <c r="S95" s="956">
        <v>0.76758486445720198</v>
      </c>
      <c r="T95" s="956">
        <v>0.76470196535150514</v>
      </c>
      <c r="U95" s="956">
        <v>0.7618905148652817</v>
      </c>
      <c r="V95" s="956">
        <v>0.75929182514817606</v>
      </c>
      <c r="W95" s="956">
        <v>0.75693676022614875</v>
      </c>
      <c r="X95" s="956">
        <v>0.75539713109098516</v>
      </c>
      <c r="Y95" s="956">
        <v>0.75343332158576659</v>
      </c>
      <c r="Z95" s="956">
        <v>0.75167133513877582</v>
      </c>
      <c r="AA95" s="956">
        <v>0.75014100233734204</v>
      </c>
      <c r="AB95" s="956">
        <v>0.74873267870031646</v>
      </c>
      <c r="AC95" s="956">
        <v>0.74754432235190782</v>
      </c>
      <c r="AD95" s="956">
        <v>0.74653544296785423</v>
      </c>
      <c r="AE95" s="956">
        <v>0.74573491619227439</v>
      </c>
      <c r="AF95" s="956">
        <v>0.74503648598818917</v>
      </c>
      <c r="AG95" s="956">
        <v>0.74453905312324076</v>
      </c>
      <c r="AH95" s="956">
        <v>0.74420191159398386</v>
      </c>
      <c r="AI95" s="956">
        <v>0.7440521020363462</v>
      </c>
      <c r="AJ95" s="956">
        <v>0.74398135104434981</v>
      </c>
      <c r="AK95" s="956">
        <v>0.7440887579977864</v>
      </c>
      <c r="AL95" s="956">
        <v>0.74433897281565464</v>
      </c>
      <c r="AM95" s="956">
        <v>0.74476592027569211</v>
      </c>
      <c r="AN95" s="956">
        <v>0.7452680076433098</v>
      </c>
      <c r="AO95" s="956">
        <v>0.74594860157324083</v>
      </c>
      <c r="AP95" s="956">
        <v>0.74677253851333569</v>
      </c>
      <c r="AQ95" s="956">
        <v>0.74777315911727837</v>
      </c>
    </row>
    <row r="96" spans="1:43" s="823" customFormat="1" ht="24" outlineLevel="2">
      <c r="B96" s="1160" t="s">
        <v>918</v>
      </c>
      <c r="C96" s="881" t="s">
        <v>960</v>
      </c>
      <c r="D96" s="1395">
        <v>2.0030713761100354</v>
      </c>
      <c r="E96" s="1395">
        <v>2.3903318421579747</v>
      </c>
      <c r="F96" s="1395">
        <v>2.4036856513320424</v>
      </c>
      <c r="G96" s="1396">
        <v>4.3920373726704202E-2</v>
      </c>
      <c r="J96" s="970" t="s">
        <v>923</v>
      </c>
      <c r="M96" s="903" t="s">
        <v>890</v>
      </c>
      <c r="N96" s="956">
        <v>0.14808175491847264</v>
      </c>
      <c r="O96" s="956">
        <v>0.18343218835399899</v>
      </c>
      <c r="P96" s="956">
        <v>0.19652134672136012</v>
      </c>
      <c r="Q96" s="956">
        <v>0.19339016521200503</v>
      </c>
      <c r="R96" s="956">
        <v>0.19347295204354245</v>
      </c>
      <c r="S96" s="956">
        <v>0.20118493498969145</v>
      </c>
      <c r="T96" s="956">
        <v>0.20421920763014526</v>
      </c>
      <c r="U96" s="956">
        <v>0.20334738992938411</v>
      </c>
      <c r="V96" s="956">
        <v>0.20253100803279356</v>
      </c>
      <c r="W96" s="956">
        <v>0.20178680935108595</v>
      </c>
      <c r="X96" s="956">
        <v>0.20536632125622775</v>
      </c>
      <c r="Y96" s="956">
        <v>0.20834133065437935</v>
      </c>
      <c r="Z96" s="956">
        <v>0.20796166936247329</v>
      </c>
      <c r="AA96" s="956">
        <v>0.20762003602104426</v>
      </c>
      <c r="AB96" s="956">
        <v>0.20724785676866064</v>
      </c>
      <c r="AC96" s="956">
        <v>0.20692592557120484</v>
      </c>
      <c r="AD96" s="956">
        <v>0.20665261550841785</v>
      </c>
      <c r="AE96" s="956">
        <v>0.20642646250781072</v>
      </c>
      <c r="AF96" s="956">
        <v>0.21148805378049679</v>
      </c>
      <c r="AG96" s="956">
        <v>0.21578189052401367</v>
      </c>
      <c r="AH96" s="956">
        <v>0.21690094929528134</v>
      </c>
      <c r="AI96" s="956">
        <v>0.221957029969513</v>
      </c>
      <c r="AJ96" s="956">
        <v>0.22890708692029993</v>
      </c>
      <c r="AK96" s="956">
        <v>0.23190809183391303</v>
      </c>
      <c r="AL96" s="956">
        <v>0.23198468861764279</v>
      </c>
      <c r="AM96" s="956">
        <v>0.23493650945270239</v>
      </c>
      <c r="AN96" s="956">
        <v>0.23750046812359873</v>
      </c>
      <c r="AO96" s="956">
        <v>0.23884101393224802</v>
      </c>
      <c r="AP96" s="956">
        <v>0.24005534082303392</v>
      </c>
      <c r="AQ96" s="956">
        <v>0.24116191417340907</v>
      </c>
    </row>
    <row r="97" spans="1:43" s="823" customFormat="1" outlineLevel="2">
      <c r="J97" s="974" t="s">
        <v>924</v>
      </c>
      <c r="K97" s="818"/>
      <c r="L97" s="818"/>
      <c r="M97" s="881" t="s">
        <v>890</v>
      </c>
      <c r="N97" s="985">
        <v>0.13213324564338147</v>
      </c>
      <c r="O97" s="985">
        <v>0.15145918952326207</v>
      </c>
      <c r="P97" s="985">
        <v>0.14495926399368372</v>
      </c>
      <c r="Q97" s="985">
        <v>0.13899038548006176</v>
      </c>
      <c r="R97" s="985">
        <v>0.13413573409553481</v>
      </c>
      <c r="S97" s="985">
        <v>0.13356495924668718</v>
      </c>
      <c r="T97" s="985">
        <v>0.13303503718355736</v>
      </c>
      <c r="U97" s="985">
        <v>0.13254398109635937</v>
      </c>
      <c r="V97" s="985">
        <v>0.1320903424753439</v>
      </c>
      <c r="W97" s="985">
        <v>0.13167332173175658</v>
      </c>
      <c r="X97" s="985">
        <v>0.13129239778644033</v>
      </c>
      <c r="Y97" s="985">
        <v>0.13094733925075142</v>
      </c>
      <c r="Z97" s="985">
        <v>0.13063774279463555</v>
      </c>
      <c r="AA97" s="985">
        <v>0.13036279062963912</v>
      </c>
      <c r="AB97" s="985">
        <v>0.13012139511180126</v>
      </c>
      <c r="AC97" s="985">
        <v>0.12991259048978021</v>
      </c>
      <c r="AD97" s="985">
        <v>0.1297353215428568</v>
      </c>
      <c r="AE97" s="985">
        <v>0.12958863867339937</v>
      </c>
      <c r="AF97" s="985">
        <v>0.12947194166864323</v>
      </c>
      <c r="AG97" s="985">
        <v>0.12938453835608849</v>
      </c>
      <c r="AH97" s="985">
        <v>0.12932529963558317</v>
      </c>
      <c r="AI97" s="985">
        <v>0.12929296722533698</v>
      </c>
      <c r="AJ97" s="985">
        <v>0.12928654521460436</v>
      </c>
      <c r="AK97" s="985">
        <v>0.12930541755735303</v>
      </c>
      <c r="AL97" s="985">
        <v>0.12934938249307204</v>
      </c>
      <c r="AM97" s="985">
        <v>0.1294183855145386</v>
      </c>
      <c r="AN97" s="985">
        <v>0.12951262205189015</v>
      </c>
      <c r="AO97" s="985">
        <v>0.12963220836830053</v>
      </c>
      <c r="AP97" s="985">
        <v>0.12977698130747492</v>
      </c>
      <c r="AQ97" s="985">
        <v>0.12994675916758217</v>
      </c>
    </row>
    <row r="98" spans="1:43" s="823" customFormat="1" ht="15" outlineLevel="2">
      <c r="B98" s="1003" t="s">
        <v>939</v>
      </c>
      <c r="C98" s="1004"/>
      <c r="D98" s="1004"/>
      <c r="E98" s="1004"/>
      <c r="F98" s="1004"/>
      <c r="G98" s="1004"/>
      <c r="H98" s="1005"/>
      <c r="J98" s="897" t="s">
        <v>925</v>
      </c>
      <c r="K98" s="815"/>
      <c r="L98" s="815"/>
      <c r="M98" s="815"/>
      <c r="N98" s="815"/>
      <c r="O98" s="815"/>
      <c r="P98" s="815"/>
      <c r="Q98" s="815"/>
      <c r="R98" s="815"/>
      <c r="S98" s="815"/>
      <c r="T98" s="815"/>
      <c r="U98" s="815"/>
      <c r="V98" s="815"/>
      <c r="W98" s="815"/>
      <c r="X98" s="815"/>
      <c r="Y98" s="815"/>
      <c r="Z98" s="815"/>
      <c r="AA98" s="815"/>
      <c r="AB98" s="815"/>
      <c r="AC98" s="815"/>
      <c r="AD98" s="815"/>
      <c r="AE98" s="815"/>
      <c r="AF98" s="815"/>
      <c r="AG98" s="815"/>
      <c r="AH98" s="815"/>
      <c r="AI98" s="815"/>
      <c r="AJ98" s="815"/>
      <c r="AK98" s="815"/>
      <c r="AL98" s="815"/>
      <c r="AM98" s="815"/>
      <c r="AN98" s="815"/>
      <c r="AO98" s="815"/>
      <c r="AP98" s="815"/>
      <c r="AQ98" s="815"/>
    </row>
    <row r="99" spans="1:43" s="823" customFormat="1" outlineLevel="2">
      <c r="B99" s="1008"/>
      <c r="C99" s="868"/>
      <c r="D99" s="868"/>
      <c r="E99" s="868"/>
      <c r="F99" s="868"/>
      <c r="G99" s="868"/>
      <c r="H99" s="968"/>
      <c r="J99" s="994" t="s">
        <v>912</v>
      </c>
      <c r="K99" s="945"/>
      <c r="L99" s="945"/>
      <c r="M99" s="946" t="s">
        <v>890</v>
      </c>
      <c r="N99" s="955">
        <v>1.1660585630208111E-2</v>
      </c>
      <c r="O99" s="955">
        <v>0.48451233608435235</v>
      </c>
      <c r="P99" s="955">
        <v>0.799489704069963</v>
      </c>
      <c r="Q99" s="955">
        <v>0.78884988736906803</v>
      </c>
      <c r="R99" s="955">
        <v>0.81535984549669904</v>
      </c>
      <c r="S99" s="955">
        <v>0.81317484445687938</v>
      </c>
      <c r="T99" s="955">
        <v>0.81216221904551178</v>
      </c>
      <c r="U99" s="955">
        <v>0.80939367346289481</v>
      </c>
      <c r="V99" s="955">
        <v>0.80683608537253348</v>
      </c>
      <c r="W99" s="955">
        <v>0.80524462433223121</v>
      </c>
      <c r="X99" s="955">
        <v>0.8175081462271313</v>
      </c>
      <c r="Y99" s="955">
        <v>0.8155228548384702</v>
      </c>
      <c r="Z99" s="955">
        <v>0.81374159422696313</v>
      </c>
      <c r="AA99" s="955">
        <v>0.81295304547045455</v>
      </c>
      <c r="AB99" s="955">
        <v>0.81077079216800407</v>
      </c>
      <c r="AC99" s="955">
        <v>0.80956943652791391</v>
      </c>
      <c r="AD99" s="955">
        <v>0.80854952112978762</v>
      </c>
      <c r="AE99" s="955">
        <v>0.80849425720991797</v>
      </c>
      <c r="AF99" s="955">
        <v>0.80703416723431298</v>
      </c>
      <c r="AG99" s="955">
        <v>0.80653129300919346</v>
      </c>
      <c r="AH99" s="955">
        <v>0.80619046352801671</v>
      </c>
      <c r="AI99" s="955">
        <v>0.80679131456284425</v>
      </c>
      <c r="AJ99" s="955">
        <v>0.80596749029222015</v>
      </c>
      <c r="AK99" s="955">
        <v>0.80607607215781008</v>
      </c>
      <c r="AL99" s="955">
        <v>0.80632902404642737</v>
      </c>
      <c r="AM99" s="955">
        <v>0.80751367093104998</v>
      </c>
      <c r="AN99" s="955">
        <v>0.8072682214778526</v>
      </c>
      <c r="AO99" s="955">
        <v>0.8079562603455106</v>
      </c>
      <c r="AP99" s="955">
        <v>0.8087892102358254</v>
      </c>
      <c r="AQ99" s="955">
        <v>0.81055687998371539</v>
      </c>
    </row>
    <row r="100" spans="1:43" s="823" customFormat="1" ht="15" outlineLevel="2">
      <c r="B100" s="825"/>
      <c r="C100" s="819"/>
      <c r="D100" s="819" t="s">
        <v>892</v>
      </c>
      <c r="E100" s="995">
        <v>1</v>
      </c>
      <c r="F100" s="995">
        <v>30</v>
      </c>
      <c r="G100" s="995" t="s">
        <v>359</v>
      </c>
      <c r="H100" s="1009" t="s">
        <v>941</v>
      </c>
      <c r="J100" s="970" t="s">
        <v>920</v>
      </c>
      <c r="M100" s="903" t="s">
        <v>890</v>
      </c>
      <c r="N100" s="956">
        <v>0.27046470677059525</v>
      </c>
      <c r="O100" s="956">
        <v>0.27137458312558316</v>
      </c>
      <c r="P100" s="956">
        <v>0.26122390590382394</v>
      </c>
      <c r="Q100" s="956">
        <v>0.25758924299396346</v>
      </c>
      <c r="R100" s="956">
        <v>0.24880708673954793</v>
      </c>
      <c r="S100" s="956">
        <v>0.24777454423306702</v>
      </c>
      <c r="T100" s="956">
        <v>0.24681590518930346</v>
      </c>
      <c r="U100" s="956">
        <v>0.24592757543174351</v>
      </c>
      <c r="V100" s="956">
        <v>0.24510693457883015</v>
      </c>
      <c r="W100" s="956">
        <v>0.24435253615937017</v>
      </c>
      <c r="X100" s="956">
        <v>0.24366343753130418</v>
      </c>
      <c r="Y100" s="956">
        <v>0.24303922010819567</v>
      </c>
      <c r="Z100" s="956">
        <v>0.2424791542583411</v>
      </c>
      <c r="AA100" s="956">
        <v>0.24198176058694693</v>
      </c>
      <c r="AB100" s="956">
        <v>0.24154507152549867</v>
      </c>
      <c r="AC100" s="956">
        <v>0.24116734001153708</v>
      </c>
      <c r="AD100" s="956">
        <v>0.24084665713080564</v>
      </c>
      <c r="AE100" s="956">
        <v>0.24058130504321246</v>
      </c>
      <c r="AF100" s="956">
        <v>0.24037019795250414</v>
      </c>
      <c r="AG100" s="956">
        <v>0.24021208370552527</v>
      </c>
      <c r="AH100" s="956">
        <v>0.24010491973872689</v>
      </c>
      <c r="AI100" s="956">
        <v>0.24004642979653068</v>
      </c>
      <c r="AJ100" s="956">
        <v>0.24003481225754497</v>
      </c>
      <c r="AK100" s="956">
        <v>0.24006895268283568</v>
      </c>
      <c r="AL100" s="956">
        <v>0.24014848608381889</v>
      </c>
      <c r="AM100" s="956">
        <v>0.24027331385589704</v>
      </c>
      <c r="AN100" s="956">
        <v>0.24044378953588799</v>
      </c>
      <c r="AO100" s="956">
        <v>0.24066012344607426</v>
      </c>
      <c r="AP100" s="956">
        <v>0.24092202043362992</v>
      </c>
      <c r="AQ100" s="956">
        <v>0.24122915179650276</v>
      </c>
    </row>
    <row r="101" spans="1:43" s="823" customFormat="1" outlineLevel="2">
      <c r="B101" s="886"/>
      <c r="C101" s="906"/>
      <c r="D101" s="906"/>
      <c r="E101" s="906"/>
      <c r="F101" s="906"/>
      <c r="G101" s="906"/>
      <c r="H101" s="1010"/>
      <c r="J101" s="970" t="s">
        <v>921</v>
      </c>
      <c r="M101" s="903" t="s">
        <v>890</v>
      </c>
      <c r="N101" s="956">
        <v>1.3178384700589749</v>
      </c>
      <c r="O101" s="956">
        <v>1.6881681838507907</v>
      </c>
      <c r="P101" s="956">
        <v>1.7063345116702158</v>
      </c>
      <c r="Q101" s="956">
        <v>1.6424493850691209</v>
      </c>
      <c r="R101" s="956">
        <v>1.585081969663362</v>
      </c>
      <c r="S101" s="956">
        <v>1.5783371232751406</v>
      </c>
      <c r="T101" s="956">
        <v>1.5720750342557028</v>
      </c>
      <c r="U101" s="956">
        <v>1.5662722244738099</v>
      </c>
      <c r="V101" s="956">
        <v>1.5609115768897555</v>
      </c>
      <c r="W101" s="956">
        <v>1.5559836427632305</v>
      </c>
      <c r="X101" s="956">
        <v>1.551482264501836</v>
      </c>
      <c r="Y101" s="956">
        <v>1.5474047077859696</v>
      </c>
      <c r="Z101" s="956">
        <v>1.5437462064643797</v>
      </c>
      <c r="AA101" s="956">
        <v>1.5404970967309111</v>
      </c>
      <c r="AB101" s="956">
        <v>1.5376445258968796</v>
      </c>
      <c r="AC101" s="956">
        <v>1.5351770816786803</v>
      </c>
      <c r="AD101" s="956">
        <v>1.5330822945330762</v>
      </c>
      <c r="AE101" s="956">
        <v>1.5313489430648546</v>
      </c>
      <c r="AF101" s="956">
        <v>1.5299699345597764</v>
      </c>
      <c r="AG101" s="956">
        <v>1.5289370896154104</v>
      </c>
      <c r="AH101" s="956">
        <v>1.5282370656552624</v>
      </c>
      <c r="AI101" s="956">
        <v>1.527854993563418</v>
      </c>
      <c r="AJ101" s="956">
        <v>1.5277791046625973</v>
      </c>
      <c r="AK101" s="956">
        <v>1.5280021191368383</v>
      </c>
      <c r="AL101" s="956">
        <v>1.5285216527821825</v>
      </c>
      <c r="AM101" s="956">
        <v>1.5293370614867792</v>
      </c>
      <c r="AN101" s="956">
        <v>1.5304506546485614</v>
      </c>
      <c r="AO101" s="956">
        <v>1.5318638061494549</v>
      </c>
      <c r="AP101" s="956">
        <v>1.5335745879715237</v>
      </c>
      <c r="AQ101" s="956">
        <v>1.5355808529442296</v>
      </c>
    </row>
    <row r="102" spans="1:43" s="823" customFormat="1" outlineLevel="2">
      <c r="B102" s="998" t="s">
        <v>936</v>
      </c>
      <c r="C102" s="999"/>
      <c r="D102" s="999">
        <v>7336003.1498114886</v>
      </c>
      <c r="E102" s="999">
        <v>3897648.8998654122</v>
      </c>
      <c r="F102" s="999">
        <v>7602816.8885772545</v>
      </c>
      <c r="G102" s="999">
        <v>220080094.49434465</v>
      </c>
      <c r="H102" s="1012">
        <v>1</v>
      </c>
      <c r="J102" s="970" t="s">
        <v>922</v>
      </c>
      <c r="M102" s="903" t="s">
        <v>890</v>
      </c>
      <c r="N102" s="956">
        <v>2.7261975932338103E-2</v>
      </c>
      <c r="O102" s="956">
        <v>6.7365804841130722E-2</v>
      </c>
      <c r="P102" s="956">
        <v>9.4388780864864491E-2</v>
      </c>
      <c r="Q102" s="956">
        <v>9.2117581212488892E-2</v>
      </c>
      <c r="R102" s="956">
        <v>9.2634900416210045E-2</v>
      </c>
      <c r="S102" s="956">
        <v>9.2306871143962327E-2</v>
      </c>
      <c r="T102" s="956">
        <v>9.2103153085607306E-2</v>
      </c>
      <c r="U102" s="956">
        <v>9.1774384966357592E-2</v>
      </c>
      <c r="V102" s="956">
        <v>9.1469202314401726E-2</v>
      </c>
      <c r="W102" s="956">
        <v>9.1222511718154903E-2</v>
      </c>
      <c r="X102" s="956">
        <v>9.1608758642467661E-2</v>
      </c>
      <c r="Y102" s="956">
        <v>9.1389496785597865E-2</v>
      </c>
      <c r="Z102" s="956">
        <v>9.1192768732739418E-2</v>
      </c>
      <c r="AA102" s="956">
        <v>9.10525396477527E-2</v>
      </c>
      <c r="AB102" s="956">
        <v>9.0864663962044137E-2</v>
      </c>
      <c r="AC102" s="956">
        <v>9.0731982447425405E-2</v>
      </c>
      <c r="AD102" s="956">
        <v>9.0619339766698268E-2</v>
      </c>
      <c r="AE102" s="956">
        <v>9.0560412541624127E-2</v>
      </c>
      <c r="AF102" s="956">
        <v>9.0451979292143131E-2</v>
      </c>
      <c r="AG102" s="956">
        <v>9.0396440273034187E-2</v>
      </c>
      <c r="AH102" s="956">
        <v>9.0358797987702369E-2</v>
      </c>
      <c r="AI102" s="956">
        <v>9.0372454695716767E-2</v>
      </c>
      <c r="AJ102" s="956">
        <v>9.0334172118677655E-2</v>
      </c>
      <c r="AK102" s="956">
        <v>9.034616424316258E-2</v>
      </c>
      <c r="AL102" s="956">
        <v>9.0374101049373351E-2</v>
      </c>
      <c r="AM102" s="956">
        <v>9.0452182892775387E-2</v>
      </c>
      <c r="AN102" s="956">
        <v>9.0477828982692243E-2</v>
      </c>
      <c r="AO102" s="956">
        <v>9.0553818170265921E-2</v>
      </c>
      <c r="AP102" s="956">
        <v>9.0645811789274625E-2</v>
      </c>
      <c r="AQ102" s="956">
        <v>9.0788069141891053E-2</v>
      </c>
    </row>
    <row r="103" spans="1:43" s="823" customFormat="1" outlineLevel="2">
      <c r="B103" s="886" t="s">
        <v>904</v>
      </c>
      <c r="C103" s="903" t="s">
        <v>266</v>
      </c>
      <c r="D103" s="1002">
        <v>1897949.961278656</v>
      </c>
      <c r="E103" s="1002">
        <v>23827.145884642778</v>
      </c>
      <c r="F103" s="1002">
        <v>2020984.8309956137</v>
      </c>
      <c r="G103" s="1002">
        <v>56938498.838359684</v>
      </c>
      <c r="H103" s="1011">
        <v>0.25871716826177032</v>
      </c>
      <c r="J103" s="970" t="s">
        <v>923</v>
      </c>
      <c r="M103" s="903" t="s">
        <v>890</v>
      </c>
      <c r="N103" s="956">
        <v>0.14808175491847264</v>
      </c>
      <c r="O103" s="956">
        <v>0.18343218835399899</v>
      </c>
      <c r="P103" s="956">
        <v>0.19652134672136012</v>
      </c>
      <c r="Q103" s="956">
        <v>0.19339016521200503</v>
      </c>
      <c r="R103" s="956">
        <v>0.19347295204354245</v>
      </c>
      <c r="S103" s="956">
        <v>0.20118493498969145</v>
      </c>
      <c r="T103" s="956">
        <v>0.20421920763014526</v>
      </c>
      <c r="U103" s="956">
        <v>0.20334738992938411</v>
      </c>
      <c r="V103" s="956">
        <v>0.20253100803279356</v>
      </c>
      <c r="W103" s="956">
        <v>0.20178680935108595</v>
      </c>
      <c r="X103" s="956">
        <v>0.20536632125622775</v>
      </c>
      <c r="Y103" s="956">
        <v>0.20834133065437935</v>
      </c>
      <c r="Z103" s="956">
        <v>0.20796166936247329</v>
      </c>
      <c r="AA103" s="956">
        <v>0.20762003602104426</v>
      </c>
      <c r="AB103" s="956">
        <v>0.20724785676866064</v>
      </c>
      <c r="AC103" s="956">
        <v>0.20692592557120484</v>
      </c>
      <c r="AD103" s="956">
        <v>0.20665261550841785</v>
      </c>
      <c r="AE103" s="956">
        <v>0.20642646250781072</v>
      </c>
      <c r="AF103" s="956">
        <v>0.21148805378049679</v>
      </c>
      <c r="AG103" s="956">
        <v>0.21578189052401367</v>
      </c>
      <c r="AH103" s="956">
        <v>0.21690094929528134</v>
      </c>
      <c r="AI103" s="956">
        <v>0.221957029969513</v>
      </c>
      <c r="AJ103" s="956">
        <v>0.22890708692029993</v>
      </c>
      <c r="AK103" s="956">
        <v>0.23190809183391303</v>
      </c>
      <c r="AL103" s="956">
        <v>0.23198468861764279</v>
      </c>
      <c r="AM103" s="956">
        <v>0.23493650945270239</v>
      </c>
      <c r="AN103" s="956">
        <v>0.23750046812359873</v>
      </c>
      <c r="AO103" s="956">
        <v>0.23884101393224802</v>
      </c>
      <c r="AP103" s="956">
        <v>0.24005534082303392</v>
      </c>
      <c r="AQ103" s="956">
        <v>0.24116191417340907</v>
      </c>
    </row>
    <row r="104" spans="1:43" outlineLevel="2">
      <c r="A104" s="823"/>
      <c r="B104" s="886" t="s">
        <v>902</v>
      </c>
      <c r="C104" s="903" t="s">
        <v>266</v>
      </c>
      <c r="D104" s="1002">
        <v>674852.1665052569</v>
      </c>
      <c r="E104" s="1002">
        <v>437513.53079789825</v>
      </c>
      <c r="F104" s="1002">
        <v>693663.80088707386</v>
      </c>
      <c r="G104" s="1002">
        <v>20245564.995157707</v>
      </c>
      <c r="H104" s="1011">
        <v>9.1991804355018358E-2</v>
      </c>
      <c r="J104" s="970" t="s">
        <v>924</v>
      </c>
      <c r="K104" s="823"/>
      <c r="L104" s="823"/>
      <c r="M104" s="903" t="s">
        <v>890</v>
      </c>
      <c r="N104" s="956">
        <v>0.13213324564338147</v>
      </c>
      <c r="O104" s="956">
        <v>0.15145918952326207</v>
      </c>
      <c r="P104" s="956">
        <v>0.14495926399368372</v>
      </c>
      <c r="Q104" s="956">
        <v>0.13899038548006176</v>
      </c>
      <c r="R104" s="956">
        <v>0.13413573409553481</v>
      </c>
      <c r="S104" s="956">
        <v>0.13356495924668718</v>
      </c>
      <c r="T104" s="956">
        <v>0.13303503718355736</v>
      </c>
      <c r="U104" s="956">
        <v>0.13254398109635937</v>
      </c>
      <c r="V104" s="956">
        <v>0.1320903424753439</v>
      </c>
      <c r="W104" s="956">
        <v>0.13167332173175658</v>
      </c>
      <c r="X104" s="956">
        <v>0.13129239778644033</v>
      </c>
      <c r="Y104" s="956">
        <v>0.13094733925075142</v>
      </c>
      <c r="Z104" s="956">
        <v>0.13063774279463555</v>
      </c>
      <c r="AA104" s="956">
        <v>0.13036279062963912</v>
      </c>
      <c r="AB104" s="956">
        <v>0.13012139511180126</v>
      </c>
      <c r="AC104" s="956">
        <v>0.12991259048978021</v>
      </c>
      <c r="AD104" s="956">
        <v>0.1297353215428568</v>
      </c>
      <c r="AE104" s="956">
        <v>0.12958863867339937</v>
      </c>
      <c r="AF104" s="956">
        <v>0.12947194166864323</v>
      </c>
      <c r="AG104" s="956">
        <v>0.12938453835608849</v>
      </c>
      <c r="AH104" s="956">
        <v>0.12932529963558317</v>
      </c>
      <c r="AI104" s="956">
        <v>0.12929296722533698</v>
      </c>
      <c r="AJ104" s="956">
        <v>0.12928654521460436</v>
      </c>
      <c r="AK104" s="956">
        <v>0.12930541755735303</v>
      </c>
      <c r="AL104" s="956">
        <v>0.12934938249307204</v>
      </c>
      <c r="AM104" s="956">
        <v>0.1294183855145386</v>
      </c>
      <c r="AN104" s="956">
        <v>0.12951262205189015</v>
      </c>
      <c r="AO104" s="956">
        <v>0.12963220836830053</v>
      </c>
      <c r="AP104" s="956">
        <v>0.12977698130747492</v>
      </c>
      <c r="AQ104" s="956">
        <v>0.12994675916758217</v>
      </c>
    </row>
    <row r="105" spans="1:43" ht="24" outlineLevel="2">
      <c r="A105" s="823"/>
      <c r="B105" s="886" t="s">
        <v>905</v>
      </c>
      <c r="C105" s="903" t="s">
        <v>266</v>
      </c>
      <c r="D105" s="1002">
        <v>1272772.2830337868</v>
      </c>
      <c r="E105" s="1002">
        <v>1038862.8167308536</v>
      </c>
      <c r="F105" s="1002">
        <v>1279961.3206098492</v>
      </c>
      <c r="G105" s="1002">
        <v>38183168.491013601</v>
      </c>
      <c r="H105" s="1011">
        <v>0.17349669255069675</v>
      </c>
      <c r="J105" s="947"/>
      <c r="K105" s="878"/>
      <c r="L105" s="878"/>
      <c r="M105" s="948"/>
      <c r="N105" s="957"/>
      <c r="O105" s="957"/>
      <c r="P105" s="957"/>
      <c r="Q105" s="957"/>
      <c r="R105" s="957"/>
      <c r="S105" s="957"/>
      <c r="T105" s="957"/>
      <c r="U105" s="957"/>
      <c r="V105" s="957"/>
      <c r="W105" s="957"/>
      <c r="X105" s="957"/>
      <c r="Y105" s="957"/>
      <c r="Z105" s="957"/>
      <c r="AA105" s="957"/>
      <c r="AB105" s="957"/>
      <c r="AC105" s="957"/>
      <c r="AD105" s="957"/>
      <c r="AE105" s="957"/>
      <c r="AF105" s="957"/>
      <c r="AG105" s="957"/>
      <c r="AH105" s="957"/>
      <c r="AI105" s="957"/>
      <c r="AJ105" s="957"/>
      <c r="AK105" s="957"/>
      <c r="AL105" s="957"/>
      <c r="AM105" s="957"/>
      <c r="AN105" s="957"/>
      <c r="AO105" s="957"/>
      <c r="AP105" s="957"/>
      <c r="AQ105" s="957"/>
    </row>
    <row r="106" spans="1:43" s="823" customFormat="1" ht="24" outlineLevel="2">
      <c r="B106" s="886" t="s">
        <v>908</v>
      </c>
      <c r="C106" s="903" t="s">
        <v>266</v>
      </c>
      <c r="D106" s="1002">
        <v>580760.88376068405</v>
      </c>
      <c r="E106" s="1002">
        <v>543716.07174283743</v>
      </c>
      <c r="F106" s="1002">
        <v>579690.4430143527</v>
      </c>
      <c r="G106" s="1002">
        <v>17422826.512820523</v>
      </c>
      <c r="H106" s="1011">
        <v>7.9165844384296344E-2</v>
      </c>
      <c r="J106" s="897" t="s">
        <v>683</v>
      </c>
      <c r="K106" s="815"/>
      <c r="L106" s="815"/>
      <c r="M106" s="815"/>
      <c r="N106" s="815"/>
      <c r="O106" s="815"/>
      <c r="P106" s="815"/>
      <c r="Q106" s="815"/>
      <c r="R106" s="815"/>
      <c r="S106" s="815"/>
      <c r="T106" s="815"/>
      <c r="U106" s="815"/>
      <c r="V106" s="815"/>
      <c r="W106" s="815"/>
      <c r="X106" s="815"/>
      <c r="Y106" s="815"/>
      <c r="Z106" s="815"/>
      <c r="AA106" s="815"/>
      <c r="AB106" s="815"/>
      <c r="AC106" s="815"/>
      <c r="AD106" s="815"/>
      <c r="AE106" s="815"/>
      <c r="AF106" s="815"/>
      <c r="AG106" s="815"/>
      <c r="AH106" s="815"/>
      <c r="AI106" s="815"/>
      <c r="AJ106" s="815"/>
      <c r="AK106" s="815"/>
      <c r="AL106" s="815"/>
      <c r="AM106" s="815"/>
      <c r="AN106" s="815"/>
      <c r="AO106" s="815"/>
      <c r="AP106" s="815"/>
      <c r="AQ106" s="815"/>
    </row>
    <row r="107" spans="1:43" ht="36" outlineLevel="2">
      <c r="B107" s="886" t="s">
        <v>1124</v>
      </c>
      <c r="C107" s="903" t="s">
        <v>266</v>
      </c>
      <c r="D107" s="1002">
        <v>238776.17142857143</v>
      </c>
      <c r="E107" s="1002">
        <v>238776.17142857137</v>
      </c>
      <c r="F107" s="1002">
        <v>238776.17142857137</v>
      </c>
      <c r="G107" s="1002">
        <v>7163285.1428571427</v>
      </c>
      <c r="H107" s="1011">
        <v>3.2548537201038036E-2</v>
      </c>
      <c r="J107" s="944" t="s">
        <v>927</v>
      </c>
      <c r="K107" s="945"/>
      <c r="L107" s="945"/>
      <c r="M107" s="946" t="s">
        <v>442</v>
      </c>
      <c r="N107" s="952">
        <v>134793</v>
      </c>
      <c r="O107" s="952">
        <v>134793</v>
      </c>
      <c r="P107" s="952">
        <v>134793</v>
      </c>
      <c r="Q107" s="952">
        <v>134793</v>
      </c>
      <c r="R107" s="952">
        <v>134793</v>
      </c>
      <c r="S107" s="952">
        <v>134793</v>
      </c>
      <c r="T107" s="952">
        <v>134793</v>
      </c>
      <c r="U107" s="952">
        <v>134793</v>
      </c>
      <c r="V107" s="952">
        <v>134793</v>
      </c>
      <c r="W107" s="952">
        <v>134793</v>
      </c>
      <c r="X107" s="952">
        <v>134793</v>
      </c>
      <c r="Y107" s="952">
        <v>134793</v>
      </c>
      <c r="Z107" s="952">
        <v>134793</v>
      </c>
      <c r="AA107" s="952">
        <v>134793</v>
      </c>
      <c r="AB107" s="952">
        <v>134793</v>
      </c>
      <c r="AC107" s="952">
        <v>134793</v>
      </c>
      <c r="AD107" s="952">
        <v>134793</v>
      </c>
      <c r="AE107" s="952">
        <v>134793</v>
      </c>
      <c r="AF107" s="952">
        <v>134793</v>
      </c>
      <c r="AG107" s="952">
        <v>134793</v>
      </c>
      <c r="AH107" s="952">
        <v>134793</v>
      </c>
      <c r="AI107" s="952">
        <v>134793</v>
      </c>
      <c r="AJ107" s="952">
        <v>134793</v>
      </c>
      <c r="AK107" s="952">
        <v>134793</v>
      </c>
      <c r="AL107" s="952">
        <v>134793</v>
      </c>
      <c r="AM107" s="952">
        <v>134793</v>
      </c>
      <c r="AN107" s="952">
        <v>134793</v>
      </c>
      <c r="AO107" s="952">
        <v>134793</v>
      </c>
      <c r="AP107" s="952">
        <v>134793</v>
      </c>
      <c r="AQ107" s="952">
        <v>134793</v>
      </c>
    </row>
    <row r="108" spans="1:43" ht="24" outlineLevel="2">
      <c r="B108" s="886" t="s">
        <v>909</v>
      </c>
      <c r="C108" s="903" t="s">
        <v>266</v>
      </c>
      <c r="D108" s="1002">
        <v>1830975.8209690165</v>
      </c>
      <c r="E108" s="1002">
        <v>1042364.1090777287</v>
      </c>
      <c r="F108" s="1002">
        <v>1864444.3701866434</v>
      </c>
      <c r="G108" s="1002">
        <v>54929274.629070498</v>
      </c>
      <c r="H108" s="1011">
        <v>0.24958765469124244</v>
      </c>
      <c r="J108" s="902" t="s">
        <v>928</v>
      </c>
      <c r="K108" s="823"/>
      <c r="L108" s="823"/>
      <c r="M108" s="903" t="s">
        <v>442</v>
      </c>
      <c r="N108" s="953">
        <v>73975.300000000017</v>
      </c>
      <c r="O108" s="953">
        <v>73630.300000000017</v>
      </c>
      <c r="P108" s="953">
        <v>73630.300000000017</v>
      </c>
      <c r="Q108" s="953">
        <v>73286.300000000017</v>
      </c>
      <c r="R108" s="953">
        <v>73286.300000000017</v>
      </c>
      <c r="S108" s="953">
        <v>73286.300000000017</v>
      </c>
      <c r="T108" s="953">
        <v>73286.300000000017</v>
      </c>
      <c r="U108" s="953">
        <v>73286.300000000017</v>
      </c>
      <c r="V108" s="953">
        <v>73286.300000000017</v>
      </c>
      <c r="W108" s="953">
        <v>73286.300000000017</v>
      </c>
      <c r="X108" s="953">
        <v>73286.300000000017</v>
      </c>
      <c r="Y108" s="953">
        <v>73286.300000000017</v>
      </c>
      <c r="Z108" s="953">
        <v>73286.300000000017</v>
      </c>
      <c r="AA108" s="953">
        <v>73286.300000000017</v>
      </c>
      <c r="AB108" s="953">
        <v>73286.300000000017</v>
      </c>
      <c r="AC108" s="953">
        <v>73286.300000000017</v>
      </c>
      <c r="AD108" s="953">
        <v>73286.300000000017</v>
      </c>
      <c r="AE108" s="953">
        <v>73286.300000000017</v>
      </c>
      <c r="AF108" s="953">
        <v>73286.300000000017</v>
      </c>
      <c r="AG108" s="953">
        <v>73286.300000000017</v>
      </c>
      <c r="AH108" s="953">
        <v>73286.300000000017</v>
      </c>
      <c r="AI108" s="953">
        <v>73286.300000000017</v>
      </c>
      <c r="AJ108" s="953">
        <v>73286.300000000017</v>
      </c>
      <c r="AK108" s="953">
        <v>73286.300000000017</v>
      </c>
      <c r="AL108" s="953">
        <v>73286.300000000017</v>
      </c>
      <c r="AM108" s="953">
        <v>73286.300000000017</v>
      </c>
      <c r="AN108" s="953">
        <v>73286.300000000017</v>
      </c>
      <c r="AO108" s="953">
        <v>73286.300000000017</v>
      </c>
      <c r="AP108" s="953">
        <v>73286.300000000017</v>
      </c>
      <c r="AQ108" s="953">
        <v>73286.300000000017</v>
      </c>
    </row>
    <row r="109" spans="1:43" outlineLevel="2">
      <c r="B109" s="886" t="s">
        <v>395</v>
      </c>
      <c r="C109" s="903" t="s">
        <v>266</v>
      </c>
      <c r="D109" s="1002">
        <v>517715.86283551675</v>
      </c>
      <c r="E109" s="1002">
        <v>302589.05420288001</v>
      </c>
      <c r="F109" s="1002">
        <v>601295.9514551498</v>
      </c>
      <c r="G109" s="1002">
        <v>15531475.885065502</v>
      </c>
      <c r="H109" s="1011">
        <v>7.0571924829233523E-2</v>
      </c>
      <c r="J109" s="902" t="s">
        <v>929</v>
      </c>
      <c r="K109" s="823"/>
      <c r="L109" s="823"/>
      <c r="M109" s="903" t="s">
        <v>442</v>
      </c>
      <c r="N109" s="953">
        <v>2467.6999999999998</v>
      </c>
      <c r="O109" s="953">
        <v>3682.2</v>
      </c>
      <c r="P109" s="953">
        <v>3682.2</v>
      </c>
      <c r="Q109" s="953">
        <v>4896.7000000000007</v>
      </c>
      <c r="R109" s="953">
        <v>4896.7000000000007</v>
      </c>
      <c r="S109" s="953">
        <v>4896.7000000000007</v>
      </c>
      <c r="T109" s="953">
        <v>4896.7000000000007</v>
      </c>
      <c r="U109" s="953">
        <v>4896.7000000000007</v>
      </c>
      <c r="V109" s="953">
        <v>4896.7000000000007</v>
      </c>
      <c r="W109" s="953">
        <v>4896.7000000000007</v>
      </c>
      <c r="X109" s="953">
        <v>4896.7000000000007</v>
      </c>
      <c r="Y109" s="953">
        <v>4896.7000000000007</v>
      </c>
      <c r="Z109" s="953">
        <v>4896.7000000000007</v>
      </c>
      <c r="AA109" s="953">
        <v>4896.7000000000007</v>
      </c>
      <c r="AB109" s="953">
        <v>4896.7000000000007</v>
      </c>
      <c r="AC109" s="953">
        <v>4896.7000000000007</v>
      </c>
      <c r="AD109" s="953">
        <v>4896.7000000000007</v>
      </c>
      <c r="AE109" s="953">
        <v>4896.7000000000007</v>
      </c>
      <c r="AF109" s="953">
        <v>4896.7000000000007</v>
      </c>
      <c r="AG109" s="953">
        <v>4896.7000000000007</v>
      </c>
      <c r="AH109" s="953">
        <v>4896.7000000000007</v>
      </c>
      <c r="AI109" s="953">
        <v>4896.7000000000007</v>
      </c>
      <c r="AJ109" s="953">
        <v>4896.7000000000007</v>
      </c>
      <c r="AK109" s="953">
        <v>4896.7000000000007</v>
      </c>
      <c r="AL109" s="953">
        <v>4896.7000000000007</v>
      </c>
      <c r="AM109" s="953">
        <v>4896.7000000000007</v>
      </c>
      <c r="AN109" s="953">
        <v>4896.7000000000007</v>
      </c>
      <c r="AO109" s="953">
        <v>4896.7000000000007</v>
      </c>
      <c r="AP109" s="953">
        <v>4896.7000000000007</v>
      </c>
      <c r="AQ109" s="953">
        <v>4896.7000000000007</v>
      </c>
    </row>
    <row r="110" spans="1:43" ht="24" outlineLevel="2">
      <c r="B110" s="886" t="s">
        <v>661</v>
      </c>
      <c r="C110" s="903" t="s">
        <v>266</v>
      </c>
      <c r="D110" s="1002">
        <v>322200</v>
      </c>
      <c r="E110" s="1002">
        <v>270000</v>
      </c>
      <c r="F110" s="1002">
        <v>324000</v>
      </c>
      <c r="G110" s="1002">
        <v>9666000</v>
      </c>
      <c r="H110" s="1011">
        <v>4.3920373726704237E-2</v>
      </c>
      <c r="J110" s="902" t="s">
        <v>930</v>
      </c>
      <c r="K110" s="823"/>
      <c r="L110" s="823"/>
      <c r="M110" s="903" t="s">
        <v>442</v>
      </c>
      <c r="N110" s="953">
        <v>0</v>
      </c>
      <c r="O110" s="953">
        <v>4500</v>
      </c>
      <c r="P110" s="953">
        <v>4500</v>
      </c>
      <c r="Q110" s="953">
        <v>9000</v>
      </c>
      <c r="R110" s="953">
        <v>9000</v>
      </c>
      <c r="S110" s="953">
        <v>9000</v>
      </c>
      <c r="T110" s="953">
        <v>9000</v>
      </c>
      <c r="U110" s="953">
        <v>9000</v>
      </c>
      <c r="V110" s="953">
        <v>9000</v>
      </c>
      <c r="W110" s="953">
        <v>9000</v>
      </c>
      <c r="X110" s="953">
        <v>9000</v>
      </c>
      <c r="Y110" s="953">
        <v>9000</v>
      </c>
      <c r="Z110" s="953">
        <v>9000</v>
      </c>
      <c r="AA110" s="953">
        <v>9000</v>
      </c>
      <c r="AB110" s="953">
        <v>9000</v>
      </c>
      <c r="AC110" s="953">
        <v>9000</v>
      </c>
      <c r="AD110" s="953">
        <v>9000</v>
      </c>
      <c r="AE110" s="953">
        <v>9000</v>
      </c>
      <c r="AF110" s="953">
        <v>9000</v>
      </c>
      <c r="AG110" s="953">
        <v>9000</v>
      </c>
      <c r="AH110" s="953">
        <v>9000</v>
      </c>
      <c r="AI110" s="953">
        <v>9000</v>
      </c>
      <c r="AJ110" s="953">
        <v>9000</v>
      </c>
      <c r="AK110" s="953">
        <v>9000</v>
      </c>
      <c r="AL110" s="953">
        <v>9000</v>
      </c>
      <c r="AM110" s="953">
        <v>9000</v>
      </c>
      <c r="AN110" s="953">
        <v>9000</v>
      </c>
      <c r="AO110" s="953">
        <v>9000</v>
      </c>
      <c r="AP110" s="953">
        <v>9000</v>
      </c>
      <c r="AQ110" s="953">
        <v>9000</v>
      </c>
    </row>
    <row r="111" spans="1:43" outlineLevel="2">
      <c r="B111" s="996"/>
      <c r="C111" s="906"/>
      <c r="D111" s="906"/>
      <c r="E111" s="906"/>
      <c r="F111" s="906"/>
      <c r="G111" s="906"/>
      <c r="H111" s="1010"/>
      <c r="J111" s="902" t="s">
        <v>931</v>
      </c>
      <c r="K111" s="823"/>
      <c r="L111" s="823"/>
      <c r="M111" s="903" t="s">
        <v>442</v>
      </c>
      <c r="N111" s="953">
        <v>30078.699999999997</v>
      </c>
      <c r="O111" s="953">
        <v>28791.699999999997</v>
      </c>
      <c r="P111" s="953">
        <v>28791.699999999997</v>
      </c>
      <c r="Q111" s="953">
        <v>27504.699999999997</v>
      </c>
      <c r="R111" s="953">
        <v>27504.699999999997</v>
      </c>
      <c r="S111" s="953">
        <v>27504.699999999997</v>
      </c>
      <c r="T111" s="953">
        <v>27504.699999999997</v>
      </c>
      <c r="U111" s="953">
        <v>27504.699999999997</v>
      </c>
      <c r="V111" s="953">
        <v>27504.699999999997</v>
      </c>
      <c r="W111" s="953">
        <v>27504.699999999997</v>
      </c>
      <c r="X111" s="953">
        <v>27504.699999999997</v>
      </c>
      <c r="Y111" s="953">
        <v>27504.699999999997</v>
      </c>
      <c r="Z111" s="953">
        <v>27504.699999999997</v>
      </c>
      <c r="AA111" s="953">
        <v>27504.699999999997</v>
      </c>
      <c r="AB111" s="953">
        <v>27504.699999999997</v>
      </c>
      <c r="AC111" s="953">
        <v>27504.699999999997</v>
      </c>
      <c r="AD111" s="953">
        <v>27504.699999999997</v>
      </c>
      <c r="AE111" s="953">
        <v>27504.699999999997</v>
      </c>
      <c r="AF111" s="953">
        <v>27504.699999999997</v>
      </c>
      <c r="AG111" s="953">
        <v>27504.699999999997</v>
      </c>
      <c r="AH111" s="953">
        <v>27504.699999999997</v>
      </c>
      <c r="AI111" s="953">
        <v>27504.699999999997</v>
      </c>
      <c r="AJ111" s="953">
        <v>27504.699999999997</v>
      </c>
      <c r="AK111" s="953">
        <v>27504.699999999997</v>
      </c>
      <c r="AL111" s="953">
        <v>27504.699999999997</v>
      </c>
      <c r="AM111" s="953">
        <v>27504.699999999997</v>
      </c>
      <c r="AN111" s="953">
        <v>27504.699999999997</v>
      </c>
      <c r="AO111" s="953">
        <v>27504.699999999997</v>
      </c>
      <c r="AP111" s="953">
        <v>27504.699999999997</v>
      </c>
      <c r="AQ111" s="953">
        <v>27504.699999999997</v>
      </c>
    </row>
    <row r="112" spans="1:43" outlineLevel="2">
      <c r="B112" s="998" t="s">
        <v>935</v>
      </c>
      <c r="C112" s="999"/>
      <c r="D112" s="999">
        <v>7336003.1498114895</v>
      </c>
      <c r="E112" s="999">
        <v>3897648.8998654122</v>
      </c>
      <c r="F112" s="999">
        <v>7602816.8885772545</v>
      </c>
      <c r="G112" s="999">
        <v>220080094.49434465</v>
      </c>
      <c r="H112" s="1012">
        <v>1</v>
      </c>
      <c r="J112" s="984"/>
      <c r="K112" s="818"/>
      <c r="L112" s="878"/>
      <c r="M112" s="948"/>
      <c r="N112" s="954"/>
      <c r="O112" s="954"/>
      <c r="P112" s="954"/>
      <c r="Q112" s="954"/>
      <c r="R112" s="954"/>
      <c r="S112" s="954"/>
      <c r="T112" s="954"/>
      <c r="U112" s="954"/>
      <c r="V112" s="954"/>
      <c r="W112" s="954"/>
      <c r="X112" s="954"/>
      <c r="Y112" s="954"/>
      <c r="Z112" s="954"/>
      <c r="AA112" s="954"/>
      <c r="AB112" s="954"/>
      <c r="AC112" s="954"/>
      <c r="AD112" s="954"/>
      <c r="AE112" s="954"/>
      <c r="AF112" s="954"/>
      <c r="AG112" s="954"/>
      <c r="AH112" s="954"/>
      <c r="AI112" s="954"/>
      <c r="AJ112" s="954"/>
      <c r="AK112" s="954"/>
      <c r="AL112" s="954"/>
      <c r="AM112" s="954"/>
      <c r="AN112" s="954"/>
      <c r="AO112" s="954"/>
      <c r="AP112" s="954"/>
      <c r="AQ112" s="954"/>
    </row>
    <row r="113" spans="2:43" outlineLevel="2">
      <c r="B113" s="886" t="s">
        <v>904</v>
      </c>
      <c r="C113" s="903" t="s">
        <v>266</v>
      </c>
      <c r="D113" s="1002">
        <v>1897949.961278656</v>
      </c>
      <c r="E113" s="1002">
        <v>23827.145884642778</v>
      </c>
      <c r="F113" s="1002">
        <v>2020984.8309956137</v>
      </c>
      <c r="G113" s="1002">
        <v>56938498.838359684</v>
      </c>
      <c r="H113" s="1011">
        <v>0.25871716826177032</v>
      </c>
      <c r="J113" s="897" t="s">
        <v>933</v>
      </c>
    </row>
    <row r="114" spans="2:43" ht="24" outlineLevel="2">
      <c r="B114" s="886" t="s">
        <v>636</v>
      </c>
      <c r="C114" s="903" t="s">
        <v>266</v>
      </c>
      <c r="D114" s="1002">
        <v>598462.86719989893</v>
      </c>
      <c r="E114" s="1002">
        <v>552665.38313265564</v>
      </c>
      <c r="F114" s="1002">
        <v>601463.59695875377</v>
      </c>
      <c r="G114" s="1002">
        <v>17953886.015996967</v>
      </c>
      <c r="H114" s="1011">
        <v>8.1578872715625458E-2</v>
      </c>
      <c r="J114" s="990" t="s">
        <v>1200</v>
      </c>
      <c r="K114" s="991"/>
      <c r="L114" s="991"/>
      <c r="M114" s="992" t="s">
        <v>960</v>
      </c>
      <c r="N114" s="993">
        <v>28.915810909063616</v>
      </c>
      <c r="O114" s="993">
        <v>45.171508061493959</v>
      </c>
      <c r="P114" s="993">
        <v>53.110140441054412</v>
      </c>
      <c r="Q114" s="993">
        <v>53.842593395249963</v>
      </c>
      <c r="R114" s="993">
        <v>55.004694320423638</v>
      </c>
      <c r="S114" s="993">
        <v>55.183076305221036</v>
      </c>
      <c r="T114" s="993">
        <v>55.29569576042897</v>
      </c>
      <c r="U114" s="993">
        <v>55.298328873019464</v>
      </c>
      <c r="V114" s="993">
        <v>55.300551989977151</v>
      </c>
      <c r="W114" s="993">
        <v>55.317209813229006</v>
      </c>
      <c r="X114" s="993">
        <v>55.672827073308973</v>
      </c>
      <c r="Y114" s="993">
        <v>55.741032501177543</v>
      </c>
      <c r="Z114" s="993">
        <v>55.746435953490014</v>
      </c>
      <c r="AA114" s="993">
        <v>55.766438740030765</v>
      </c>
      <c r="AB114" s="993">
        <v>55.754015999196319</v>
      </c>
      <c r="AC114" s="993">
        <v>55.756482735574259</v>
      </c>
      <c r="AD114" s="993">
        <v>55.758583153779945</v>
      </c>
      <c r="AE114" s="993">
        <v>55.775590154472873</v>
      </c>
      <c r="AF114" s="993">
        <v>55.859024763995329</v>
      </c>
      <c r="AG114" s="993">
        <v>55.942406180326735</v>
      </c>
      <c r="AH114" s="993">
        <v>55.965692247547054</v>
      </c>
      <c r="AI114" s="993">
        <v>56.076317971828956</v>
      </c>
      <c r="AJ114" s="993">
        <v>56.190543829836393</v>
      </c>
      <c r="AK114" s="993">
        <v>56.245501542156504</v>
      </c>
      <c r="AL114" s="993">
        <v>56.244976604236349</v>
      </c>
      <c r="AM114" s="993">
        <v>56.312009378981244</v>
      </c>
      <c r="AN114" s="993">
        <v>56.340122288035964</v>
      </c>
      <c r="AO114" s="993">
        <v>56.359603904175557</v>
      </c>
      <c r="AP114" s="993">
        <v>56.375573426830854</v>
      </c>
      <c r="AQ114" s="993">
        <v>56.403647730796507</v>
      </c>
    </row>
    <row r="115" spans="2:43" outlineLevel="2">
      <c r="B115" s="886" t="s">
        <v>27</v>
      </c>
      <c r="C115" s="903" t="s">
        <v>266</v>
      </c>
      <c r="D115" s="1002">
        <v>3783104.5195987378</v>
      </c>
      <c r="E115" s="1002">
        <v>2692860.4166452335</v>
      </c>
      <c r="F115" s="1002">
        <v>3828707.9996532053</v>
      </c>
      <c r="G115" s="1002">
        <v>113493135.58796214</v>
      </c>
      <c r="H115" s="1011">
        <v>0.51569014384841849</v>
      </c>
      <c r="J115" s="970" t="s">
        <v>912</v>
      </c>
      <c r="K115" s="823"/>
      <c r="L115" s="823"/>
      <c r="M115" s="903" t="s">
        <v>960</v>
      </c>
      <c r="N115" s="956">
        <v>0.17676842183676286</v>
      </c>
      <c r="O115" s="956">
        <v>7.6893013478093186</v>
      </c>
      <c r="P115" s="956">
        <v>13.256979078925275</v>
      </c>
      <c r="Q115" s="956">
        <v>13.642290067581184</v>
      </c>
      <c r="R115" s="956">
        <v>14.611086109961267</v>
      </c>
      <c r="S115" s="956">
        <v>14.634202837849829</v>
      </c>
      <c r="T115" s="956">
        <v>14.674199472580524</v>
      </c>
      <c r="U115" s="956">
        <v>14.678357652221834</v>
      </c>
      <c r="V115" s="956">
        <v>14.682226459885817</v>
      </c>
      <c r="W115" s="956">
        <v>14.699674344532264</v>
      </c>
      <c r="X115" s="956">
        <v>14.966842209169846</v>
      </c>
      <c r="Y115" s="956">
        <v>14.969838988136036</v>
      </c>
      <c r="Z115" s="956">
        <v>14.972541258694589</v>
      </c>
      <c r="AA115" s="956">
        <v>14.989580701410201</v>
      </c>
      <c r="AB115" s="956">
        <v>14.9770767365266</v>
      </c>
      <c r="AC115" s="956">
        <v>14.978921065331191</v>
      </c>
      <c r="AD115" s="956">
        <v>14.980491505461359</v>
      </c>
      <c r="AE115" s="956">
        <v>14.996423028547113</v>
      </c>
      <c r="AF115" s="956">
        <v>14.98283275059306</v>
      </c>
      <c r="AG115" s="956">
        <v>14.983611805461528</v>
      </c>
      <c r="AH115" s="956">
        <v>14.984140418645811</v>
      </c>
      <c r="AI115" s="956">
        <v>14.999057938350061</v>
      </c>
      <c r="AJ115" s="956">
        <v>14.984486503524172</v>
      </c>
      <c r="AK115" s="956">
        <v>14.984317943742953</v>
      </c>
      <c r="AL115" s="956">
        <v>14.98392545829722</v>
      </c>
      <c r="AM115" s="956">
        <v>14.997938788638191</v>
      </c>
      <c r="AN115" s="956">
        <v>14.982470511369996</v>
      </c>
      <c r="AO115" s="956">
        <v>14.981406969313831</v>
      </c>
      <c r="AP115" s="956">
        <v>14.980122052538858</v>
      </c>
      <c r="AQ115" s="956">
        <v>14.993247653777376</v>
      </c>
    </row>
    <row r="116" spans="2:43" outlineLevel="2">
      <c r="B116" s="886" t="s">
        <v>937</v>
      </c>
      <c r="C116" s="903" t="s">
        <v>266</v>
      </c>
      <c r="D116" s="1002">
        <v>216569.93889867899</v>
      </c>
      <c r="E116" s="1002">
        <v>55706.9</v>
      </c>
      <c r="F116" s="1002">
        <v>226364.50951453159</v>
      </c>
      <c r="G116" s="1002">
        <v>6497098.1669603698</v>
      </c>
      <c r="H116" s="1011">
        <v>2.9521516618247926E-2</v>
      </c>
      <c r="J116" s="970" t="s">
        <v>913</v>
      </c>
      <c r="K116" s="823"/>
      <c r="L116" s="823"/>
      <c r="M116" s="903" t="s">
        <v>960</v>
      </c>
      <c r="N116" s="956">
        <v>3.245817889637431</v>
      </c>
      <c r="O116" s="956">
        <v>4.0049419118921836</v>
      </c>
      <c r="P116" s="956">
        <v>4.0060874367740134</v>
      </c>
      <c r="Q116" s="956">
        <v>5.1442036782618477</v>
      </c>
      <c r="R116" s="956">
        <v>5.1452112281250724</v>
      </c>
      <c r="S116" s="956">
        <v>5.1453345004398496</v>
      </c>
      <c r="T116" s="956">
        <v>5.1454498965527931</v>
      </c>
      <c r="U116" s="956">
        <v>5.1455576528854934</v>
      </c>
      <c r="V116" s="956">
        <v>5.145657910344708</v>
      </c>
      <c r="W116" s="956">
        <v>5.1457506844020493</v>
      </c>
      <c r="X116" s="956">
        <v>5.1458359430913738</v>
      </c>
      <c r="Y116" s="956">
        <v>5.1459136025335264</v>
      </c>
      <c r="Z116" s="956">
        <v>5.1459836299951727</v>
      </c>
      <c r="AA116" s="956">
        <v>5.1460461001492259</v>
      </c>
      <c r="AB116" s="956">
        <v>5.1461011637480123</v>
      </c>
      <c r="AC116" s="956">
        <v>5.1461489582459459</v>
      </c>
      <c r="AD116" s="956">
        <v>5.1461896551094171</v>
      </c>
      <c r="AE116" s="956">
        <v>5.1462234142970038</v>
      </c>
      <c r="AF116" s="956">
        <v>5.1462503268482811</v>
      </c>
      <c r="AG116" s="956">
        <v>5.1462705155132351</v>
      </c>
      <c r="AH116" s="956">
        <v>5.1462842141561671</v>
      </c>
      <c r="AI116" s="956">
        <v>5.1462916961515299</v>
      </c>
      <c r="AJ116" s="956">
        <v>5.1462931827050307</v>
      </c>
      <c r="AK116" s="956">
        <v>5.1462888145955619</v>
      </c>
      <c r="AL116" s="956">
        <v>5.1462786436082739</v>
      </c>
      <c r="AM116" s="956">
        <v>5.1462626941653014</v>
      </c>
      <c r="AN116" s="956">
        <v>5.1462409396708129</v>
      </c>
      <c r="AO116" s="956">
        <v>5.1462133787182971</v>
      </c>
      <c r="AP116" s="956">
        <v>5.146180080993946</v>
      </c>
      <c r="AQ116" s="956">
        <v>5.146141126668847</v>
      </c>
    </row>
    <row r="117" spans="2:43" outlineLevel="2">
      <c r="B117" s="886" t="s">
        <v>395</v>
      </c>
      <c r="C117" s="903" t="s">
        <v>266</v>
      </c>
      <c r="D117" s="1002">
        <v>517715.86283551675</v>
      </c>
      <c r="E117" s="1002">
        <v>302589.05420288001</v>
      </c>
      <c r="F117" s="1002">
        <v>601295.9514551498</v>
      </c>
      <c r="G117" s="1002">
        <v>15531475.885065502</v>
      </c>
      <c r="H117" s="1011">
        <v>7.0571924829233523E-2</v>
      </c>
      <c r="J117" s="970" t="s">
        <v>914</v>
      </c>
      <c r="K117" s="823"/>
      <c r="L117" s="823"/>
      <c r="M117" s="903" t="s">
        <v>960</v>
      </c>
      <c r="N117" s="956">
        <v>7.7070976736985868</v>
      </c>
      <c r="O117" s="956">
        <v>9.0466885624626325</v>
      </c>
      <c r="P117" s="956">
        <v>10.133461874257479</v>
      </c>
      <c r="Q117" s="956">
        <v>9.4957551253392172</v>
      </c>
      <c r="R117" s="956">
        <v>9.4957551253392172</v>
      </c>
      <c r="S117" s="956">
        <v>9.4957551253392172</v>
      </c>
      <c r="T117" s="956">
        <v>9.4957551253392172</v>
      </c>
      <c r="U117" s="956">
        <v>9.4957551253392172</v>
      </c>
      <c r="V117" s="956">
        <v>9.4957551253392172</v>
      </c>
      <c r="W117" s="956">
        <v>9.4957551253392172</v>
      </c>
      <c r="X117" s="956">
        <v>9.4957551253392172</v>
      </c>
      <c r="Y117" s="956">
        <v>9.4957551253392172</v>
      </c>
      <c r="Z117" s="956">
        <v>9.4957551253392172</v>
      </c>
      <c r="AA117" s="956">
        <v>9.4957551253392172</v>
      </c>
      <c r="AB117" s="956">
        <v>9.4957551253392172</v>
      </c>
      <c r="AC117" s="956">
        <v>9.4957551253392172</v>
      </c>
      <c r="AD117" s="956">
        <v>9.4957551253392172</v>
      </c>
      <c r="AE117" s="956">
        <v>9.4957551253392172</v>
      </c>
      <c r="AF117" s="956">
        <v>9.4957551253392172</v>
      </c>
      <c r="AG117" s="956">
        <v>9.4957551253392172</v>
      </c>
      <c r="AH117" s="956">
        <v>9.4957551253392172</v>
      </c>
      <c r="AI117" s="956">
        <v>9.4957551253392172</v>
      </c>
      <c r="AJ117" s="956">
        <v>9.4957551253392172</v>
      </c>
      <c r="AK117" s="956">
        <v>9.4957551253392172</v>
      </c>
      <c r="AL117" s="956">
        <v>9.4957551253392172</v>
      </c>
      <c r="AM117" s="956">
        <v>9.4957551253392172</v>
      </c>
      <c r="AN117" s="956">
        <v>9.4957551253392172</v>
      </c>
      <c r="AO117" s="956">
        <v>9.4957551253392172</v>
      </c>
      <c r="AP117" s="956">
        <v>9.4957551253392172</v>
      </c>
      <c r="AQ117" s="956">
        <v>9.4957551253392172</v>
      </c>
    </row>
    <row r="118" spans="2:43" ht="24" outlineLevel="2">
      <c r="B118" s="886" t="s">
        <v>661</v>
      </c>
      <c r="C118" s="903" t="s">
        <v>266</v>
      </c>
      <c r="D118" s="1002">
        <v>322200</v>
      </c>
      <c r="E118" s="1002">
        <v>270000</v>
      </c>
      <c r="F118" s="1002">
        <v>324000</v>
      </c>
      <c r="G118" s="1002">
        <v>9666000</v>
      </c>
      <c r="H118" s="1011">
        <v>4.3920373726704237E-2</v>
      </c>
      <c r="J118" s="970" t="s">
        <v>1197</v>
      </c>
      <c r="K118" s="823"/>
      <c r="L118" s="823"/>
      <c r="M118" s="903" t="s">
        <v>960</v>
      </c>
      <c r="N118" s="956">
        <v>4.0337114816261783</v>
      </c>
      <c r="O118" s="956">
        <v>4.5588921622539686</v>
      </c>
      <c r="P118" s="956">
        <v>4.562125201183977</v>
      </c>
      <c r="Q118" s="956">
        <v>4.2951294298100491</v>
      </c>
      <c r="R118" s="956">
        <v>4.2979730589475773</v>
      </c>
      <c r="S118" s="956">
        <v>4.2983209729902923</v>
      </c>
      <c r="T118" s="956">
        <v>4.2986466578631708</v>
      </c>
      <c r="U118" s="956">
        <v>4.2989507808238328</v>
      </c>
      <c r="V118" s="956">
        <v>4.2992337395563798</v>
      </c>
      <c r="W118" s="956">
        <v>4.2994955777266695</v>
      </c>
      <c r="X118" s="956">
        <v>4.2997362051159849</v>
      </c>
      <c r="Y118" s="956">
        <v>4.2999553849904171</v>
      </c>
      <c r="Z118" s="956">
        <v>4.3001530249660016</v>
      </c>
      <c r="AA118" s="956">
        <v>4.3003293357936556</v>
      </c>
      <c r="AB118" s="956">
        <v>4.3004847429448469</v>
      </c>
      <c r="AC118" s="956">
        <v>4.30061963436005</v>
      </c>
      <c r="AD118" s="956">
        <v>4.3007344939724597</v>
      </c>
      <c r="AE118" s="956">
        <v>4.3008297732365293</v>
      </c>
      <c r="AF118" s="956">
        <v>4.3009057290951604</v>
      </c>
      <c r="AG118" s="956">
        <v>4.3009627079882229</v>
      </c>
      <c r="AH118" s="956">
        <v>4.3010013699558423</v>
      </c>
      <c r="AI118" s="956">
        <v>4.3010224865484776</v>
      </c>
      <c r="AJ118" s="956">
        <v>4.3010266820796392</v>
      </c>
      <c r="AK118" s="956">
        <v>4.3010143538725547</v>
      </c>
      <c r="AL118" s="956">
        <v>4.3009856480815412</v>
      </c>
      <c r="AM118" s="956">
        <v>4.3009406336337026</v>
      </c>
      <c r="AN118" s="956">
        <v>4.3008792354670611</v>
      </c>
      <c r="AO118" s="956">
        <v>4.3008014496119973</v>
      </c>
      <c r="AP118" s="956">
        <v>4.3007074727453105</v>
      </c>
      <c r="AQ118" s="956">
        <v>4.3005975311355389</v>
      </c>
    </row>
    <row r="119" spans="2:43" outlineLevel="2">
      <c r="B119" s="959"/>
      <c r="C119" s="818"/>
      <c r="D119" s="818"/>
      <c r="E119" s="818"/>
      <c r="F119" s="818"/>
      <c r="G119" s="818"/>
      <c r="H119" s="828"/>
      <c r="J119" s="970" t="s">
        <v>1198</v>
      </c>
      <c r="K119" s="823"/>
      <c r="L119" s="823"/>
      <c r="M119" s="903" t="s">
        <v>960</v>
      </c>
      <c r="N119" s="956">
        <v>1.7714285714285709</v>
      </c>
      <c r="O119" s="956">
        <v>1.7714285714285709</v>
      </c>
      <c r="P119" s="956">
        <v>1.7714285714285709</v>
      </c>
      <c r="Q119" s="956">
        <v>1.7714285714285709</v>
      </c>
      <c r="R119" s="956">
        <v>1.7714285714285709</v>
      </c>
      <c r="S119" s="956">
        <v>1.7714285714285709</v>
      </c>
      <c r="T119" s="956">
        <v>1.7714285714285709</v>
      </c>
      <c r="U119" s="956">
        <v>1.7714285714285709</v>
      </c>
      <c r="V119" s="956">
        <v>1.7714285714285709</v>
      </c>
      <c r="W119" s="956">
        <v>1.7714285714285709</v>
      </c>
      <c r="X119" s="956">
        <v>1.7714285714285709</v>
      </c>
      <c r="Y119" s="956">
        <v>1.7714285714285709</v>
      </c>
      <c r="Z119" s="956">
        <v>1.7714285714285709</v>
      </c>
      <c r="AA119" s="956">
        <v>1.7714285714285709</v>
      </c>
      <c r="AB119" s="956">
        <v>1.7714285714285709</v>
      </c>
      <c r="AC119" s="956">
        <v>1.7714285714285709</v>
      </c>
      <c r="AD119" s="956">
        <v>1.7714285714285709</v>
      </c>
      <c r="AE119" s="956">
        <v>1.7714285714285709</v>
      </c>
      <c r="AF119" s="956">
        <v>1.7714285714285709</v>
      </c>
      <c r="AG119" s="956">
        <v>1.7714285714285709</v>
      </c>
      <c r="AH119" s="956">
        <v>1.7714285714285709</v>
      </c>
      <c r="AI119" s="956">
        <v>1.7714285714285709</v>
      </c>
      <c r="AJ119" s="956">
        <v>1.7714285714285709</v>
      </c>
      <c r="AK119" s="956">
        <v>1.7714285714285709</v>
      </c>
      <c r="AL119" s="956">
        <v>1.7714285714285709</v>
      </c>
      <c r="AM119" s="956">
        <v>1.7714285714285709</v>
      </c>
      <c r="AN119" s="956">
        <v>1.7714285714285709</v>
      </c>
      <c r="AO119" s="956">
        <v>1.7714285714285709</v>
      </c>
      <c r="AP119" s="956">
        <v>1.7714285714285709</v>
      </c>
      <c r="AQ119" s="956">
        <v>1.7714285714285709</v>
      </c>
    </row>
    <row r="120" spans="2:43" outlineLevel="2">
      <c r="J120" s="970" t="s">
        <v>1199</v>
      </c>
      <c r="K120" s="823"/>
      <c r="L120" s="823"/>
      <c r="M120" s="903" t="s">
        <v>960</v>
      </c>
      <c r="N120" s="956">
        <v>7.733073001400137</v>
      </c>
      <c r="O120" s="956">
        <v>12.78546673454564</v>
      </c>
      <c r="P120" s="956">
        <v>13.717694787045042</v>
      </c>
      <c r="Q120" s="956">
        <v>13.745630938391404</v>
      </c>
      <c r="R120" s="956">
        <v>13.812557791146631</v>
      </c>
      <c r="S120" s="956">
        <v>13.813748271114674</v>
      </c>
      <c r="T120" s="956">
        <v>13.816684540965484</v>
      </c>
      <c r="U120" s="956">
        <v>13.816887672449441</v>
      </c>
      <c r="V120" s="956">
        <v>13.817049990789927</v>
      </c>
      <c r="W120" s="956">
        <v>13.817818261074137</v>
      </c>
      <c r="X120" s="956">
        <v>13.829721108561531</v>
      </c>
      <c r="Y120" s="956">
        <v>13.830115790770108</v>
      </c>
      <c r="Z120" s="956">
        <v>13.830471685590599</v>
      </c>
      <c r="AA120" s="956">
        <v>13.83142501848341</v>
      </c>
      <c r="AB120" s="956">
        <v>13.831069017735508</v>
      </c>
      <c r="AC120" s="956">
        <v>13.831311919789398</v>
      </c>
      <c r="AD120" s="956">
        <v>13.83151875011823</v>
      </c>
      <c r="AE120" s="956">
        <v>13.832326167622762</v>
      </c>
      <c r="AF120" s="956">
        <v>13.831827097116733</v>
      </c>
      <c r="AG120" s="956">
        <v>13.831929700311548</v>
      </c>
      <c r="AH120" s="956">
        <v>13.831999319800143</v>
      </c>
      <c r="AI120" s="956">
        <v>13.83267319088746</v>
      </c>
      <c r="AJ120" s="956">
        <v>13.832044899919895</v>
      </c>
      <c r="AK120" s="956">
        <v>13.832022700235674</v>
      </c>
      <c r="AL120" s="956">
        <v>13.831971009061816</v>
      </c>
      <c r="AM120" s="956">
        <v>13.832525796473327</v>
      </c>
      <c r="AN120" s="956">
        <v>13.831779389435184</v>
      </c>
      <c r="AO120" s="956">
        <v>13.831639318668412</v>
      </c>
      <c r="AP120" s="956">
        <v>13.831470092377012</v>
      </c>
      <c r="AQ120" s="956">
        <v>13.831907963964326</v>
      </c>
    </row>
    <row r="121" spans="2:43" ht="15" outlineLevel="2">
      <c r="B121" s="1003" t="s">
        <v>1150</v>
      </c>
      <c r="C121" s="1004"/>
      <c r="D121" s="1004"/>
      <c r="E121" s="1005"/>
      <c r="J121" s="970" t="s">
        <v>923</v>
      </c>
      <c r="K121" s="823"/>
      <c r="L121" s="823"/>
      <c r="M121" s="903" t="s">
        <v>960</v>
      </c>
      <c r="N121" s="956">
        <v>2.2448424933259146</v>
      </c>
      <c r="O121" s="956">
        <v>2.9111031197696042</v>
      </c>
      <c r="P121" s="956">
        <v>3.2586778401080001</v>
      </c>
      <c r="Q121" s="956">
        <v>3.3444699331056422</v>
      </c>
      <c r="R121" s="956">
        <v>3.4669967841432658</v>
      </c>
      <c r="S121" s="956">
        <v>3.6206003747265436</v>
      </c>
      <c r="T121" s="956">
        <v>3.6898458443671567</v>
      </c>
      <c r="U121" s="956">
        <v>3.6877057665390134</v>
      </c>
      <c r="V121" s="956">
        <v>3.6855145413004813</v>
      </c>
      <c r="W121" s="956">
        <v>3.6836015973940532</v>
      </c>
      <c r="X121" s="956">
        <v>3.7598222592703938</v>
      </c>
      <c r="Y121" s="956">
        <v>3.8243393866476181</v>
      </c>
      <c r="Z121" s="956">
        <v>3.8264170061438181</v>
      </c>
      <c r="AA121" s="956">
        <v>3.8281882360944315</v>
      </c>
      <c r="AB121" s="956">
        <v>3.8284149901415234</v>
      </c>
      <c r="AC121" s="956">
        <v>3.8286118097478385</v>
      </c>
      <c r="AD121" s="956">
        <v>3.828779401018652</v>
      </c>
      <c r="AE121" s="956">
        <v>3.8289184226696262</v>
      </c>
      <c r="AF121" s="956">
        <v>3.9263395122422633</v>
      </c>
      <c r="AG121" s="956">
        <v>4.0087621029523577</v>
      </c>
      <c r="AH121" s="956">
        <v>4.0313975768892538</v>
      </c>
      <c r="AI121" s="956">
        <v>4.1264033117916092</v>
      </c>
      <c r="AJ121" s="956">
        <v>4.2558232135078198</v>
      </c>
      <c r="AK121" s="956">
        <v>4.3109883816099357</v>
      </c>
      <c r="AL121" s="956">
        <v>4.3109464970876523</v>
      </c>
      <c r="AM121" s="956">
        <v>4.3634721179708791</v>
      </c>
      <c r="AN121" s="956">
        <v>4.4078828639930689</v>
      </c>
      <c r="AO121" s="956">
        <v>4.4286734397631973</v>
      </c>
      <c r="AP121" s="956">
        <v>4.4462243800759031</v>
      </c>
      <c r="AQ121" s="956">
        <v>4.4608841071505925</v>
      </c>
    </row>
    <row r="122" spans="2:43" outlineLevel="2">
      <c r="B122" s="829"/>
      <c r="C122" s="823"/>
      <c r="D122" s="823"/>
      <c r="E122" s="824"/>
      <c r="J122" s="974" t="s">
        <v>924</v>
      </c>
      <c r="K122" s="818"/>
      <c r="L122" s="818"/>
      <c r="M122" s="881" t="s">
        <v>960</v>
      </c>
      <c r="N122" s="985">
        <v>2.0030713761100354</v>
      </c>
      <c r="O122" s="985">
        <v>2.4036856513320424</v>
      </c>
      <c r="P122" s="985">
        <v>2.4036856513320424</v>
      </c>
      <c r="Q122" s="985">
        <v>2.4036856513320424</v>
      </c>
      <c r="R122" s="985">
        <v>2.4036856513320424</v>
      </c>
      <c r="S122" s="985">
        <v>2.4036856513320424</v>
      </c>
      <c r="T122" s="985">
        <v>2.4036856513320424</v>
      </c>
      <c r="U122" s="985">
        <v>2.4036856513320424</v>
      </c>
      <c r="V122" s="985">
        <v>2.4036856513320424</v>
      </c>
      <c r="W122" s="985">
        <v>2.4036856513320424</v>
      </c>
      <c r="X122" s="985">
        <v>2.4036856513320424</v>
      </c>
      <c r="Y122" s="985">
        <v>2.4036856513320424</v>
      </c>
      <c r="Z122" s="985">
        <v>2.4036856513320424</v>
      </c>
      <c r="AA122" s="985">
        <v>2.4036856513320424</v>
      </c>
      <c r="AB122" s="985">
        <v>2.4036856513320424</v>
      </c>
      <c r="AC122" s="985">
        <v>2.4036856513320424</v>
      </c>
      <c r="AD122" s="985">
        <v>2.4036856513320424</v>
      </c>
      <c r="AE122" s="985">
        <v>2.4036856513320424</v>
      </c>
      <c r="AF122" s="985">
        <v>2.4036856513320424</v>
      </c>
      <c r="AG122" s="985">
        <v>2.4036856513320424</v>
      </c>
      <c r="AH122" s="985">
        <v>2.4036856513320424</v>
      </c>
      <c r="AI122" s="985">
        <v>2.4036856513320424</v>
      </c>
      <c r="AJ122" s="985">
        <v>2.4036856513320424</v>
      </c>
      <c r="AK122" s="985">
        <v>2.4036856513320424</v>
      </c>
      <c r="AL122" s="985">
        <v>2.4036856513320424</v>
      </c>
      <c r="AM122" s="985">
        <v>2.4036856513320424</v>
      </c>
      <c r="AN122" s="985">
        <v>2.4036856513320424</v>
      </c>
      <c r="AO122" s="985">
        <v>2.4036856513320424</v>
      </c>
      <c r="AP122" s="985">
        <v>2.4036856513320424</v>
      </c>
      <c r="AQ122" s="985">
        <v>2.4036856513320424</v>
      </c>
    </row>
    <row r="123" spans="2:43" ht="15" outlineLevel="2">
      <c r="B123" s="1482" t="s">
        <v>283</v>
      </c>
      <c r="C123" s="1483" t="s">
        <v>1151</v>
      </c>
      <c r="D123" s="1483" t="s">
        <v>1155</v>
      </c>
      <c r="E123" s="1484" t="s">
        <v>585</v>
      </c>
      <c r="F123" s="816"/>
    </row>
    <row r="124" spans="2:43" outlineLevel="2">
      <c r="B124" s="1485" t="s">
        <v>600</v>
      </c>
      <c r="C124" s="1486" t="s">
        <v>1152</v>
      </c>
      <c r="D124" s="1040">
        <v>0.16</v>
      </c>
      <c r="E124" s="1487" t="s">
        <v>1156</v>
      </c>
      <c r="J124" s="1000" t="s">
        <v>636</v>
      </c>
      <c r="K124" s="868"/>
      <c r="L124" s="868"/>
      <c r="M124" s="868"/>
      <c r="N124" s="1001">
        <v>552665.38313265564</v>
      </c>
      <c r="O124" s="1001">
        <v>580521.82379587356</v>
      </c>
      <c r="P124" s="1001">
        <v>583864.3435477626</v>
      </c>
      <c r="Q124" s="1001">
        <v>600465.38069366233</v>
      </c>
      <c r="R124" s="1001">
        <v>600984.49266471073</v>
      </c>
      <c r="S124" s="1001">
        <v>601048.00528739637</v>
      </c>
      <c r="T124" s="1001">
        <v>601107.45991671819</v>
      </c>
      <c r="U124" s="1001">
        <v>601162.97836230835</v>
      </c>
      <c r="V124" s="1001">
        <v>601214.63322244457</v>
      </c>
      <c r="W124" s="1001">
        <v>601262.43246844353</v>
      </c>
      <c r="X124" s="1001">
        <v>601306.35963064176</v>
      </c>
      <c r="Y124" s="1001">
        <v>601346.37149264209</v>
      </c>
      <c r="Z124" s="1001">
        <v>601382.45118950878</v>
      </c>
      <c r="AA124" s="1001">
        <v>601414.63719437597</v>
      </c>
      <c r="AB124" s="1001">
        <v>601443.00717817759</v>
      </c>
      <c r="AC124" s="1001">
        <v>601467.6319604672</v>
      </c>
      <c r="AD124" s="1001">
        <v>601488.59988452063</v>
      </c>
      <c r="AE124" s="1001">
        <v>601505.99336453457</v>
      </c>
      <c r="AF124" s="1001">
        <v>601519.85930611135</v>
      </c>
      <c r="AG124" s="1001">
        <v>601530.26095275918</v>
      </c>
      <c r="AH124" s="1001">
        <v>601537.31879653735</v>
      </c>
      <c r="AI124" s="1001">
        <v>601541.17368600925</v>
      </c>
      <c r="AJ124" s="1001">
        <v>601541.93959124712</v>
      </c>
      <c r="AK124" s="1001">
        <v>601539.68904464995</v>
      </c>
      <c r="AL124" s="1001">
        <v>601534.44872707245</v>
      </c>
      <c r="AM124" s="1001">
        <v>601526.23122133827</v>
      </c>
      <c r="AN124" s="1001">
        <v>601515.0228246866</v>
      </c>
      <c r="AO124" s="1001">
        <v>601500.82281245256</v>
      </c>
      <c r="AP124" s="1001">
        <v>601483.66708850279</v>
      </c>
      <c r="AQ124" s="1001">
        <v>601463.59695875377</v>
      </c>
    </row>
    <row r="125" spans="2:43" outlineLevel="2">
      <c r="B125" s="1485" t="s">
        <v>600</v>
      </c>
      <c r="C125" s="1486" t="s">
        <v>666</v>
      </c>
      <c r="D125" s="1040">
        <v>7.0000000000000007E-2</v>
      </c>
      <c r="E125" s="1487" t="s">
        <v>1156</v>
      </c>
      <c r="J125" s="970" t="s">
        <v>27</v>
      </c>
      <c r="K125" s="823"/>
      <c r="L125" s="823"/>
      <c r="M125" s="823"/>
      <c r="N125" s="953">
        <v>2692860.4166452335</v>
      </c>
      <c r="O125" s="953">
        <v>3611312.6796023799</v>
      </c>
      <c r="P125" s="953">
        <v>3813846.5010779807</v>
      </c>
      <c r="Q125" s="953">
        <v>3828707.9996532053</v>
      </c>
      <c r="R125" s="953">
        <v>3828707.9996532053</v>
      </c>
      <c r="S125" s="953">
        <v>3828707.9996532053</v>
      </c>
      <c r="T125" s="953">
        <v>3828707.9996532053</v>
      </c>
      <c r="U125" s="953">
        <v>3828707.9996532053</v>
      </c>
      <c r="V125" s="953">
        <v>3828707.9996532053</v>
      </c>
      <c r="W125" s="953">
        <v>3828707.9996532053</v>
      </c>
      <c r="X125" s="953">
        <v>3828707.9996532053</v>
      </c>
      <c r="Y125" s="953">
        <v>3828707.9996532053</v>
      </c>
      <c r="Z125" s="953">
        <v>3828707.9996532053</v>
      </c>
      <c r="AA125" s="953">
        <v>3828707.9996532053</v>
      </c>
      <c r="AB125" s="953">
        <v>3828707.9996532053</v>
      </c>
      <c r="AC125" s="953">
        <v>3828707.9996532053</v>
      </c>
      <c r="AD125" s="953">
        <v>3828707.9996532053</v>
      </c>
      <c r="AE125" s="953">
        <v>3828707.9996532053</v>
      </c>
      <c r="AF125" s="953">
        <v>3828707.9996532053</v>
      </c>
      <c r="AG125" s="953">
        <v>3828707.9996532053</v>
      </c>
      <c r="AH125" s="953">
        <v>3828707.9996532053</v>
      </c>
      <c r="AI125" s="953">
        <v>3828707.9996532053</v>
      </c>
      <c r="AJ125" s="953">
        <v>3828707.9996532053</v>
      </c>
      <c r="AK125" s="953">
        <v>3828707.9996532053</v>
      </c>
      <c r="AL125" s="953">
        <v>3828707.9996532053</v>
      </c>
      <c r="AM125" s="953">
        <v>3828707.9996532053</v>
      </c>
      <c r="AN125" s="953">
        <v>3828707.9996532053</v>
      </c>
      <c r="AO125" s="953">
        <v>3828707.9996532053</v>
      </c>
      <c r="AP125" s="953">
        <v>3828707.9996532053</v>
      </c>
      <c r="AQ125" s="953">
        <v>3828707.9996532053</v>
      </c>
    </row>
    <row r="126" spans="2:43" outlineLevel="2">
      <c r="B126" s="1488" t="s">
        <v>1153</v>
      </c>
      <c r="C126" s="1489" t="s">
        <v>1154</v>
      </c>
      <c r="D126" s="1043">
        <v>0.15</v>
      </c>
      <c r="E126" s="1490" t="s">
        <v>1157</v>
      </c>
      <c r="J126" s="974" t="s">
        <v>937</v>
      </c>
      <c r="K126" s="818"/>
      <c r="L126" s="818"/>
      <c r="M126" s="818"/>
      <c r="N126" s="975">
        <v>55706.9</v>
      </c>
      <c r="O126" s="975">
        <v>144108.26333633656</v>
      </c>
      <c r="P126" s="975">
        <v>210969.37275805042</v>
      </c>
      <c r="Q126" s="975">
        <v>214734.97040648066</v>
      </c>
      <c r="R126" s="975">
        <v>223756.24166991582</v>
      </c>
      <c r="S126" s="975">
        <v>223916.71003624843</v>
      </c>
      <c r="T126" s="975">
        <v>224312.4986582486</v>
      </c>
      <c r="U126" s="975">
        <v>224339.87936036574</v>
      </c>
      <c r="V126" s="975">
        <v>224361.75873643483</v>
      </c>
      <c r="W126" s="975">
        <v>224465.31619285437</v>
      </c>
      <c r="X126" s="975">
        <v>226069.73671422241</v>
      </c>
      <c r="Y126" s="975">
        <v>226122.93711316318</v>
      </c>
      <c r="Z126" s="975">
        <v>226170.90924370178</v>
      </c>
      <c r="AA126" s="975">
        <v>226299.4118443224</v>
      </c>
      <c r="AB126" s="975">
        <v>226251.42543551046</v>
      </c>
      <c r="AC126" s="975">
        <v>226284.16693206041</v>
      </c>
      <c r="AD126" s="975">
        <v>226312.04621257464</v>
      </c>
      <c r="AE126" s="975">
        <v>226420.88044026311</v>
      </c>
      <c r="AF126" s="975">
        <v>226353.60922954389</v>
      </c>
      <c r="AG126" s="975">
        <v>226367.43942198285</v>
      </c>
      <c r="AH126" s="975">
        <v>226376.82364170888</v>
      </c>
      <c r="AI126" s="975">
        <v>226467.65674718173</v>
      </c>
      <c r="AJ126" s="975">
        <v>226382.96752279048</v>
      </c>
      <c r="AK126" s="975">
        <v>226379.97516075533</v>
      </c>
      <c r="AL126" s="975">
        <v>226373.00755235742</v>
      </c>
      <c r="AM126" s="975">
        <v>226447.78901191743</v>
      </c>
      <c r="AN126" s="975">
        <v>226347.17856802483</v>
      </c>
      <c r="AO126" s="975">
        <v>226328.29800915933</v>
      </c>
      <c r="AP126" s="975">
        <v>226305.48748966289</v>
      </c>
      <c r="AQ126" s="975">
        <v>226364.50951453159</v>
      </c>
    </row>
    <row r="127" spans="2:43" outlineLevel="2">
      <c r="J127" s="970"/>
      <c r="K127" s="823"/>
      <c r="L127" s="823"/>
      <c r="M127" s="823"/>
      <c r="N127" s="953"/>
      <c r="O127" s="953"/>
      <c r="P127" s="953"/>
      <c r="Q127" s="953"/>
      <c r="R127" s="953"/>
      <c r="S127" s="953"/>
      <c r="T127" s="953"/>
      <c r="U127" s="953"/>
      <c r="V127" s="953"/>
      <c r="W127" s="953"/>
      <c r="X127" s="953"/>
      <c r="Y127" s="953"/>
      <c r="Z127" s="953"/>
      <c r="AA127" s="953"/>
      <c r="AB127" s="953"/>
      <c r="AC127" s="953"/>
      <c r="AD127" s="953"/>
      <c r="AE127" s="953"/>
      <c r="AF127" s="953"/>
      <c r="AG127" s="953"/>
      <c r="AH127" s="953"/>
      <c r="AI127" s="953"/>
      <c r="AJ127" s="953"/>
      <c r="AK127" s="953"/>
      <c r="AL127" s="953"/>
      <c r="AM127" s="953"/>
      <c r="AN127" s="953"/>
      <c r="AO127" s="953"/>
      <c r="AP127" s="953"/>
      <c r="AQ127" s="953"/>
    </row>
    <row r="128" spans="2:43" ht="15" outlineLevel="2">
      <c r="B128" s="1003" t="s">
        <v>1158</v>
      </c>
      <c r="C128" s="1004"/>
      <c r="D128" s="1004"/>
      <c r="E128" s="1005"/>
      <c r="J128" s="970"/>
      <c r="K128" s="823"/>
      <c r="L128" s="823"/>
      <c r="M128" s="823"/>
      <c r="N128" s="953"/>
      <c r="O128" s="953"/>
      <c r="P128" s="953"/>
      <c r="Q128" s="953"/>
      <c r="R128" s="953"/>
      <c r="S128" s="953"/>
      <c r="T128" s="953"/>
      <c r="U128" s="953"/>
      <c r="V128" s="953"/>
      <c r="W128" s="953"/>
      <c r="X128" s="953"/>
      <c r="Y128" s="953"/>
      <c r="Z128" s="953"/>
      <c r="AA128" s="953"/>
      <c r="AB128" s="953"/>
      <c r="AC128" s="953"/>
      <c r="AD128" s="953"/>
      <c r="AE128" s="953"/>
      <c r="AF128" s="953"/>
      <c r="AG128" s="953"/>
      <c r="AH128" s="953"/>
      <c r="AI128" s="953"/>
      <c r="AJ128" s="953"/>
      <c r="AK128" s="953"/>
      <c r="AL128" s="953"/>
      <c r="AM128" s="953"/>
      <c r="AN128" s="953"/>
      <c r="AO128" s="953"/>
      <c r="AP128" s="953"/>
      <c r="AQ128" s="953"/>
    </row>
    <row r="129" spans="2:43" ht="6" customHeight="1" outlineLevel="2">
      <c r="B129" s="829"/>
      <c r="C129" s="823"/>
      <c r="D129" s="823"/>
      <c r="E129" s="824"/>
      <c r="J129" s="970"/>
      <c r="K129" s="823"/>
      <c r="L129" s="823"/>
      <c r="M129" s="823"/>
      <c r="N129" s="953"/>
      <c r="O129" s="953"/>
      <c r="P129" s="953"/>
      <c r="Q129" s="953"/>
      <c r="R129" s="953"/>
      <c r="S129" s="953"/>
      <c r="T129" s="953"/>
      <c r="U129" s="953"/>
      <c r="V129" s="953"/>
      <c r="W129" s="953"/>
      <c r="X129" s="953"/>
      <c r="Y129" s="953"/>
      <c r="Z129" s="953"/>
      <c r="AA129" s="953"/>
      <c r="AB129" s="953"/>
      <c r="AC129" s="953"/>
      <c r="AD129" s="953"/>
      <c r="AE129" s="953"/>
      <c r="AF129" s="953"/>
      <c r="AG129" s="953"/>
      <c r="AH129" s="953"/>
      <c r="AI129" s="953"/>
      <c r="AJ129" s="953"/>
      <c r="AK129" s="953"/>
      <c r="AL129" s="953"/>
      <c r="AM129" s="953"/>
      <c r="AN129" s="953"/>
      <c r="AO129" s="953"/>
      <c r="AP129" s="953"/>
      <c r="AQ129" s="953"/>
    </row>
    <row r="130" spans="2:43" ht="15" outlineLevel="2">
      <c r="B130" s="1482" t="s">
        <v>111</v>
      </c>
      <c r="C130" s="1483" t="s">
        <v>676</v>
      </c>
      <c r="D130" s="1483"/>
      <c r="E130" s="1484"/>
      <c r="J130" s="970"/>
      <c r="K130" s="823"/>
      <c r="L130" s="823"/>
      <c r="M130" s="823"/>
      <c r="N130" s="953"/>
      <c r="O130" s="953"/>
      <c r="P130" s="953"/>
      <c r="Q130" s="953"/>
      <c r="R130" s="953"/>
      <c r="S130" s="953"/>
      <c r="T130" s="953"/>
      <c r="U130" s="953"/>
      <c r="V130" s="953"/>
      <c r="W130" s="953"/>
      <c r="X130" s="953"/>
      <c r="Y130" s="953"/>
      <c r="Z130" s="953"/>
      <c r="AA130" s="953"/>
      <c r="AB130" s="953"/>
      <c r="AC130" s="953"/>
      <c r="AD130" s="953"/>
      <c r="AE130" s="953"/>
      <c r="AF130" s="953"/>
      <c r="AG130" s="953"/>
      <c r="AH130" s="953"/>
      <c r="AI130" s="953"/>
      <c r="AJ130" s="953"/>
      <c r="AK130" s="953"/>
      <c r="AL130" s="953"/>
      <c r="AM130" s="953"/>
      <c r="AN130" s="953"/>
      <c r="AO130" s="953"/>
      <c r="AP130" s="953"/>
      <c r="AQ130" s="953"/>
    </row>
    <row r="131" spans="2:43" outlineLevel="2">
      <c r="B131" s="1485" t="s">
        <v>600</v>
      </c>
      <c r="C131" s="1486" t="s">
        <v>1152</v>
      </c>
      <c r="D131" s="1040"/>
      <c r="E131" s="1487"/>
      <c r="J131" s="970"/>
      <c r="K131" s="823"/>
      <c r="L131" s="823"/>
      <c r="M131" s="823"/>
      <c r="N131" s="953"/>
      <c r="O131" s="953"/>
      <c r="P131" s="953"/>
      <c r="Q131" s="953"/>
      <c r="R131" s="953"/>
      <c r="S131" s="953"/>
      <c r="T131" s="953"/>
      <c r="U131" s="953"/>
      <c r="V131" s="953"/>
      <c r="W131" s="953"/>
      <c r="X131" s="953"/>
      <c r="Y131" s="953"/>
      <c r="Z131" s="953"/>
      <c r="AA131" s="953"/>
      <c r="AB131" s="953"/>
      <c r="AC131" s="953"/>
      <c r="AD131" s="953"/>
      <c r="AE131" s="953"/>
      <c r="AF131" s="953"/>
      <c r="AG131" s="953"/>
      <c r="AH131" s="953"/>
      <c r="AI131" s="953"/>
      <c r="AJ131" s="953"/>
      <c r="AK131" s="953"/>
      <c r="AL131" s="953"/>
      <c r="AM131" s="953"/>
      <c r="AN131" s="953"/>
      <c r="AO131" s="953"/>
      <c r="AP131" s="953"/>
      <c r="AQ131" s="953"/>
    </row>
    <row r="132" spans="2:43" outlineLevel="2">
      <c r="B132" s="1485" t="s">
        <v>600</v>
      </c>
      <c r="C132" s="1486" t="s">
        <v>666</v>
      </c>
      <c r="D132" s="1040"/>
      <c r="E132" s="1487"/>
      <c r="J132" s="970"/>
      <c r="K132" s="823"/>
      <c r="L132" s="823"/>
      <c r="M132" s="823"/>
      <c r="N132" s="953"/>
      <c r="O132" s="953"/>
      <c r="P132" s="953"/>
      <c r="Q132" s="953"/>
      <c r="R132" s="953"/>
      <c r="S132" s="953"/>
      <c r="T132" s="953"/>
      <c r="U132" s="953"/>
      <c r="V132" s="953"/>
      <c r="W132" s="953"/>
      <c r="X132" s="953"/>
      <c r="Y132" s="953"/>
      <c r="Z132" s="953"/>
      <c r="AA132" s="953"/>
      <c r="AB132" s="953"/>
      <c r="AC132" s="953"/>
      <c r="AD132" s="953"/>
      <c r="AE132" s="953"/>
      <c r="AF132" s="953"/>
      <c r="AG132" s="953"/>
      <c r="AH132" s="953"/>
      <c r="AI132" s="953"/>
      <c r="AJ132" s="953"/>
      <c r="AK132" s="953"/>
      <c r="AL132" s="953"/>
      <c r="AM132" s="953"/>
      <c r="AN132" s="953"/>
      <c r="AO132" s="953"/>
      <c r="AP132" s="953"/>
      <c r="AQ132" s="953"/>
    </row>
    <row r="133" spans="2:43" ht="31.9" customHeight="1" outlineLevel="2">
      <c r="B133" s="1488" t="s">
        <v>1153</v>
      </c>
      <c r="C133" s="1489" t="s">
        <v>1154</v>
      </c>
      <c r="D133" s="1043"/>
      <c r="E133" s="1490"/>
      <c r="J133" s="970"/>
      <c r="K133" s="823"/>
      <c r="L133" s="823"/>
      <c r="M133" s="823"/>
      <c r="N133" s="953"/>
      <c r="O133" s="953"/>
      <c r="P133" s="953"/>
      <c r="Q133" s="953"/>
      <c r="R133" s="953"/>
      <c r="S133" s="953"/>
      <c r="T133" s="953"/>
      <c r="U133" s="953"/>
      <c r="V133" s="953"/>
      <c r="W133" s="953"/>
      <c r="X133" s="953"/>
      <c r="Y133" s="953"/>
      <c r="Z133" s="953"/>
      <c r="AA133" s="953"/>
      <c r="AB133" s="953"/>
      <c r="AC133" s="953"/>
      <c r="AD133" s="953"/>
      <c r="AE133" s="953"/>
      <c r="AF133" s="953"/>
      <c r="AG133" s="953"/>
      <c r="AH133" s="953"/>
      <c r="AI133" s="953"/>
      <c r="AJ133" s="953"/>
      <c r="AK133" s="953"/>
      <c r="AL133" s="953"/>
      <c r="AM133" s="953"/>
      <c r="AN133" s="953"/>
      <c r="AO133" s="953"/>
      <c r="AP133" s="953"/>
      <c r="AQ133" s="953"/>
    </row>
    <row r="134" spans="2:43" outlineLevel="2">
      <c r="B134" s="1491"/>
      <c r="C134" s="1492"/>
      <c r="D134" s="1495"/>
      <c r="E134" s="1493"/>
      <c r="F134" s="1494"/>
      <c r="J134" s="970"/>
      <c r="K134" s="823"/>
      <c r="L134" s="823"/>
      <c r="M134" s="823"/>
      <c r="N134" s="953"/>
      <c r="O134" s="953"/>
      <c r="P134" s="953"/>
      <c r="Q134" s="953"/>
      <c r="R134" s="953"/>
      <c r="S134" s="953"/>
      <c r="T134" s="953"/>
      <c r="U134" s="953"/>
      <c r="V134" s="953"/>
      <c r="W134" s="953"/>
      <c r="X134" s="953"/>
      <c r="Y134" s="953"/>
      <c r="Z134" s="953"/>
      <c r="AA134" s="953"/>
      <c r="AB134" s="953"/>
      <c r="AC134" s="953"/>
      <c r="AD134" s="953"/>
      <c r="AE134" s="953"/>
      <c r="AF134" s="953"/>
      <c r="AG134" s="953"/>
      <c r="AH134" s="953"/>
      <c r="AI134" s="953"/>
      <c r="AJ134" s="953"/>
      <c r="AK134" s="953"/>
      <c r="AL134" s="953"/>
      <c r="AM134" s="953"/>
      <c r="AN134" s="953"/>
      <c r="AO134" s="953"/>
      <c r="AP134" s="953"/>
      <c r="AQ134" s="953"/>
    </row>
    <row r="135" spans="2:43" outlineLevel="2">
      <c r="J135" s="970"/>
      <c r="K135" s="823"/>
      <c r="L135" s="823"/>
      <c r="M135" s="823"/>
      <c r="N135" s="953"/>
      <c r="O135" s="953"/>
      <c r="P135" s="953"/>
      <c r="Q135" s="953"/>
      <c r="R135" s="953"/>
      <c r="S135" s="953"/>
      <c r="T135" s="953"/>
      <c r="U135" s="953"/>
      <c r="V135" s="953"/>
      <c r="W135" s="953"/>
      <c r="X135" s="953"/>
      <c r="Y135" s="953"/>
      <c r="Z135" s="953"/>
      <c r="AA135" s="953"/>
      <c r="AB135" s="953"/>
      <c r="AC135" s="953"/>
      <c r="AD135" s="953"/>
      <c r="AE135" s="953"/>
      <c r="AF135" s="953"/>
      <c r="AG135" s="953"/>
      <c r="AH135" s="953"/>
      <c r="AI135" s="953"/>
      <c r="AJ135" s="953"/>
      <c r="AK135" s="953"/>
      <c r="AL135" s="953"/>
      <c r="AM135" s="953"/>
      <c r="AN135" s="953"/>
      <c r="AO135" s="953"/>
      <c r="AP135" s="953"/>
      <c r="AQ135" s="953"/>
    </row>
    <row r="136" spans="2:43" outlineLevel="2">
      <c r="J136" s="970"/>
      <c r="K136" s="823"/>
      <c r="L136" s="823"/>
      <c r="M136" s="823"/>
      <c r="N136" s="953"/>
      <c r="O136" s="953"/>
      <c r="P136" s="953"/>
      <c r="Q136" s="953"/>
      <c r="R136" s="953"/>
      <c r="S136" s="953"/>
      <c r="T136" s="953"/>
      <c r="U136" s="953"/>
      <c r="V136" s="953"/>
      <c r="W136" s="953"/>
      <c r="X136" s="953"/>
      <c r="Y136" s="953"/>
      <c r="Z136" s="953"/>
      <c r="AA136" s="953"/>
      <c r="AB136" s="953"/>
      <c r="AC136" s="953"/>
      <c r="AD136" s="953"/>
      <c r="AE136" s="953"/>
      <c r="AF136" s="953"/>
      <c r="AG136" s="953"/>
      <c r="AH136" s="953"/>
      <c r="AI136" s="953"/>
      <c r="AJ136" s="953"/>
      <c r="AK136" s="953"/>
      <c r="AL136" s="953"/>
      <c r="AM136" s="953"/>
      <c r="AN136" s="953"/>
      <c r="AO136" s="953"/>
      <c r="AP136" s="953"/>
      <c r="AQ136" s="953"/>
    </row>
    <row r="137" spans="2:43" outlineLevel="2">
      <c r="J137" s="970"/>
      <c r="K137" s="823"/>
      <c r="L137" s="823"/>
      <c r="M137" s="823"/>
      <c r="N137" s="953"/>
      <c r="O137" s="953"/>
      <c r="P137" s="953"/>
      <c r="Q137" s="953"/>
      <c r="R137" s="953"/>
      <c r="S137" s="953"/>
      <c r="T137" s="953"/>
      <c r="U137" s="953"/>
      <c r="V137" s="953"/>
      <c r="W137" s="953"/>
      <c r="X137" s="953"/>
      <c r="Y137" s="953"/>
      <c r="Z137" s="953"/>
      <c r="AA137" s="953"/>
      <c r="AB137" s="953"/>
      <c r="AC137" s="953"/>
      <c r="AD137" s="953"/>
      <c r="AE137" s="953"/>
      <c r="AF137" s="953"/>
      <c r="AG137" s="953"/>
      <c r="AH137" s="953"/>
      <c r="AI137" s="953"/>
      <c r="AJ137" s="953"/>
      <c r="AK137" s="953"/>
      <c r="AL137" s="953"/>
      <c r="AM137" s="953"/>
      <c r="AN137" s="953"/>
      <c r="AO137" s="953"/>
      <c r="AP137" s="953"/>
      <c r="AQ137" s="953"/>
    </row>
    <row r="138" spans="2:43" outlineLevel="2">
      <c r="J138" s="970"/>
      <c r="K138" s="823"/>
      <c r="L138" s="823"/>
      <c r="M138" s="823"/>
      <c r="N138" s="953"/>
      <c r="O138" s="953"/>
      <c r="P138" s="953"/>
      <c r="Q138" s="953"/>
      <c r="R138" s="953"/>
      <c r="S138" s="953"/>
      <c r="T138" s="953"/>
      <c r="U138" s="953"/>
      <c r="V138" s="953"/>
      <c r="W138" s="953"/>
      <c r="X138" s="953"/>
      <c r="Y138" s="953"/>
      <c r="Z138" s="953"/>
      <c r="AA138" s="953"/>
      <c r="AB138" s="953"/>
      <c r="AC138" s="953"/>
      <c r="AD138" s="953"/>
      <c r="AE138" s="953"/>
      <c r="AF138" s="953"/>
      <c r="AG138" s="953"/>
      <c r="AH138" s="953"/>
      <c r="AI138" s="953"/>
      <c r="AJ138" s="953"/>
      <c r="AK138" s="953"/>
      <c r="AL138" s="953"/>
      <c r="AM138" s="953"/>
      <c r="AN138" s="953"/>
      <c r="AO138" s="953"/>
      <c r="AP138" s="953"/>
      <c r="AQ138" s="953"/>
    </row>
    <row r="139" spans="2:43" outlineLevel="2">
      <c r="J139" s="970"/>
      <c r="K139" s="823"/>
      <c r="L139" s="823"/>
      <c r="M139" s="823"/>
      <c r="N139" s="953"/>
      <c r="O139" s="953"/>
      <c r="P139" s="953"/>
      <c r="Q139" s="953"/>
      <c r="R139" s="953"/>
      <c r="S139" s="953"/>
      <c r="T139" s="953"/>
      <c r="U139" s="953"/>
      <c r="V139" s="953"/>
      <c r="W139" s="953"/>
      <c r="X139" s="953"/>
      <c r="Y139" s="953"/>
      <c r="Z139" s="953"/>
      <c r="AA139" s="953"/>
      <c r="AB139" s="953"/>
      <c r="AC139" s="953"/>
      <c r="AD139" s="953"/>
      <c r="AE139" s="953"/>
      <c r="AF139" s="953"/>
      <c r="AG139" s="953"/>
      <c r="AH139" s="953"/>
      <c r="AI139" s="953"/>
      <c r="AJ139" s="953"/>
      <c r="AK139" s="953"/>
      <c r="AL139" s="953"/>
      <c r="AM139" s="953"/>
      <c r="AN139" s="953"/>
      <c r="AO139" s="953"/>
      <c r="AP139" s="953"/>
      <c r="AQ139" s="953"/>
    </row>
    <row r="140" spans="2:43" outlineLevel="2">
      <c r="J140" s="970"/>
      <c r="K140" s="823"/>
      <c r="L140" s="823"/>
      <c r="M140" s="823"/>
      <c r="N140" s="953"/>
      <c r="O140" s="953"/>
      <c r="P140" s="953"/>
      <c r="Q140" s="953"/>
      <c r="R140" s="953"/>
      <c r="S140" s="953"/>
      <c r="T140" s="953"/>
      <c r="U140" s="953"/>
      <c r="V140" s="953"/>
      <c r="W140" s="953"/>
      <c r="X140" s="953"/>
      <c r="Y140" s="953"/>
      <c r="Z140" s="953"/>
      <c r="AA140" s="953"/>
      <c r="AB140" s="953"/>
      <c r="AC140" s="953"/>
      <c r="AD140" s="953"/>
      <c r="AE140" s="953"/>
      <c r="AF140" s="953"/>
      <c r="AG140" s="953"/>
      <c r="AH140" s="953"/>
      <c r="AI140" s="953"/>
      <c r="AJ140" s="953"/>
      <c r="AK140" s="953"/>
      <c r="AL140" s="953"/>
      <c r="AM140" s="953"/>
      <c r="AN140" s="953"/>
      <c r="AO140" s="953"/>
      <c r="AP140" s="953"/>
      <c r="AQ140" s="953"/>
    </row>
    <row r="141" spans="2:43" outlineLevel="2">
      <c r="J141" s="970"/>
      <c r="K141" s="823"/>
      <c r="L141" s="823"/>
      <c r="M141" s="823"/>
      <c r="N141" s="953"/>
      <c r="O141" s="953"/>
      <c r="P141" s="953"/>
      <c r="Q141" s="953"/>
      <c r="R141" s="953"/>
      <c r="S141" s="953"/>
      <c r="T141" s="953"/>
      <c r="U141" s="953"/>
      <c r="V141" s="953"/>
      <c r="W141" s="953"/>
      <c r="X141" s="953"/>
      <c r="Y141" s="953"/>
      <c r="Z141" s="953"/>
      <c r="AA141" s="953"/>
      <c r="AB141" s="953"/>
      <c r="AC141" s="953"/>
      <c r="AD141" s="953"/>
      <c r="AE141" s="953"/>
      <c r="AF141" s="953"/>
      <c r="AG141" s="953"/>
      <c r="AH141" s="953"/>
      <c r="AI141" s="953"/>
      <c r="AJ141" s="953"/>
      <c r="AK141" s="953"/>
      <c r="AL141" s="953"/>
      <c r="AM141" s="953"/>
      <c r="AN141" s="953"/>
      <c r="AO141" s="953"/>
      <c r="AP141" s="953"/>
      <c r="AQ141" s="953"/>
    </row>
    <row r="142" spans="2:43" outlineLevel="2">
      <c r="J142" s="970"/>
      <c r="K142" s="823"/>
      <c r="L142" s="823"/>
      <c r="M142" s="823"/>
      <c r="N142" s="953"/>
      <c r="O142" s="953"/>
      <c r="P142" s="953"/>
      <c r="Q142" s="953"/>
      <c r="R142" s="953"/>
      <c r="S142" s="953"/>
      <c r="T142" s="953"/>
      <c r="U142" s="953"/>
      <c r="V142" s="953"/>
      <c r="W142" s="953"/>
      <c r="X142" s="953"/>
      <c r="Y142" s="953"/>
      <c r="Z142" s="953"/>
      <c r="AA142" s="953"/>
      <c r="AB142" s="953"/>
      <c r="AC142" s="953"/>
      <c r="AD142" s="953"/>
      <c r="AE142" s="953"/>
      <c r="AF142" s="953"/>
      <c r="AG142" s="953"/>
      <c r="AH142" s="953"/>
      <c r="AI142" s="953"/>
      <c r="AJ142" s="953"/>
      <c r="AK142" s="953"/>
      <c r="AL142" s="953"/>
      <c r="AM142" s="953"/>
      <c r="AN142" s="953"/>
      <c r="AO142" s="953"/>
      <c r="AP142" s="953"/>
      <c r="AQ142" s="953"/>
    </row>
    <row r="143" spans="2:43" outlineLevel="2">
      <c r="J143" s="970"/>
      <c r="K143" s="823"/>
      <c r="L143" s="823"/>
      <c r="M143" s="823"/>
      <c r="N143" s="953"/>
      <c r="O143" s="953"/>
      <c r="P143" s="953"/>
      <c r="Q143" s="953"/>
      <c r="R143" s="953"/>
      <c r="S143" s="953"/>
      <c r="T143" s="953"/>
      <c r="U143" s="953"/>
      <c r="V143" s="953"/>
      <c r="W143" s="953"/>
      <c r="X143" s="953"/>
      <c r="Y143" s="953"/>
      <c r="Z143" s="953"/>
      <c r="AA143" s="953"/>
      <c r="AB143" s="953"/>
      <c r="AC143" s="953"/>
      <c r="AD143" s="953"/>
      <c r="AE143" s="953"/>
      <c r="AF143" s="953"/>
      <c r="AG143" s="953"/>
      <c r="AH143" s="953"/>
      <c r="AI143" s="953"/>
      <c r="AJ143" s="953"/>
      <c r="AK143" s="953"/>
      <c r="AL143" s="953"/>
      <c r="AM143" s="953"/>
      <c r="AN143" s="953"/>
      <c r="AO143" s="953"/>
      <c r="AP143" s="953"/>
      <c r="AQ143" s="953"/>
    </row>
    <row r="144" spans="2:43" outlineLevel="2">
      <c r="J144" s="970"/>
      <c r="K144" s="823"/>
      <c r="L144" s="823"/>
      <c r="M144" s="823"/>
      <c r="N144" s="953"/>
      <c r="O144" s="953"/>
      <c r="P144" s="953"/>
      <c r="Q144" s="953"/>
      <c r="R144" s="953"/>
      <c r="S144" s="953"/>
      <c r="T144" s="953"/>
      <c r="U144" s="953"/>
      <c r="V144" s="953"/>
      <c r="W144" s="953"/>
      <c r="X144" s="953"/>
      <c r="Y144" s="953"/>
      <c r="Z144" s="953"/>
      <c r="AA144" s="953"/>
      <c r="AB144" s="953"/>
      <c r="AC144" s="953"/>
      <c r="AD144" s="953"/>
      <c r="AE144" s="953"/>
      <c r="AF144" s="953"/>
      <c r="AG144" s="953"/>
      <c r="AH144" s="953"/>
      <c r="AI144" s="953"/>
      <c r="AJ144" s="953"/>
      <c r="AK144" s="953"/>
      <c r="AL144" s="953"/>
      <c r="AM144" s="953"/>
      <c r="AN144" s="953"/>
      <c r="AO144" s="953"/>
      <c r="AP144" s="953"/>
      <c r="AQ144" s="953"/>
    </row>
    <row r="146" spans="1:21" ht="15" collapsed="1">
      <c r="A146" s="857"/>
      <c r="B146" s="857" t="s">
        <v>821</v>
      </c>
      <c r="C146" s="857"/>
      <c r="D146" s="857"/>
      <c r="E146" s="857"/>
      <c r="F146" s="857"/>
      <c r="G146" s="857"/>
      <c r="H146" s="857"/>
      <c r="I146" s="857"/>
      <c r="J146" s="857"/>
      <c r="K146" s="857"/>
      <c r="L146" s="857"/>
      <c r="M146" s="857"/>
      <c r="N146" s="857"/>
      <c r="O146" s="857"/>
      <c r="P146" s="857"/>
      <c r="Q146" s="857"/>
      <c r="R146" s="857"/>
      <c r="S146" s="857"/>
      <c r="T146" s="857"/>
      <c r="U146" s="857"/>
    </row>
    <row r="147" spans="1:21" hidden="1" outlineLevel="1"/>
    <row r="148" spans="1:21" ht="15" hidden="1" outlineLevel="1" collapsed="1">
      <c r="A148" s="820"/>
      <c r="B148" s="858" t="s">
        <v>733</v>
      </c>
      <c r="C148" s="821"/>
      <c r="D148" s="821"/>
      <c r="E148" s="821"/>
      <c r="F148" s="821"/>
      <c r="G148" s="821"/>
      <c r="H148" s="821"/>
      <c r="I148" s="821"/>
      <c r="J148" s="821"/>
      <c r="K148" s="821"/>
      <c r="L148" s="821"/>
      <c r="M148" s="821"/>
      <c r="N148" s="821"/>
      <c r="O148" s="821"/>
      <c r="P148" s="821"/>
      <c r="Q148" s="821"/>
      <c r="R148" s="821"/>
      <c r="S148" s="821"/>
      <c r="T148" s="821"/>
      <c r="U148" s="821"/>
    </row>
    <row r="149" spans="1:21" hidden="1" outlineLevel="2"/>
    <row r="150" spans="1:21" hidden="1" outlineLevel="2">
      <c r="B150" s="823"/>
      <c r="C150" s="939"/>
      <c r="D150" s="939">
        <v>1</v>
      </c>
      <c r="E150" s="939">
        <v>5</v>
      </c>
      <c r="F150" s="939">
        <v>10</v>
      </c>
      <c r="G150" s="939">
        <v>20</v>
      </c>
      <c r="H150" s="939">
        <v>30</v>
      </c>
      <c r="I150" s="940" t="s">
        <v>35</v>
      </c>
    </row>
    <row r="151" spans="1:21" hidden="1" outlineLevel="2">
      <c r="B151" s="941" t="s">
        <v>863</v>
      </c>
      <c r="C151" s="942"/>
      <c r="D151" s="942"/>
      <c r="E151" s="942"/>
      <c r="F151" s="942"/>
      <c r="G151" s="942"/>
      <c r="H151" s="942"/>
      <c r="I151" s="942"/>
    </row>
    <row r="152" spans="1:21" hidden="1" outlineLevel="2">
      <c r="B152" s="831" t="s">
        <v>900</v>
      </c>
      <c r="C152" s="876" t="s">
        <v>621</v>
      </c>
      <c r="D152" s="909">
        <v>68</v>
      </c>
      <c r="E152" s="909">
        <v>81</v>
      </c>
      <c r="F152" s="909">
        <v>81</v>
      </c>
      <c r="G152" s="909">
        <v>81</v>
      </c>
      <c r="H152" s="909">
        <v>81</v>
      </c>
      <c r="I152" s="909">
        <v>81</v>
      </c>
    </row>
    <row r="153" spans="1:21" hidden="1" outlineLevel="2">
      <c r="B153" s="1091" t="s">
        <v>864</v>
      </c>
      <c r="C153" s="1092" t="s">
        <v>867</v>
      </c>
      <c r="D153" s="1093">
        <v>1339731.5505697683</v>
      </c>
      <c r="E153" s="1093">
        <v>1904829.8505737346</v>
      </c>
      <c r="F153" s="1093">
        <v>1904829.8505737346</v>
      </c>
      <c r="G153" s="1093">
        <v>1904829.8505737346</v>
      </c>
      <c r="H153" s="1093">
        <v>1904829.8505737346</v>
      </c>
      <c r="I153" s="1093">
        <v>56464246.561174892</v>
      </c>
    </row>
    <row r="154" spans="1:21" hidden="1" outlineLevel="2"/>
    <row r="155" spans="1:21" hidden="1" outlineLevel="2"/>
    <row r="156" spans="1:21" hidden="1" outlineLevel="2">
      <c r="B156" s="874" t="s">
        <v>734</v>
      </c>
      <c r="C156" s="873" t="s">
        <v>746</v>
      </c>
      <c r="D156" s="873" t="s">
        <v>750</v>
      </c>
      <c r="E156" s="873" t="s">
        <v>735</v>
      </c>
      <c r="F156" s="873" t="s">
        <v>736</v>
      </c>
      <c r="G156" s="873" t="s">
        <v>747</v>
      </c>
      <c r="H156" s="873" t="s">
        <v>748</v>
      </c>
      <c r="I156" s="873" t="s">
        <v>737</v>
      </c>
      <c r="J156" s="872">
        <v>1</v>
      </c>
      <c r="K156" s="872">
        <v>5</v>
      </c>
      <c r="L156" s="872">
        <v>30</v>
      </c>
    </row>
    <row r="157" spans="1:21" hidden="1" outlineLevel="2"/>
    <row r="158" spans="1:21" hidden="1" outlineLevel="2">
      <c r="B158" s="918" t="s">
        <v>665</v>
      </c>
      <c r="C158" s="823"/>
      <c r="D158" s="823"/>
      <c r="E158" s="823"/>
      <c r="F158" s="823"/>
      <c r="G158" s="823"/>
      <c r="H158" s="823"/>
      <c r="I158" s="823"/>
      <c r="J158" s="919">
        <v>17</v>
      </c>
      <c r="K158" s="919">
        <v>18</v>
      </c>
      <c r="L158" s="919">
        <v>18</v>
      </c>
    </row>
    <row r="159" spans="1:21" hidden="1" outlineLevel="2">
      <c r="B159" s="920" t="s">
        <v>749</v>
      </c>
      <c r="C159" s="921" t="s">
        <v>766</v>
      </c>
      <c r="D159" s="921" t="s">
        <v>752</v>
      </c>
      <c r="E159" s="922">
        <v>10065.200000000001</v>
      </c>
      <c r="F159" s="923">
        <v>0</v>
      </c>
      <c r="G159" s="923">
        <v>0.26</v>
      </c>
      <c r="H159" s="923">
        <v>0.75</v>
      </c>
      <c r="I159" s="922">
        <v>20231.052</v>
      </c>
      <c r="J159" s="924">
        <v>1</v>
      </c>
      <c r="K159" s="924">
        <v>1</v>
      </c>
      <c r="L159" s="924">
        <v>1</v>
      </c>
    </row>
    <row r="160" spans="1:21" hidden="1" outlineLevel="2">
      <c r="B160" s="917" t="s">
        <v>742</v>
      </c>
      <c r="C160" s="910" t="s">
        <v>751</v>
      </c>
      <c r="D160" s="910" t="s">
        <v>753</v>
      </c>
      <c r="E160" s="914">
        <v>5090.6099999999997</v>
      </c>
      <c r="F160" s="915">
        <v>0</v>
      </c>
      <c r="G160" s="915">
        <v>0.26</v>
      </c>
      <c r="H160" s="915">
        <v>0.75</v>
      </c>
      <c r="I160" s="914">
        <v>10232.126099999998</v>
      </c>
      <c r="J160" s="911">
        <v>3</v>
      </c>
      <c r="K160" s="911">
        <v>3</v>
      </c>
      <c r="L160" s="911">
        <v>3</v>
      </c>
    </row>
    <row r="161" spans="2:13" hidden="1" outlineLevel="2">
      <c r="B161" s="917" t="s">
        <v>743</v>
      </c>
      <c r="C161" s="910" t="s">
        <v>754</v>
      </c>
      <c r="D161" s="910" t="s">
        <v>753</v>
      </c>
      <c r="E161" s="914">
        <v>3433.94</v>
      </c>
      <c r="F161" s="915">
        <v>0</v>
      </c>
      <c r="G161" s="915">
        <v>0.26</v>
      </c>
      <c r="H161" s="915">
        <v>0.75</v>
      </c>
      <c r="I161" s="914">
        <v>6902.219399999999</v>
      </c>
      <c r="J161" s="911">
        <v>5</v>
      </c>
      <c r="K161" s="911">
        <v>5</v>
      </c>
      <c r="L161" s="911">
        <v>5</v>
      </c>
      <c r="M161" s="879"/>
    </row>
    <row r="162" spans="2:13" hidden="1" outlineLevel="2">
      <c r="B162" s="917" t="s">
        <v>744</v>
      </c>
      <c r="C162" s="910" t="s">
        <v>755</v>
      </c>
      <c r="D162" s="910" t="s">
        <v>753</v>
      </c>
      <c r="E162" s="914">
        <v>1686.76</v>
      </c>
      <c r="F162" s="915">
        <v>0</v>
      </c>
      <c r="G162" s="915">
        <v>0.26</v>
      </c>
      <c r="H162" s="915">
        <v>0.75</v>
      </c>
      <c r="I162" s="914">
        <v>3390.3875999999996</v>
      </c>
      <c r="J162" s="911">
        <v>8</v>
      </c>
      <c r="K162" s="911">
        <v>8</v>
      </c>
      <c r="L162" s="911">
        <v>8</v>
      </c>
      <c r="M162" s="880"/>
    </row>
    <row r="163" spans="2:13" hidden="1" outlineLevel="2">
      <c r="B163" s="925" t="s">
        <v>757</v>
      </c>
      <c r="C163" s="926" t="s">
        <v>756</v>
      </c>
      <c r="D163" s="926" t="s">
        <v>753</v>
      </c>
      <c r="E163" s="927">
        <v>1258.57</v>
      </c>
      <c r="F163" s="928">
        <v>0</v>
      </c>
      <c r="G163" s="928">
        <v>0.26</v>
      </c>
      <c r="H163" s="928">
        <v>0.75</v>
      </c>
      <c r="I163" s="927">
        <v>2529.7256999999995</v>
      </c>
      <c r="J163" s="929">
        <v>0</v>
      </c>
      <c r="K163" s="929">
        <v>1</v>
      </c>
      <c r="L163" s="929">
        <v>1</v>
      </c>
      <c r="M163" s="880">
        <v>4008.1565999999998</v>
      </c>
    </row>
    <row r="164" spans="2:13" ht="6.75" hidden="1" customHeight="1" outlineLevel="2">
      <c r="B164" s="877"/>
      <c r="E164" s="830"/>
      <c r="F164" s="830"/>
      <c r="G164" s="830"/>
      <c r="H164" s="830"/>
      <c r="I164" s="830"/>
      <c r="M164" s="880"/>
    </row>
    <row r="165" spans="2:13" hidden="1" outlineLevel="2">
      <c r="B165" s="918" t="s">
        <v>767</v>
      </c>
      <c r="C165" s="823"/>
      <c r="D165" s="823"/>
      <c r="E165" s="904"/>
      <c r="F165" s="904"/>
      <c r="G165" s="904"/>
      <c r="H165" s="904"/>
      <c r="I165" s="904"/>
      <c r="J165" s="919">
        <v>3</v>
      </c>
      <c r="K165" s="919">
        <v>4</v>
      </c>
      <c r="L165" s="919">
        <v>4</v>
      </c>
      <c r="M165" s="880"/>
    </row>
    <row r="166" spans="2:13" hidden="1" outlineLevel="2">
      <c r="B166" s="920" t="s">
        <v>770</v>
      </c>
      <c r="C166" s="921" t="s">
        <v>769</v>
      </c>
      <c r="D166" s="921" t="s">
        <v>753</v>
      </c>
      <c r="E166" s="922">
        <v>2607.7800000000002</v>
      </c>
      <c r="F166" s="923">
        <v>0</v>
      </c>
      <c r="G166" s="923">
        <v>0.26685424663660418</v>
      </c>
      <c r="H166" s="923">
        <v>0.75</v>
      </c>
      <c r="I166" s="922">
        <v>5259.5121672940031</v>
      </c>
      <c r="J166" s="924">
        <v>1</v>
      </c>
      <c r="K166" s="924">
        <v>1</v>
      </c>
      <c r="L166" s="924">
        <v>1</v>
      </c>
      <c r="M166" s="880"/>
    </row>
    <row r="167" spans="2:13" hidden="1" outlineLevel="2">
      <c r="B167" s="917" t="s">
        <v>670</v>
      </c>
      <c r="C167" s="910" t="s">
        <v>768</v>
      </c>
      <c r="D167" s="910" t="s">
        <v>753</v>
      </c>
      <c r="E167" s="914">
        <v>2790.5</v>
      </c>
      <c r="F167" s="915">
        <v>0</v>
      </c>
      <c r="G167" s="915">
        <v>0.26685424663660418</v>
      </c>
      <c r="H167" s="915">
        <v>0.75</v>
      </c>
      <c r="I167" s="914">
        <v>5628.031775239443</v>
      </c>
      <c r="J167" s="911">
        <v>2</v>
      </c>
      <c r="K167" s="911">
        <v>2</v>
      </c>
      <c r="L167" s="911">
        <v>2</v>
      </c>
      <c r="M167" s="880"/>
    </row>
    <row r="168" spans="2:13" hidden="1" outlineLevel="2">
      <c r="B168" s="917" t="s">
        <v>671</v>
      </c>
      <c r="C168" s="910" t="s">
        <v>773</v>
      </c>
      <c r="D168" s="910" t="s">
        <v>753</v>
      </c>
      <c r="E168" s="914">
        <v>2429.39</v>
      </c>
      <c r="F168" s="915">
        <v>0</v>
      </c>
      <c r="G168" s="915">
        <v>0.26685424663660418</v>
      </c>
      <c r="H168" s="915">
        <v>0.75</v>
      </c>
      <c r="I168" s="914">
        <v>4899.7255382364992</v>
      </c>
      <c r="J168" s="911">
        <v>0</v>
      </c>
      <c r="K168" s="911">
        <v>1</v>
      </c>
      <c r="L168" s="911">
        <v>1</v>
      </c>
      <c r="M168" s="880"/>
    </row>
    <row r="169" spans="2:13" hidden="1" outlineLevel="2">
      <c r="B169" s="925" t="s">
        <v>771</v>
      </c>
      <c r="C169" s="926" t="s">
        <v>772</v>
      </c>
      <c r="D169" s="926" t="s">
        <v>753</v>
      </c>
      <c r="E169" s="927">
        <v>3145.33</v>
      </c>
      <c r="F169" s="928">
        <v>0</v>
      </c>
      <c r="G169" s="928">
        <v>0.26685424663660418</v>
      </c>
      <c r="H169" s="928">
        <v>0.75</v>
      </c>
      <c r="I169" s="927">
        <v>6343.6721675735098</v>
      </c>
      <c r="J169" s="929">
        <v>0</v>
      </c>
      <c r="K169" s="929">
        <v>0</v>
      </c>
      <c r="L169" s="929">
        <v>0</v>
      </c>
      <c r="M169" s="880">
        <v>3362.9184390023479</v>
      </c>
    </row>
    <row r="170" spans="2:13" ht="6.75" hidden="1" customHeight="1" outlineLevel="2">
      <c r="B170" s="877"/>
      <c r="E170" s="830"/>
      <c r="F170" s="830"/>
      <c r="G170" s="830"/>
      <c r="H170" s="830"/>
      <c r="I170" s="830"/>
      <c r="J170" s="875"/>
      <c r="K170" s="875"/>
      <c r="L170" s="875"/>
      <c r="M170" s="880"/>
    </row>
    <row r="171" spans="2:13" hidden="1" outlineLevel="2">
      <c r="B171" s="930" t="s">
        <v>745</v>
      </c>
      <c r="C171" s="931"/>
      <c r="D171" s="931"/>
      <c r="E171" s="932"/>
      <c r="F171" s="932"/>
      <c r="G171" s="932"/>
      <c r="H171" s="932"/>
      <c r="I171" s="932"/>
      <c r="J171" s="933">
        <v>48</v>
      </c>
      <c r="K171" s="933">
        <v>59</v>
      </c>
      <c r="L171" s="933">
        <v>59</v>
      </c>
      <c r="M171" s="880"/>
    </row>
    <row r="172" spans="2:13" hidden="1" outlineLevel="2">
      <c r="B172" s="916" t="s">
        <v>865</v>
      </c>
      <c r="C172" s="908" t="s">
        <v>758</v>
      </c>
      <c r="D172" s="908" t="s">
        <v>765</v>
      </c>
      <c r="E172" s="912">
        <v>1143.6500000000001</v>
      </c>
      <c r="F172" s="913">
        <v>0.2</v>
      </c>
      <c r="G172" s="913">
        <v>0.26685424663660418</v>
      </c>
      <c r="H172" s="913">
        <v>0.75</v>
      </c>
      <c r="I172" s="912">
        <v>2767.8904309991426</v>
      </c>
      <c r="J172" s="909">
        <v>12</v>
      </c>
      <c r="K172" s="909">
        <v>18</v>
      </c>
      <c r="L172" s="909">
        <v>18</v>
      </c>
      <c r="M172" s="880"/>
    </row>
    <row r="173" spans="2:13" hidden="1" outlineLevel="2">
      <c r="B173" s="916" t="s">
        <v>866</v>
      </c>
      <c r="C173" s="908" t="s">
        <v>759</v>
      </c>
      <c r="D173" s="908" t="s">
        <v>765</v>
      </c>
      <c r="E173" s="912">
        <v>1170.72</v>
      </c>
      <c r="F173" s="913">
        <v>0.2</v>
      </c>
      <c r="G173" s="913">
        <v>0.26685424663660418</v>
      </c>
      <c r="H173" s="913">
        <v>0.75</v>
      </c>
      <c r="I173" s="912">
        <v>2833.405924346886</v>
      </c>
      <c r="J173" s="909">
        <v>12</v>
      </c>
      <c r="K173" s="909">
        <v>11</v>
      </c>
      <c r="L173" s="909">
        <v>11</v>
      </c>
      <c r="M173" s="880"/>
    </row>
    <row r="174" spans="2:13" hidden="1" outlineLevel="2">
      <c r="B174" s="916" t="s">
        <v>762</v>
      </c>
      <c r="C174" s="908" t="s">
        <v>760</v>
      </c>
      <c r="D174" s="908" t="s">
        <v>765</v>
      </c>
      <c r="E174" s="912">
        <v>1247.6400000000001</v>
      </c>
      <c r="F174" s="913">
        <v>0.3</v>
      </c>
      <c r="G174" s="913">
        <v>0.41685424663660398</v>
      </c>
      <c r="H174" s="913">
        <v>0.75</v>
      </c>
      <c r="I174" s="912">
        <v>3514.4902419558007</v>
      </c>
      <c r="J174" s="909">
        <v>20</v>
      </c>
      <c r="K174" s="909">
        <v>22</v>
      </c>
      <c r="L174" s="909">
        <v>22</v>
      </c>
      <c r="M174" s="880"/>
    </row>
    <row r="175" spans="2:13" hidden="1" outlineLevel="2">
      <c r="B175" s="917" t="s">
        <v>763</v>
      </c>
      <c r="C175" s="910" t="s">
        <v>761</v>
      </c>
      <c r="D175" s="910" t="s">
        <v>765</v>
      </c>
      <c r="E175" s="914">
        <v>1151.6400000000001</v>
      </c>
      <c r="F175" s="915">
        <v>0.2</v>
      </c>
      <c r="G175" s="915">
        <v>0.41685424663660398</v>
      </c>
      <c r="H175" s="915">
        <v>0.75</v>
      </c>
      <c r="I175" s="914">
        <v>2994.5232295158944</v>
      </c>
      <c r="J175" s="911">
        <v>4</v>
      </c>
      <c r="K175" s="911">
        <v>8</v>
      </c>
      <c r="L175" s="911">
        <v>8</v>
      </c>
      <c r="M175" s="880"/>
    </row>
    <row r="176" spans="2:13" hidden="1" outlineLevel="2">
      <c r="B176" s="934" t="s">
        <v>764</v>
      </c>
      <c r="C176" s="935" t="s">
        <v>756</v>
      </c>
      <c r="D176" s="935" t="s">
        <v>765</v>
      </c>
      <c r="E176" s="936">
        <v>1199.02</v>
      </c>
      <c r="F176" s="937">
        <v>0.2</v>
      </c>
      <c r="G176" s="937">
        <v>0.26685424663660418</v>
      </c>
      <c r="H176" s="937">
        <v>0.75</v>
      </c>
      <c r="I176" s="936">
        <v>2901.8982945626649</v>
      </c>
      <c r="J176" s="938">
        <v>0</v>
      </c>
      <c r="K176" s="938">
        <v>0</v>
      </c>
      <c r="L176" s="938">
        <v>0</v>
      </c>
      <c r="M176" s="880">
        <v>1598.9340001970759</v>
      </c>
    </row>
    <row r="177" spans="1:21" hidden="1" outlineLevel="2"/>
    <row r="178" spans="1:21" hidden="1" outlineLevel="1"/>
    <row r="179" spans="1:21" ht="15" hidden="1" outlineLevel="1">
      <c r="A179" s="820"/>
      <c r="B179" s="858" t="s">
        <v>738</v>
      </c>
      <c r="C179" s="821"/>
      <c r="D179" s="821"/>
      <c r="E179" s="821"/>
      <c r="F179" s="821"/>
      <c r="G179" s="821"/>
      <c r="H179" s="821"/>
      <c r="I179" s="821"/>
      <c r="J179" s="821"/>
      <c r="K179" s="821"/>
      <c r="L179" s="821"/>
      <c r="M179" s="821"/>
      <c r="N179" s="821"/>
      <c r="O179" s="821"/>
      <c r="P179" s="821"/>
      <c r="Q179" s="821"/>
      <c r="R179" s="821"/>
      <c r="S179" s="821"/>
      <c r="T179" s="821"/>
      <c r="U179" s="821"/>
    </row>
    <row r="180" spans="1:21" hidden="1" outlineLevel="2"/>
    <row r="181" spans="1:21" ht="15.75" hidden="1" customHeight="1" outlineLevel="2">
      <c r="B181" s="1003" t="s">
        <v>942</v>
      </c>
      <c r="C181" s="1004"/>
      <c r="D181" s="1004"/>
      <c r="E181" s="1004"/>
      <c r="F181" s="1004"/>
      <c r="G181" s="1004"/>
      <c r="H181" s="1005"/>
    </row>
    <row r="182" spans="1:21" ht="34.5" hidden="1" outlineLevel="2">
      <c r="B182" s="1013" t="s">
        <v>944</v>
      </c>
      <c r="C182" s="1014" t="s">
        <v>280</v>
      </c>
      <c r="D182" s="1014" t="s">
        <v>571</v>
      </c>
      <c r="E182" s="1015" t="s">
        <v>945</v>
      </c>
      <c r="F182" s="1015" t="s">
        <v>943</v>
      </c>
      <c r="G182" s="1015"/>
      <c r="H182" s="1009"/>
    </row>
    <row r="183" spans="1:21" hidden="1" outlineLevel="2">
      <c r="B183" s="1016">
        <v>1233.1400000000001</v>
      </c>
      <c r="C183" s="1017" t="s">
        <v>32</v>
      </c>
      <c r="D183" s="1018">
        <v>0.215</v>
      </c>
      <c r="E183" s="1019">
        <v>265.12510000000003</v>
      </c>
      <c r="F183" s="1521" t="s">
        <v>574</v>
      </c>
      <c r="G183" s="1522"/>
      <c r="H183" s="1523"/>
    </row>
    <row r="184" spans="1:21" hidden="1" outlineLevel="2">
      <c r="B184" s="1016">
        <v>1233.1400000000001</v>
      </c>
      <c r="C184" s="1017" t="s">
        <v>384</v>
      </c>
      <c r="D184" s="1018">
        <v>0.73799999999999999</v>
      </c>
      <c r="E184" s="1019">
        <v>910.05732</v>
      </c>
      <c r="F184" s="1521" t="s">
        <v>574</v>
      </c>
      <c r="G184" s="1522"/>
      <c r="H184" s="1523"/>
    </row>
    <row r="185" spans="1:21" ht="25.5" hidden="1" customHeight="1" outlineLevel="2">
      <c r="B185" s="1016">
        <v>1233.1400000000001</v>
      </c>
      <c r="C185" s="1017" t="s">
        <v>284</v>
      </c>
      <c r="D185" s="1020">
        <v>1</v>
      </c>
      <c r="E185" s="1019">
        <v>1233.1400000000001</v>
      </c>
      <c r="F185" s="1524" t="s">
        <v>575</v>
      </c>
      <c r="G185" s="1525" t="s">
        <v>576</v>
      </c>
      <c r="H185" s="1526" t="s">
        <v>576</v>
      </c>
    </row>
    <row r="186" spans="1:21" hidden="1" outlineLevel="2">
      <c r="B186" s="1016">
        <v>1233.1400000000001</v>
      </c>
      <c r="C186" s="1021" t="s">
        <v>385</v>
      </c>
      <c r="D186" s="1022">
        <v>6.0000000000000001E-3</v>
      </c>
      <c r="E186" s="1019">
        <v>7.3988400000000007</v>
      </c>
      <c r="F186" s="1023" t="s">
        <v>574</v>
      </c>
      <c r="G186" s="1024"/>
      <c r="H186" s="1025"/>
    </row>
    <row r="187" spans="1:21" hidden="1" outlineLevel="2">
      <c r="B187" s="1016">
        <v>1233.1400000000001</v>
      </c>
      <c r="C187" s="1017" t="s">
        <v>382</v>
      </c>
      <c r="D187" s="1018">
        <v>0.20799999999999999</v>
      </c>
      <c r="E187" s="1019">
        <v>256.49312000000003</v>
      </c>
      <c r="F187" s="1023" t="s">
        <v>574</v>
      </c>
      <c r="G187" s="1024"/>
      <c r="H187" s="1025"/>
    </row>
    <row r="188" spans="1:21" hidden="1" outlineLevel="2">
      <c r="B188" s="1016">
        <v>1233.1400000000001</v>
      </c>
      <c r="C188" s="1021" t="s">
        <v>260</v>
      </c>
      <c r="D188" s="1020">
        <v>6.1000000000000006E-2</v>
      </c>
      <c r="E188" s="1019">
        <v>75.221540000000019</v>
      </c>
      <c r="F188" s="1023" t="s">
        <v>574</v>
      </c>
      <c r="G188" s="1024"/>
      <c r="H188" s="1025"/>
    </row>
    <row r="189" spans="1:21" hidden="1" outlineLevel="2">
      <c r="B189" s="1016">
        <v>0</v>
      </c>
      <c r="C189" s="1021" t="s">
        <v>523</v>
      </c>
      <c r="D189" s="1020">
        <v>4.0500000000000001E-2</v>
      </c>
      <c r="E189" s="1019">
        <v>49.942170000000004</v>
      </c>
      <c r="F189" s="1023" t="s">
        <v>574</v>
      </c>
      <c r="G189" s="1181"/>
      <c r="H189" s="1058"/>
    </row>
    <row r="190" spans="1:21" hidden="1" outlineLevel="2">
      <c r="B190" s="1016">
        <v>0</v>
      </c>
      <c r="C190" s="1021" t="s">
        <v>577</v>
      </c>
      <c r="D190" s="1020">
        <v>1.0405</v>
      </c>
      <c r="E190" s="1019">
        <v>1283.0821700000001</v>
      </c>
      <c r="F190" s="1023" t="s">
        <v>574</v>
      </c>
      <c r="G190" s="1181"/>
      <c r="H190" s="1058"/>
    </row>
    <row r="191" spans="1:21" hidden="1" outlineLevel="2">
      <c r="B191" s="1016">
        <v>0</v>
      </c>
      <c r="C191" s="1021" t="s">
        <v>505</v>
      </c>
      <c r="D191" s="1020">
        <v>0.15000000000000002</v>
      </c>
      <c r="E191" s="1019">
        <v>184.97100000000003</v>
      </c>
      <c r="F191" s="1023" t="s">
        <v>574</v>
      </c>
      <c r="G191" s="1181"/>
      <c r="H191" s="1058"/>
    </row>
    <row r="192" spans="1:21" hidden="1" outlineLevel="2"/>
    <row r="193" spans="1:21" hidden="1" outlineLevel="2"/>
    <row r="194" spans="1:21" hidden="1" outlineLevel="1"/>
    <row r="195" spans="1:21" ht="15" hidden="1" outlineLevel="1" collapsed="1">
      <c r="A195" s="820"/>
      <c r="B195" s="858" t="s">
        <v>739</v>
      </c>
      <c r="C195" s="821"/>
      <c r="D195" s="821"/>
      <c r="E195" s="821"/>
      <c r="F195" s="821"/>
      <c r="G195" s="821"/>
      <c r="H195" s="821"/>
      <c r="I195" s="821"/>
      <c r="J195" s="821"/>
      <c r="K195" s="821"/>
      <c r="L195" s="821"/>
      <c r="M195" s="821"/>
      <c r="N195" s="821"/>
      <c r="O195" s="821"/>
      <c r="P195" s="821"/>
      <c r="Q195" s="821"/>
      <c r="R195" s="821"/>
      <c r="S195" s="821"/>
      <c r="T195" s="821"/>
      <c r="U195" s="821"/>
    </row>
    <row r="196" spans="1:21" hidden="1" outlineLevel="2"/>
    <row r="197" spans="1:21" ht="15" hidden="1" outlineLevel="2">
      <c r="B197" s="1003" t="s">
        <v>946</v>
      </c>
      <c r="C197" s="1004"/>
      <c r="D197" s="1005"/>
      <c r="E197" s="1121"/>
      <c r="F197" s="1005"/>
    </row>
    <row r="198" spans="1:21" hidden="1" outlineLevel="2">
      <c r="B198" s="829"/>
      <c r="C198" s="823"/>
      <c r="D198" s="824"/>
      <c r="E198" s="829"/>
      <c r="F198" s="824"/>
    </row>
    <row r="199" spans="1:21" hidden="1" outlineLevel="2">
      <c r="B199" s="1026" t="s">
        <v>741</v>
      </c>
      <c r="C199" s="1027" t="s">
        <v>740</v>
      </c>
      <c r="D199" s="1028" t="s">
        <v>896</v>
      </c>
      <c r="E199" s="1122" t="s">
        <v>585</v>
      </c>
      <c r="F199" s="1028"/>
    </row>
    <row r="200" spans="1:21" hidden="1" outlineLevel="2">
      <c r="B200" s="1029" t="s">
        <v>899</v>
      </c>
      <c r="C200" s="1030" t="s">
        <v>897</v>
      </c>
      <c r="D200" s="1031" t="s">
        <v>898</v>
      </c>
      <c r="E200" s="1123"/>
      <c r="F200" s="1031"/>
    </row>
    <row r="201" spans="1:21" hidden="1" outlineLevel="2">
      <c r="B201" s="829"/>
      <c r="C201" s="823"/>
      <c r="D201" s="824"/>
      <c r="E201" s="829"/>
      <c r="F201" s="824"/>
    </row>
    <row r="202" spans="1:21" hidden="1" outlineLevel="2">
      <c r="B202" s="1032" t="s">
        <v>859</v>
      </c>
      <c r="C202" s="1033">
        <v>25</v>
      </c>
      <c r="D202" s="1034">
        <v>0.47649999999999998</v>
      </c>
      <c r="E202" s="1124" t="s">
        <v>976</v>
      </c>
      <c r="F202" s="1034"/>
    </row>
    <row r="203" spans="1:21" hidden="1" outlineLevel="2">
      <c r="B203" s="1032" t="s">
        <v>975</v>
      </c>
      <c r="C203" s="1033">
        <v>17.5</v>
      </c>
      <c r="D203" s="1034">
        <v>0.47649999999999998</v>
      </c>
      <c r="E203" s="1124" t="s">
        <v>976</v>
      </c>
      <c r="F203" s="1034"/>
    </row>
    <row r="204" spans="1:21" hidden="1" outlineLevel="2">
      <c r="B204" s="1035" t="s">
        <v>858</v>
      </c>
      <c r="C204" s="1036">
        <v>10</v>
      </c>
      <c r="D204" s="1037">
        <v>0.47649999999999998</v>
      </c>
      <c r="E204" s="1125" t="s">
        <v>976</v>
      </c>
      <c r="F204" s="1037"/>
    </row>
    <row r="205" spans="1:21" hidden="1" outlineLevel="1"/>
    <row r="206" spans="1:21" ht="15" hidden="1" outlineLevel="1">
      <c r="A206" s="820"/>
      <c r="B206" s="858" t="s">
        <v>822</v>
      </c>
      <c r="C206" s="821"/>
      <c r="D206" s="821"/>
      <c r="E206" s="821"/>
      <c r="F206" s="821"/>
      <c r="G206" s="821"/>
      <c r="H206" s="821"/>
      <c r="I206" s="821"/>
      <c r="J206" s="821"/>
      <c r="K206" s="821"/>
      <c r="L206" s="821"/>
      <c r="M206" s="821"/>
      <c r="N206" s="821"/>
      <c r="O206" s="821"/>
      <c r="P206" s="821"/>
      <c r="Q206" s="821"/>
      <c r="R206" s="821"/>
      <c r="S206" s="821"/>
      <c r="T206" s="821"/>
      <c r="U206" s="821"/>
    </row>
    <row r="207" spans="1:21" hidden="1" outlineLevel="2"/>
    <row r="208" spans="1:21" ht="15" hidden="1" outlineLevel="2">
      <c r="B208" s="1459" t="s">
        <v>1149</v>
      </c>
      <c r="C208" s="818"/>
      <c r="D208" s="872">
        <v>5</v>
      </c>
      <c r="E208" s="872">
        <v>10</v>
      </c>
      <c r="F208" s="872">
        <v>20</v>
      </c>
      <c r="G208" s="872">
        <v>30</v>
      </c>
      <c r="H208" s="1477" t="s">
        <v>35</v>
      </c>
    </row>
    <row r="209" spans="2:10" hidden="1" outlineLevel="2">
      <c r="B209" s="870" t="s">
        <v>862</v>
      </c>
      <c r="C209" s="961"/>
      <c r="D209" s="963">
        <v>25653.542933192184</v>
      </c>
      <c r="E209" s="963">
        <v>25653.542933192184</v>
      </c>
      <c r="F209" s="963">
        <v>25653.542933192184</v>
      </c>
      <c r="G209" s="963">
        <v>25653.542933192184</v>
      </c>
      <c r="H209" s="1478">
        <v>25653.542933192184</v>
      </c>
    </row>
    <row r="210" spans="2:10" hidden="1" outlineLevel="2">
      <c r="B210" s="960" t="s">
        <v>285</v>
      </c>
      <c r="C210" s="961"/>
      <c r="D210" s="962">
        <v>16990.316581573796</v>
      </c>
      <c r="E210" s="962">
        <v>16990.316581573796</v>
      </c>
      <c r="F210" s="962">
        <v>16990.316581573796</v>
      </c>
      <c r="G210" s="962">
        <v>16990.316581573796</v>
      </c>
      <c r="H210" s="1479">
        <v>16990.316581573796</v>
      </c>
      <c r="I210" s="1511">
        <v>27.614752931449249</v>
      </c>
    </row>
    <row r="211" spans="2:10" hidden="1" outlineLevel="2">
      <c r="B211" s="960" t="s">
        <v>716</v>
      </c>
      <c r="C211" s="961"/>
      <c r="D211" s="962">
        <v>8663.2263516183884</v>
      </c>
      <c r="E211" s="962">
        <v>8663.2263516183884</v>
      </c>
      <c r="F211" s="962">
        <v>8663.2263516183884</v>
      </c>
      <c r="G211" s="962">
        <v>8663.2263516183884</v>
      </c>
      <c r="H211" s="1479">
        <v>8663.2263516183884</v>
      </c>
      <c r="I211" s="1511">
        <v>12.795155836808011</v>
      </c>
    </row>
    <row r="212" spans="2:10" hidden="1" outlineLevel="2">
      <c r="D212" s="818"/>
      <c r="E212" s="818"/>
      <c r="F212" s="818"/>
      <c r="G212" s="818"/>
      <c r="H212" s="1480"/>
    </row>
    <row r="213" spans="2:10" hidden="1" outlineLevel="2">
      <c r="B213" s="871" t="s">
        <v>1019</v>
      </c>
      <c r="C213" s="964"/>
      <c r="D213" s="963">
        <v>0</v>
      </c>
      <c r="E213" s="963">
        <v>2622.2271901808099</v>
      </c>
      <c r="F213" s="963">
        <v>6827.7193213706032</v>
      </c>
      <c r="G213" s="963">
        <v>14756.365835065073</v>
      </c>
      <c r="H213" s="1478">
        <v>14756.365835065073</v>
      </c>
    </row>
    <row r="214" spans="2:10" hidden="1" outlineLevel="2">
      <c r="B214" s="960" t="s">
        <v>285</v>
      </c>
      <c r="C214" s="961"/>
      <c r="D214" s="962">
        <v>0</v>
      </c>
      <c r="E214" s="962">
        <v>2622.2271901808099</v>
      </c>
      <c r="F214" s="962">
        <v>5176.5382452440208</v>
      </c>
      <c r="G214" s="962">
        <v>10624.436349875452</v>
      </c>
      <c r="H214" s="1479">
        <v>10624.436349875452</v>
      </c>
    </row>
    <row r="215" spans="2:10" hidden="1" outlineLevel="2">
      <c r="B215" s="960" t="s">
        <v>716</v>
      </c>
      <c r="C215" s="961"/>
      <c r="D215" s="962">
        <v>0</v>
      </c>
      <c r="E215" s="962">
        <v>0</v>
      </c>
      <c r="F215" s="962">
        <v>1651.181076126582</v>
      </c>
      <c r="G215" s="962">
        <v>4131.929485189622</v>
      </c>
      <c r="H215" s="1479">
        <v>4131.929485189622</v>
      </c>
    </row>
    <row r="216" spans="2:10" hidden="1" outlineLevel="2">
      <c r="B216" s="818"/>
      <c r="C216" s="818"/>
      <c r="D216" s="818"/>
      <c r="E216" s="818"/>
      <c r="F216" s="818"/>
      <c r="G216" s="818"/>
      <c r="H216" s="1480"/>
    </row>
    <row r="217" spans="2:10" hidden="1" outlineLevel="2">
      <c r="B217" s="966" t="s">
        <v>35</v>
      </c>
      <c r="C217" s="869"/>
      <c r="D217" s="965">
        <v>25653.542933192184</v>
      </c>
      <c r="E217" s="965">
        <v>28275.770123372993</v>
      </c>
      <c r="F217" s="965">
        <v>32481.262254562789</v>
      </c>
      <c r="G217" s="965">
        <v>40409.908768257257</v>
      </c>
      <c r="H217" s="1481">
        <v>40409.908768257257</v>
      </c>
      <c r="J217" s="1507">
        <v>20553.043410485148</v>
      </c>
    </row>
    <row r="218" spans="2:10" hidden="1" outlineLevel="2"/>
    <row r="219" spans="2:10" hidden="1" outlineLevel="2"/>
    <row r="220" spans="2:10" hidden="1" outlineLevel="2"/>
    <row r="221" spans="2:10" hidden="1" outlineLevel="2"/>
    <row r="222" spans="2:10" hidden="1" outlineLevel="2"/>
    <row r="223" spans="2:10" hidden="1" outlineLevel="2"/>
    <row r="224" spans="2:10" hidden="1" outlineLevel="2"/>
    <row r="225" spans="1:41" hidden="1" outlineLevel="2"/>
    <row r="226" spans="1:41" hidden="1" outlineLevel="2"/>
    <row r="227" spans="1:41" hidden="1" outlineLevel="2"/>
    <row r="228" spans="1:41" hidden="1" outlineLevel="2"/>
    <row r="229" spans="1:41" hidden="1" outlineLevel="2"/>
    <row r="230" spans="1:41" hidden="1" outlineLevel="2"/>
    <row r="231" spans="1:41" hidden="1" outlineLevel="2"/>
    <row r="232" spans="1:41" hidden="1" outlineLevel="2"/>
    <row r="233" spans="1:41" hidden="1" outlineLevel="2"/>
    <row r="234" spans="1:41" hidden="1" outlineLevel="2"/>
    <row r="235" spans="1:41" hidden="1" outlineLevel="2"/>
    <row r="236" spans="1:41" hidden="1" outlineLevel="1"/>
    <row r="237" spans="1:41" ht="15" hidden="1" outlineLevel="1" collapsed="1">
      <c r="A237" s="820"/>
      <c r="B237" s="858" t="s">
        <v>823</v>
      </c>
      <c r="C237" s="821"/>
      <c r="D237" s="821"/>
      <c r="E237" s="821"/>
      <c r="F237" s="821"/>
      <c r="G237" s="821"/>
      <c r="H237" s="821"/>
      <c r="I237" s="821"/>
      <c r="J237" s="821"/>
      <c r="K237" s="821"/>
      <c r="L237" s="821"/>
      <c r="M237" s="821"/>
      <c r="N237" s="821"/>
      <c r="O237" s="821"/>
      <c r="P237" s="821"/>
      <c r="Q237" s="821"/>
      <c r="R237" s="821"/>
      <c r="S237" s="821"/>
    </row>
    <row r="238" spans="1:41" hidden="1" outlineLevel="2"/>
    <row r="239" spans="1:41" hidden="1" outlineLevel="2">
      <c r="H239" s="878"/>
      <c r="I239" s="878"/>
      <c r="J239" s="878"/>
      <c r="K239" s="878"/>
      <c r="L239" s="943">
        <v>1</v>
      </c>
      <c r="M239" s="943">
        <v>2</v>
      </c>
      <c r="N239" s="943">
        <v>3</v>
      </c>
      <c r="O239" s="943">
        <v>4</v>
      </c>
      <c r="P239" s="943">
        <v>5</v>
      </c>
      <c r="Q239" s="943">
        <v>6</v>
      </c>
      <c r="R239" s="943">
        <v>7</v>
      </c>
      <c r="S239" s="943">
        <v>8</v>
      </c>
      <c r="T239" s="943">
        <v>9</v>
      </c>
      <c r="U239" s="943">
        <v>10</v>
      </c>
      <c r="V239" s="943">
        <v>11</v>
      </c>
      <c r="W239" s="943">
        <v>12</v>
      </c>
      <c r="X239" s="943">
        <v>13</v>
      </c>
      <c r="Y239" s="943">
        <v>14</v>
      </c>
      <c r="Z239" s="943">
        <v>15</v>
      </c>
      <c r="AA239" s="943">
        <v>16</v>
      </c>
      <c r="AB239" s="943">
        <v>17</v>
      </c>
      <c r="AC239" s="943">
        <v>18</v>
      </c>
      <c r="AD239" s="943">
        <v>19</v>
      </c>
      <c r="AE239" s="943">
        <v>20</v>
      </c>
      <c r="AF239" s="943">
        <v>21</v>
      </c>
      <c r="AG239" s="943">
        <v>22</v>
      </c>
      <c r="AH239" s="943">
        <v>23</v>
      </c>
      <c r="AI239" s="943">
        <v>24</v>
      </c>
      <c r="AJ239" s="943">
        <v>25</v>
      </c>
      <c r="AK239" s="943">
        <v>26</v>
      </c>
      <c r="AL239" s="943">
        <v>27</v>
      </c>
      <c r="AM239" s="943">
        <v>28</v>
      </c>
      <c r="AN239" s="943">
        <v>29</v>
      </c>
      <c r="AO239" s="943">
        <v>30</v>
      </c>
    </row>
    <row r="240" spans="1:41" hidden="1" outlineLevel="2">
      <c r="H240" s="870" t="s">
        <v>886</v>
      </c>
    </row>
    <row r="241" spans="8:41" hidden="1" outlineLevel="2">
      <c r="H241" s="897" t="s">
        <v>256</v>
      </c>
    </row>
    <row r="242" spans="8:41" hidden="1" outlineLevel="2">
      <c r="H242" s="949" t="s">
        <v>888</v>
      </c>
      <c r="I242" s="950"/>
      <c r="J242" s="950"/>
      <c r="K242" s="951" t="s">
        <v>868</v>
      </c>
      <c r="L242" s="958">
        <v>1562581.9669837635</v>
      </c>
      <c r="M242" s="958">
        <v>1630776.2360479673</v>
      </c>
      <c r="N242" s="958">
        <v>1699101.0860268057</v>
      </c>
      <c r="O242" s="958">
        <v>1767516.3010227389</v>
      </c>
      <c r="P242" s="958">
        <v>1824357.5946402058</v>
      </c>
      <c r="Q242" s="958">
        <v>1832102.8457632205</v>
      </c>
      <c r="R242" s="958">
        <v>1839353.2318290316</v>
      </c>
      <c r="S242" s="958">
        <v>1846123.6073051661</v>
      </c>
      <c r="T242" s="958">
        <v>1852422.8254221333</v>
      </c>
      <c r="U242" s="958">
        <v>1858251.8582678584</v>
      </c>
      <c r="V242" s="958">
        <v>1863608.6973962178</v>
      </c>
      <c r="W242" s="958">
        <v>1868488.0726445848</v>
      </c>
      <c r="X242" s="958">
        <v>1872887.9273641279</v>
      </c>
      <c r="Y242" s="958">
        <v>1876812.9532849926</v>
      </c>
      <c r="Z242" s="958">
        <v>1880272.622239094</v>
      </c>
      <c r="AA242" s="958">
        <v>1883275.5705447635</v>
      </c>
      <c r="AB242" s="958">
        <v>1885832.5715070076</v>
      </c>
      <c r="AC242" s="958">
        <v>1887953.6753902249</v>
      </c>
      <c r="AD242" s="958">
        <v>1889644.6022489758</v>
      </c>
      <c r="AE242" s="958">
        <v>1890913.0645163737</v>
      </c>
      <c r="AF242" s="958">
        <v>1891773.7559842549</v>
      </c>
      <c r="AG242" s="958">
        <v>1892243.8528838677</v>
      </c>
      <c r="AH242" s="958">
        <v>1892337.253662385</v>
      </c>
      <c r="AI242" s="958">
        <v>1892062.8035165316</v>
      </c>
      <c r="AJ242" s="958">
        <v>1891423.7561290292</v>
      </c>
      <c r="AK242" s="958">
        <v>1890421.6459527162</v>
      </c>
      <c r="AL242" s="958">
        <v>1889054.8019604161</v>
      </c>
      <c r="AM242" s="958">
        <v>1887323.1357805005</v>
      </c>
      <c r="AN242" s="958">
        <v>1885231.0258255175</v>
      </c>
      <c r="AO242" s="958">
        <v>1882783.5092783475</v>
      </c>
    </row>
    <row r="243" spans="8:41" hidden="1" outlineLevel="2">
      <c r="H243" s="971"/>
      <c r="I243" s="972"/>
      <c r="J243" s="972"/>
      <c r="K243" s="973"/>
      <c r="L243" s="978"/>
      <c r="M243" s="978"/>
      <c r="N243" s="978"/>
      <c r="O243" s="978"/>
      <c r="P243" s="978"/>
      <c r="Q243" s="978"/>
      <c r="R243" s="978"/>
      <c r="S243" s="978"/>
      <c r="T243" s="978"/>
      <c r="U243" s="978"/>
      <c r="V243" s="978"/>
      <c r="W243" s="978"/>
      <c r="X243" s="978"/>
      <c r="Y243" s="978"/>
      <c r="Z243" s="978"/>
      <c r="AA243" s="978"/>
      <c r="AB243" s="978"/>
      <c r="AC243" s="978"/>
      <c r="AD243" s="978"/>
      <c r="AE243" s="978"/>
      <c r="AF243" s="978"/>
      <c r="AG243" s="978"/>
      <c r="AH243" s="978"/>
      <c r="AI243" s="978"/>
      <c r="AJ243" s="978"/>
      <c r="AK243" s="978"/>
      <c r="AL243" s="978"/>
      <c r="AM243" s="978"/>
      <c r="AN243" s="978"/>
      <c r="AO243" s="978"/>
    </row>
    <row r="244" spans="8:41" hidden="1" outlineLevel="2"/>
    <row r="245" spans="8:41" ht="15" hidden="1" outlineLevel="2">
      <c r="H245" s="1003" t="s">
        <v>951</v>
      </c>
      <c r="I245" s="1004"/>
      <c r="J245" s="1004"/>
      <c r="K245" s="1004"/>
      <c r="L245" s="1004"/>
      <c r="M245" s="1004"/>
      <c r="N245" s="1004"/>
      <c r="O245" s="1004"/>
      <c r="P245" s="1004"/>
      <c r="Q245" s="1004"/>
      <c r="R245" s="1004"/>
      <c r="S245" s="1005"/>
    </row>
    <row r="246" spans="8:41" hidden="1" outlineLevel="2">
      <c r="H246" s="829"/>
      <c r="I246" s="823"/>
      <c r="J246" s="823"/>
      <c r="K246" s="823"/>
      <c r="L246" s="823"/>
      <c r="M246" s="823"/>
      <c r="N246" s="823"/>
      <c r="O246" s="823"/>
      <c r="P246" s="823"/>
      <c r="Q246" s="823"/>
      <c r="R246" s="823"/>
      <c r="S246" s="824"/>
    </row>
    <row r="247" spans="8:41" ht="15" hidden="1" outlineLevel="2">
      <c r="H247" s="1038" t="s">
        <v>949</v>
      </c>
      <c r="I247" s="818"/>
      <c r="J247" s="818"/>
      <c r="K247" s="818"/>
      <c r="L247" s="818"/>
      <c r="M247" s="818"/>
      <c r="N247" s="818"/>
      <c r="O247" s="818"/>
      <c r="P247" s="818"/>
      <c r="Q247" s="818"/>
      <c r="R247" s="818"/>
      <c r="S247" s="828"/>
    </row>
    <row r="248" spans="8:41" hidden="1" outlineLevel="2">
      <c r="H248" s="1044">
        <v>1</v>
      </c>
      <c r="I248" s="1045">
        <v>32</v>
      </c>
      <c r="J248" s="1045">
        <v>61</v>
      </c>
      <c r="K248" s="1045">
        <v>92</v>
      </c>
      <c r="L248" s="1045">
        <v>122</v>
      </c>
      <c r="M248" s="1045">
        <v>153</v>
      </c>
      <c r="N248" s="1045">
        <v>183</v>
      </c>
      <c r="O248" s="1045">
        <v>214</v>
      </c>
      <c r="P248" s="1045">
        <v>245</v>
      </c>
      <c r="Q248" s="1045">
        <v>275</v>
      </c>
      <c r="R248" s="1045">
        <v>306</v>
      </c>
      <c r="S248" s="1046">
        <v>336</v>
      </c>
    </row>
    <row r="249" spans="8:41" hidden="1" outlineLevel="2">
      <c r="H249" s="1039">
        <v>8.3333333333333329E-2</v>
      </c>
      <c r="I249" s="1040">
        <v>8.3333333333333329E-2</v>
      </c>
      <c r="J249" s="1040">
        <v>8.3333333333333329E-2</v>
      </c>
      <c r="K249" s="1040">
        <v>8.3333333333333329E-2</v>
      </c>
      <c r="L249" s="1040">
        <v>8.3333333333333329E-2</v>
      </c>
      <c r="M249" s="1040">
        <v>8.3333333333333329E-2</v>
      </c>
      <c r="N249" s="1040">
        <v>8.3333333333333329E-2</v>
      </c>
      <c r="O249" s="1040">
        <v>8.3333333333333329E-2</v>
      </c>
      <c r="P249" s="1040">
        <v>8.3333333333333329E-2</v>
      </c>
      <c r="Q249" s="1040">
        <v>8.3333333333333329E-2</v>
      </c>
      <c r="R249" s="1040">
        <v>8.3333333333333329E-2</v>
      </c>
      <c r="S249" s="1041">
        <v>8.3333333333333329E-2</v>
      </c>
    </row>
    <row r="250" spans="8:41" hidden="1" outlineLevel="2">
      <c r="H250" s="829"/>
      <c r="I250" s="823"/>
      <c r="J250" s="823"/>
      <c r="K250" s="823"/>
      <c r="L250" s="823"/>
      <c r="M250" s="823"/>
      <c r="N250" s="823"/>
      <c r="O250" s="823"/>
      <c r="P250" s="823"/>
      <c r="Q250" s="823"/>
      <c r="R250" s="823"/>
      <c r="S250" s="824"/>
    </row>
    <row r="251" spans="8:41" ht="15" hidden="1" outlineLevel="2">
      <c r="H251" s="1038" t="s">
        <v>950</v>
      </c>
      <c r="I251" s="818"/>
      <c r="J251" s="823"/>
      <c r="K251" s="823"/>
      <c r="L251" s="823"/>
      <c r="M251" s="823"/>
      <c r="N251" s="823"/>
      <c r="O251" s="823"/>
      <c r="P251" s="823"/>
      <c r="Q251" s="823"/>
      <c r="R251" s="823"/>
      <c r="S251" s="824"/>
    </row>
    <row r="252" spans="8:41" hidden="1" outlineLevel="2">
      <c r="H252" s="1044" t="s">
        <v>947</v>
      </c>
      <c r="I252" s="1045" t="s">
        <v>948</v>
      </c>
      <c r="J252" s="823"/>
      <c r="K252" s="823"/>
      <c r="L252" s="823"/>
      <c r="M252" s="823"/>
      <c r="N252" s="823"/>
      <c r="O252" s="823"/>
      <c r="P252" s="823"/>
      <c r="Q252" s="823"/>
      <c r="R252" s="823"/>
      <c r="S252" s="824"/>
    </row>
    <row r="253" spans="8:41" hidden="1" outlineLevel="2">
      <c r="H253" s="1042">
        <v>0.5714285714285714</v>
      </c>
      <c r="I253" s="1043">
        <v>0.42857142857142855</v>
      </c>
      <c r="J253" s="818"/>
      <c r="K253" s="818"/>
      <c r="L253" s="818"/>
      <c r="M253" s="818"/>
      <c r="N253" s="818"/>
      <c r="O253" s="818"/>
      <c r="P253" s="818"/>
      <c r="Q253" s="818"/>
      <c r="R253" s="818"/>
      <c r="S253" s="828"/>
    </row>
    <row r="254" spans="8:41" hidden="1" outlineLevel="2"/>
    <row r="255" spans="8:41" ht="15" hidden="1" outlineLevel="2">
      <c r="H255" s="1003" t="s">
        <v>955</v>
      </c>
      <c r="I255" s="1004"/>
      <c r="J255" s="1004"/>
      <c r="K255" s="1004"/>
      <c r="L255" s="1005"/>
      <c r="N255" s="1003" t="s">
        <v>954</v>
      </c>
      <c r="O255" s="1004"/>
      <c r="P255" s="1004"/>
      <c r="Q255" s="1004"/>
      <c r="R255" s="1004"/>
      <c r="S255" s="1005"/>
    </row>
    <row r="256" spans="8:41" ht="15" hidden="1" outlineLevel="2">
      <c r="H256" s="1048"/>
      <c r="I256" s="1047"/>
      <c r="J256" s="1047"/>
      <c r="K256" s="1047"/>
      <c r="L256" s="1049"/>
      <c r="N256" s="1050"/>
      <c r="O256" s="868"/>
      <c r="P256" s="868"/>
      <c r="Q256" s="868"/>
      <c r="R256" s="868"/>
      <c r="S256" s="968"/>
    </row>
    <row r="257" spans="1:31" hidden="1" outlineLevel="2">
      <c r="H257" s="1053"/>
      <c r="I257" s="1054" t="s">
        <v>891</v>
      </c>
      <c r="J257" s="1055" t="s">
        <v>892</v>
      </c>
      <c r="K257" s="1055" t="s">
        <v>952</v>
      </c>
      <c r="L257" s="1056" t="s">
        <v>953</v>
      </c>
      <c r="N257" s="1052"/>
      <c r="O257" s="1128">
        <v>3</v>
      </c>
      <c r="P257" s="1128">
        <v>5</v>
      </c>
      <c r="Q257" s="1128">
        <v>10</v>
      </c>
      <c r="R257" s="1128">
        <v>15</v>
      </c>
      <c r="S257" s="1129">
        <v>30</v>
      </c>
    </row>
    <row r="258" spans="1:31" ht="15" hidden="1" outlineLevel="2">
      <c r="H258" s="1051" t="s">
        <v>956</v>
      </c>
      <c r="I258" s="1002">
        <v>1562581.9669837635</v>
      </c>
      <c r="J258" s="1002">
        <v>1846897.7617139604</v>
      </c>
      <c r="K258" s="1002">
        <v>1892337.253662385</v>
      </c>
      <c r="L258" s="997">
        <v>55406932.851418816</v>
      </c>
      <c r="N258" s="1051" t="s">
        <v>369</v>
      </c>
      <c r="O258" s="1126">
        <v>4.2769223260463951E-2</v>
      </c>
      <c r="P258" s="1126">
        <v>3.9481561705920099E-2</v>
      </c>
      <c r="Q258" s="1126">
        <v>1.9441757087149014E-2</v>
      </c>
      <c r="R258" s="1126">
        <v>1.3307569192965385E-2</v>
      </c>
      <c r="S258" s="1127">
        <v>6.4486939267422994E-3</v>
      </c>
    </row>
    <row r="259" spans="1:31" hidden="1" outlineLevel="2">
      <c r="H259" s="959"/>
      <c r="I259" s="818"/>
      <c r="J259" s="818"/>
      <c r="K259" s="818"/>
      <c r="L259" s="828"/>
      <c r="N259" s="959"/>
      <c r="O259" s="818"/>
      <c r="P259" s="818"/>
      <c r="Q259" s="818"/>
      <c r="R259" s="818"/>
      <c r="S259" s="828"/>
    </row>
    <row r="260" spans="1:31" hidden="1" outlineLevel="1"/>
    <row r="261" spans="1:31" ht="15" hidden="1" outlineLevel="1">
      <c r="A261" s="820"/>
      <c r="B261" s="858" t="s">
        <v>824</v>
      </c>
      <c r="C261" s="821"/>
      <c r="D261" s="821"/>
      <c r="E261" s="821"/>
      <c r="F261" s="821"/>
      <c r="G261" s="821"/>
      <c r="H261" s="821"/>
      <c r="I261" s="821"/>
      <c r="J261" s="821"/>
      <c r="K261" s="821"/>
      <c r="L261" s="821"/>
      <c r="M261" s="821"/>
      <c r="N261" s="821"/>
      <c r="O261" s="821"/>
      <c r="P261" s="821"/>
      <c r="Q261" s="821"/>
      <c r="R261" s="821"/>
      <c r="S261" s="821"/>
      <c r="T261" s="821"/>
      <c r="U261" s="821"/>
      <c r="V261" s="821"/>
      <c r="W261" s="821"/>
      <c r="X261" s="821"/>
      <c r="Y261" s="821"/>
      <c r="Z261" s="821"/>
      <c r="AA261" s="821"/>
      <c r="AB261" s="821"/>
      <c r="AC261" s="821"/>
      <c r="AD261" s="821"/>
      <c r="AE261" s="821"/>
    </row>
    <row r="262" spans="1:31" hidden="1" outlineLevel="2"/>
    <row r="263" spans="1:31" ht="15" hidden="1" outlineLevel="2" collapsed="1">
      <c r="A263" s="820"/>
      <c r="B263" s="858" t="s">
        <v>958</v>
      </c>
      <c r="C263" s="821"/>
      <c r="D263" s="821"/>
      <c r="E263" s="821"/>
      <c r="F263" s="821"/>
      <c r="G263" s="821"/>
      <c r="H263" s="821"/>
      <c r="I263" s="821"/>
      <c r="J263" s="821"/>
      <c r="K263" s="821"/>
      <c r="L263" s="821"/>
      <c r="M263" s="821"/>
      <c r="N263" s="821"/>
      <c r="O263" s="821"/>
      <c r="P263" s="821"/>
      <c r="Q263" s="821"/>
      <c r="R263" s="821"/>
      <c r="S263" s="821"/>
      <c r="T263" s="821"/>
      <c r="U263" s="821"/>
      <c r="V263" s="821"/>
      <c r="W263" s="821"/>
      <c r="X263" s="821"/>
      <c r="Y263" s="821"/>
      <c r="Z263" s="821"/>
      <c r="AA263" s="821"/>
      <c r="AB263" s="821"/>
      <c r="AC263" s="821"/>
      <c r="AD263" s="821"/>
      <c r="AE263" s="821"/>
    </row>
    <row r="264" spans="1:31" hidden="1" outlineLevel="3"/>
    <row r="265" spans="1:31" ht="15" hidden="1" outlineLevel="3">
      <c r="B265" s="1003" t="s">
        <v>958</v>
      </c>
      <c r="C265" s="1078"/>
      <c r="D265" s="1079"/>
      <c r="E265" s="1079"/>
      <c r="F265" s="1081"/>
      <c r="G265" s="1120" t="s">
        <v>969</v>
      </c>
      <c r="H265" s="1079"/>
      <c r="I265" s="1080"/>
    </row>
    <row r="266" spans="1:31" hidden="1" outlineLevel="3">
      <c r="B266" s="1064"/>
      <c r="C266" s="1065"/>
      <c r="D266" s="1065"/>
      <c r="E266" s="1065"/>
      <c r="F266" s="1082"/>
      <c r="G266" s="1062"/>
      <c r="H266" s="823"/>
      <c r="I266" s="824"/>
    </row>
    <row r="267" spans="1:31" hidden="1" outlineLevel="3">
      <c r="B267" s="1066" t="s">
        <v>825</v>
      </c>
      <c r="C267" s="1062" t="s">
        <v>826</v>
      </c>
      <c r="D267" s="823"/>
      <c r="E267" s="1065"/>
      <c r="F267" s="1083">
        <v>2.2749999999999999E-2</v>
      </c>
      <c r="G267" s="1171" t="s">
        <v>972</v>
      </c>
      <c r="H267" s="823"/>
      <c r="I267" s="824"/>
    </row>
    <row r="268" spans="1:31" hidden="1" outlineLevel="3">
      <c r="B268" s="1066" t="s">
        <v>828</v>
      </c>
      <c r="C268" s="1062" t="s">
        <v>829</v>
      </c>
      <c r="D268" s="1062" t="s">
        <v>827</v>
      </c>
      <c r="E268" s="1065"/>
      <c r="F268" s="1083">
        <v>3.1600000000000003E-2</v>
      </c>
      <c r="G268" s="1172"/>
      <c r="H268" s="823"/>
      <c r="I268" s="824"/>
    </row>
    <row r="269" spans="1:31" hidden="1" outlineLevel="3">
      <c r="B269" s="1085" t="s">
        <v>831</v>
      </c>
      <c r="C269" s="1086"/>
      <c r="D269" s="1086" t="s">
        <v>830</v>
      </c>
      <c r="E269" s="1086"/>
      <c r="F269" s="1094">
        <v>5.4350000000000002E-2</v>
      </c>
      <c r="G269" s="1173"/>
      <c r="H269" s="1114"/>
      <c r="I269" s="1087"/>
    </row>
    <row r="270" spans="1:31" hidden="1" outlineLevel="3">
      <c r="B270" s="1068"/>
      <c r="C270" s="1069"/>
      <c r="D270" s="1062"/>
      <c r="E270" s="1065"/>
      <c r="F270" s="1084"/>
      <c r="G270" s="1174"/>
      <c r="H270" s="823"/>
      <c r="I270" s="824"/>
      <c r="K270" s="865"/>
      <c r="L270" s="865"/>
      <c r="M270" s="865"/>
    </row>
    <row r="271" spans="1:31" hidden="1" outlineLevel="3">
      <c r="B271" s="1066" t="s">
        <v>83</v>
      </c>
      <c r="C271" s="1062" t="s">
        <v>832</v>
      </c>
      <c r="D271" s="1062"/>
      <c r="E271" s="1065"/>
      <c r="F271" s="1100">
        <v>0.9919713558837544</v>
      </c>
      <c r="G271" s="1175" t="s">
        <v>970</v>
      </c>
      <c r="H271" s="823"/>
      <c r="I271" s="824"/>
      <c r="K271" s="865"/>
      <c r="L271" s="865"/>
      <c r="M271" s="865"/>
    </row>
    <row r="272" spans="1:31" hidden="1" outlineLevel="3">
      <c r="B272" s="1066" t="s">
        <v>833</v>
      </c>
      <c r="C272" s="1069"/>
      <c r="D272" s="1062"/>
      <c r="E272" s="1062" t="s">
        <v>834</v>
      </c>
      <c r="F272" s="1101">
        <v>1.8571428571428574</v>
      </c>
      <c r="G272" s="1175"/>
      <c r="H272" s="823"/>
      <c r="I272" s="824"/>
      <c r="K272" s="865"/>
      <c r="L272" s="865"/>
      <c r="M272" s="865"/>
    </row>
    <row r="273" spans="2:13" hidden="1" outlineLevel="3">
      <c r="B273" s="1066" t="s">
        <v>85</v>
      </c>
      <c r="C273" s="1069"/>
      <c r="D273" s="1062"/>
      <c r="E273" s="1065"/>
      <c r="F273" s="1101">
        <v>2.2078448178098422</v>
      </c>
      <c r="G273" s="1174" t="s">
        <v>105</v>
      </c>
      <c r="H273" s="823"/>
      <c r="I273" s="824"/>
      <c r="K273" s="865"/>
      <c r="L273" s="865"/>
      <c r="M273" s="865"/>
    </row>
    <row r="274" spans="2:13" hidden="1" outlineLevel="3">
      <c r="B274" s="1066" t="s">
        <v>965</v>
      </c>
      <c r="C274" s="1062" t="s">
        <v>836</v>
      </c>
      <c r="D274" s="1062"/>
      <c r="E274" s="1065"/>
      <c r="F274" s="1083">
        <v>0.13569999999999999</v>
      </c>
      <c r="G274" s="1175" t="s">
        <v>971</v>
      </c>
      <c r="H274" s="823"/>
      <c r="I274" s="824"/>
      <c r="L274" s="1519"/>
      <c r="M274" s="1519"/>
    </row>
    <row r="275" spans="2:13" hidden="1" outlineLevel="3">
      <c r="B275" s="1066" t="s">
        <v>835</v>
      </c>
      <c r="C275" s="1062" t="s">
        <v>966</v>
      </c>
      <c r="D275" s="1062" t="s">
        <v>595</v>
      </c>
      <c r="E275" s="1065"/>
      <c r="F275" s="1083">
        <v>0.11294999999999999</v>
      </c>
      <c r="G275" s="1172"/>
      <c r="H275" s="1113"/>
      <c r="I275" s="1067"/>
    </row>
    <row r="276" spans="2:13" hidden="1" outlineLevel="3">
      <c r="B276" s="1066" t="s">
        <v>837</v>
      </c>
      <c r="C276" s="1062" t="s">
        <v>838</v>
      </c>
      <c r="D276" s="1062" t="s">
        <v>827</v>
      </c>
      <c r="E276" s="1065"/>
      <c r="F276" s="1083">
        <v>0</v>
      </c>
      <c r="G276" s="1172"/>
      <c r="H276" s="1113"/>
      <c r="I276" s="1067"/>
    </row>
    <row r="277" spans="2:13" hidden="1" outlineLevel="3">
      <c r="B277" s="1085" t="s">
        <v>839</v>
      </c>
      <c r="C277" s="1086"/>
      <c r="D277" s="1086" t="s">
        <v>830</v>
      </c>
      <c r="E277" s="1086"/>
      <c r="F277" s="1094">
        <v>0.24937607217162167</v>
      </c>
      <c r="G277" s="1173"/>
      <c r="H277" s="1114"/>
      <c r="I277" s="1087"/>
    </row>
    <row r="278" spans="2:13" hidden="1" outlineLevel="3">
      <c r="B278" s="1066"/>
      <c r="C278" s="1062"/>
      <c r="D278" s="1062"/>
      <c r="E278" s="1062"/>
      <c r="F278" s="1084"/>
      <c r="G278" s="1174"/>
      <c r="H278" s="1115"/>
      <c r="I278" s="1070"/>
    </row>
    <row r="279" spans="2:13" hidden="1" outlineLevel="3">
      <c r="B279" s="1085" t="s">
        <v>840</v>
      </c>
      <c r="C279" s="1086"/>
      <c r="D279" s="1086" t="s">
        <v>830</v>
      </c>
      <c r="E279" s="1086"/>
      <c r="F279" s="1094">
        <v>0.30372607217162167</v>
      </c>
      <c r="G279" s="1173"/>
      <c r="H279" s="1114"/>
      <c r="I279" s="1087"/>
    </row>
    <row r="280" spans="2:13" hidden="1" outlineLevel="3">
      <c r="B280" s="1066" t="s">
        <v>842</v>
      </c>
      <c r="C280" s="1069"/>
      <c r="D280" s="1062" t="s">
        <v>841</v>
      </c>
      <c r="E280" s="1065"/>
      <c r="F280" s="1083">
        <v>2.5206762475693978E-2</v>
      </c>
      <c r="G280" s="1172"/>
      <c r="H280" s="1113"/>
      <c r="I280" s="1067"/>
    </row>
    <row r="281" spans="2:13" hidden="1" outlineLevel="3">
      <c r="B281" s="1066" t="s">
        <v>843</v>
      </c>
      <c r="C281" s="1069"/>
      <c r="D281" s="1062" t="s">
        <v>595</v>
      </c>
      <c r="E281" s="1065"/>
      <c r="F281" s="1083">
        <v>0.03</v>
      </c>
      <c r="G281" s="1172" t="s">
        <v>973</v>
      </c>
      <c r="H281" s="1113"/>
      <c r="I281" s="1067"/>
    </row>
    <row r="282" spans="2:13" hidden="1" outlineLevel="3">
      <c r="B282" s="1085" t="s">
        <v>844</v>
      </c>
      <c r="C282" s="1086" t="s">
        <v>845</v>
      </c>
      <c r="D282" s="1086" t="s">
        <v>830</v>
      </c>
      <c r="E282" s="1086" t="s">
        <v>16</v>
      </c>
      <c r="F282" s="1094">
        <v>0.30982149502608936</v>
      </c>
      <c r="G282" s="1173"/>
      <c r="H282" s="1114"/>
      <c r="I282" s="1087"/>
    </row>
    <row r="283" spans="2:13" ht="15" hidden="1" outlineLevel="3" thickBot="1">
      <c r="B283" s="1071" t="s">
        <v>846</v>
      </c>
      <c r="C283" s="1061"/>
      <c r="D283" s="1061" t="s">
        <v>830</v>
      </c>
      <c r="E283" s="1061"/>
      <c r="F283" s="1096">
        <v>0.27167135439426149</v>
      </c>
      <c r="G283" s="1176"/>
      <c r="H283" s="1116"/>
      <c r="I283" s="1072"/>
    </row>
    <row r="284" spans="2:13" hidden="1" outlineLevel="3">
      <c r="B284" s="1068"/>
      <c r="C284" s="1065"/>
      <c r="D284" s="1062"/>
      <c r="E284" s="1065"/>
      <c r="F284" s="1084"/>
      <c r="G284" s="1174"/>
      <c r="H284" s="1115"/>
      <c r="I284" s="1070"/>
    </row>
    <row r="285" spans="2:13" hidden="1" outlineLevel="3">
      <c r="B285" s="1108" t="s">
        <v>961</v>
      </c>
      <c r="C285" s="1109"/>
      <c r="D285" s="1110"/>
      <c r="E285" s="1109"/>
      <c r="F285" s="1111">
        <v>4.9500000000000002E-2</v>
      </c>
      <c r="G285" s="1177" t="s">
        <v>974</v>
      </c>
      <c r="H285" s="1117"/>
      <c r="I285" s="1112"/>
    </row>
    <row r="286" spans="2:13" hidden="1" outlineLevel="3">
      <c r="B286" s="1066" t="s">
        <v>962</v>
      </c>
      <c r="C286" s="1065"/>
      <c r="D286" s="1062"/>
      <c r="E286" s="1065"/>
      <c r="F286" s="1083">
        <v>0.03</v>
      </c>
      <c r="G286" s="1178" t="s">
        <v>974</v>
      </c>
      <c r="H286" s="1115"/>
      <c r="I286" s="1070"/>
    </row>
    <row r="287" spans="2:13" hidden="1" outlineLevel="3">
      <c r="B287" s="1066" t="s">
        <v>343</v>
      </c>
      <c r="C287" s="1065"/>
      <c r="D287" s="1062"/>
      <c r="E287" s="1065"/>
      <c r="F287" s="1083">
        <v>4.4999999999999998E-2</v>
      </c>
      <c r="G287" s="1178" t="s">
        <v>974</v>
      </c>
      <c r="H287" s="1115"/>
      <c r="I287" s="1070"/>
    </row>
    <row r="288" spans="2:13" hidden="1" outlineLevel="3">
      <c r="B288" s="1066" t="s">
        <v>963</v>
      </c>
      <c r="C288" s="1065"/>
      <c r="D288" s="1062"/>
      <c r="E288" s="1065"/>
      <c r="F288" s="1083">
        <v>0</v>
      </c>
      <c r="G288" s="1174"/>
      <c r="H288" s="1115"/>
      <c r="I288" s="1070"/>
    </row>
    <row r="289" spans="1:31" hidden="1" outlineLevel="3">
      <c r="B289" s="1103" t="s">
        <v>964</v>
      </c>
      <c r="C289" s="1104"/>
      <c r="D289" s="1105"/>
      <c r="E289" s="1104"/>
      <c r="F289" s="1106">
        <v>0</v>
      </c>
      <c r="G289" s="1179"/>
      <c r="H289" s="1118"/>
      <c r="I289" s="1107"/>
    </row>
    <row r="290" spans="1:31" hidden="1" outlineLevel="3">
      <c r="B290" s="1068"/>
      <c r="C290" s="1065"/>
      <c r="D290" s="1062"/>
      <c r="E290" s="1065"/>
      <c r="F290" s="1084"/>
      <c r="G290" s="1174"/>
      <c r="H290" s="1115"/>
      <c r="I290" s="1070"/>
    </row>
    <row r="291" spans="1:31" hidden="1" outlineLevel="3">
      <c r="B291" s="1066" t="s">
        <v>847</v>
      </c>
      <c r="C291" s="1065"/>
      <c r="D291" s="1062"/>
      <c r="E291" s="1065"/>
      <c r="F291" s="1095">
        <v>0.12962932500000002</v>
      </c>
      <c r="G291" s="1172"/>
      <c r="H291" s="1113"/>
      <c r="I291" s="1067"/>
    </row>
    <row r="292" spans="1:31" hidden="1" outlineLevel="3">
      <c r="B292" s="1066" t="s">
        <v>848</v>
      </c>
      <c r="C292" s="1065"/>
      <c r="D292" s="1062" t="s">
        <v>595</v>
      </c>
      <c r="E292" s="1065"/>
      <c r="F292" s="1083">
        <v>0.34</v>
      </c>
      <c r="G292" s="1172"/>
      <c r="H292" s="1113"/>
      <c r="I292" s="1067"/>
    </row>
    <row r="293" spans="1:31" ht="15" hidden="1" outlineLevel="3" thickBot="1">
      <c r="B293" s="1088" t="s">
        <v>849</v>
      </c>
      <c r="C293" s="1089" t="s">
        <v>850</v>
      </c>
      <c r="D293" s="1089" t="s">
        <v>830</v>
      </c>
      <c r="E293" s="1089" t="s">
        <v>851</v>
      </c>
      <c r="F293" s="1096">
        <v>8.55553545E-2</v>
      </c>
      <c r="G293" s="1180"/>
      <c r="H293" s="1119"/>
      <c r="I293" s="1090"/>
    </row>
    <row r="294" spans="1:31" hidden="1" outlineLevel="3">
      <c r="B294" s="1068"/>
      <c r="C294" s="1065"/>
      <c r="D294" s="1062"/>
      <c r="E294" s="1065"/>
      <c r="F294" s="1084"/>
      <c r="G294" s="1174"/>
      <c r="H294" s="1115"/>
      <c r="I294" s="1070"/>
    </row>
    <row r="295" spans="1:31" hidden="1" outlineLevel="3">
      <c r="B295" s="1066" t="s">
        <v>852</v>
      </c>
      <c r="C295" s="1065"/>
      <c r="D295" s="1062"/>
      <c r="E295" s="1062" t="s">
        <v>272</v>
      </c>
      <c r="F295" s="1083">
        <v>0.65</v>
      </c>
      <c r="G295" s="1172"/>
      <c r="H295" s="1113"/>
      <c r="I295" s="1067"/>
    </row>
    <row r="296" spans="1:31" hidden="1" outlineLevel="3">
      <c r="B296" s="1066" t="s">
        <v>853</v>
      </c>
      <c r="C296" s="1065"/>
      <c r="D296" s="1062"/>
      <c r="E296" s="1062" t="s">
        <v>580</v>
      </c>
      <c r="F296" s="1083">
        <v>0.35</v>
      </c>
      <c r="G296" s="1172"/>
      <c r="H296" s="1113"/>
      <c r="I296" s="1067"/>
    </row>
    <row r="297" spans="1:31" hidden="1" outlineLevel="3">
      <c r="B297" s="1066" t="s">
        <v>833</v>
      </c>
      <c r="C297" s="1065"/>
      <c r="D297" s="1062"/>
      <c r="E297" s="1062" t="s">
        <v>834</v>
      </c>
      <c r="F297" s="1097">
        <v>1.8571428571428574</v>
      </c>
      <c r="G297" s="1113"/>
      <c r="H297" s="1113"/>
      <c r="I297" s="1067"/>
    </row>
    <row r="298" spans="1:31" hidden="1" outlineLevel="3">
      <c r="B298" s="1073" t="s">
        <v>854</v>
      </c>
      <c r="C298" s="1063"/>
      <c r="D298" s="1063" t="s">
        <v>830</v>
      </c>
      <c r="E298" s="1063"/>
      <c r="F298" s="1098">
        <v>0.16404850368413126</v>
      </c>
      <c r="G298" s="1063"/>
      <c r="H298" s="1063"/>
      <c r="I298" s="1074"/>
    </row>
    <row r="299" spans="1:31" hidden="1" outlineLevel="3">
      <c r="B299" s="1075" t="s">
        <v>855</v>
      </c>
      <c r="C299" s="1076"/>
      <c r="D299" s="1076" t="s">
        <v>830</v>
      </c>
      <c r="E299" s="1076"/>
      <c r="F299" s="1099">
        <v>0.13014417833410796</v>
      </c>
      <c r="G299" s="1076"/>
      <c r="H299" s="1076"/>
      <c r="I299" s="1077"/>
    </row>
    <row r="300" spans="1:31" hidden="1" outlineLevel="2"/>
    <row r="301" spans="1:31" ht="15" hidden="1" outlineLevel="2" collapsed="1">
      <c r="A301" s="820"/>
      <c r="B301" s="858" t="s">
        <v>71</v>
      </c>
      <c r="C301" s="821"/>
      <c r="D301" s="821"/>
      <c r="E301" s="821"/>
      <c r="F301" s="821"/>
      <c r="G301" s="821"/>
      <c r="H301" s="821"/>
      <c r="I301" s="821"/>
      <c r="J301" s="821"/>
      <c r="K301" s="821"/>
      <c r="L301" s="821"/>
      <c r="M301" s="821"/>
      <c r="N301" s="821"/>
      <c r="O301" s="821"/>
      <c r="P301" s="821"/>
      <c r="Q301" s="821"/>
      <c r="R301" s="821"/>
      <c r="S301" s="821"/>
      <c r="T301" s="821"/>
      <c r="U301" s="821"/>
      <c r="V301" s="821"/>
      <c r="W301" s="821"/>
      <c r="X301" s="821"/>
      <c r="Y301" s="821"/>
      <c r="Z301" s="821"/>
      <c r="AA301" s="821"/>
      <c r="AB301" s="821"/>
      <c r="AC301" s="821"/>
      <c r="AD301" s="821"/>
      <c r="AE301" s="821"/>
    </row>
    <row r="302" spans="1:31" hidden="1" outlineLevel="3"/>
    <row r="303" spans="1:31" hidden="1" outlineLevel="3"/>
    <row r="304" spans="1:31" ht="15" hidden="1" outlineLevel="3">
      <c r="B304" s="1186" t="s">
        <v>1001</v>
      </c>
      <c r="C304" s="1187"/>
      <c r="D304" s="1187"/>
      <c r="E304" s="1188"/>
      <c r="F304" s="1187"/>
    </row>
    <row r="305" spans="1:31" hidden="1" outlineLevel="3">
      <c r="B305" s="1130" t="s">
        <v>423</v>
      </c>
      <c r="C305" s="869"/>
      <c r="D305" s="1131" t="s">
        <v>985</v>
      </c>
      <c r="E305" s="1132" t="s">
        <v>986</v>
      </c>
      <c r="F305" s="1132" t="s">
        <v>987</v>
      </c>
    </row>
    <row r="306" spans="1:31" hidden="1" outlineLevel="3">
      <c r="B306" s="1150" t="s">
        <v>977</v>
      </c>
      <c r="C306" s="903" t="s">
        <v>266</v>
      </c>
      <c r="D306" s="1137">
        <v>0</v>
      </c>
      <c r="E306" s="1138">
        <v>17632928.336264089</v>
      </c>
      <c r="F306" s="1138">
        <v>0</v>
      </c>
    </row>
    <row r="307" spans="1:31" hidden="1" outlineLevel="3">
      <c r="B307" s="1150" t="s">
        <v>1002</v>
      </c>
      <c r="C307" s="903" t="s">
        <v>1004</v>
      </c>
      <c r="D307" s="1190">
        <v>0</v>
      </c>
      <c r="E307" s="1191">
        <v>0.65</v>
      </c>
      <c r="F307" s="1191">
        <v>0</v>
      </c>
    </row>
    <row r="308" spans="1:31" hidden="1" outlineLevel="3">
      <c r="B308" s="1150" t="s">
        <v>1003</v>
      </c>
      <c r="C308" s="903" t="s">
        <v>1004</v>
      </c>
      <c r="D308" s="1190">
        <v>0</v>
      </c>
      <c r="E308" s="1191">
        <v>0.65</v>
      </c>
      <c r="F308" s="1191">
        <v>0</v>
      </c>
    </row>
    <row r="309" spans="1:31" hidden="1" outlineLevel="3">
      <c r="B309" s="1150" t="s">
        <v>978</v>
      </c>
      <c r="C309" s="903" t="s">
        <v>980</v>
      </c>
      <c r="D309" s="1139" t="s">
        <v>129</v>
      </c>
      <c r="E309" s="1140" t="s">
        <v>130</v>
      </c>
      <c r="F309" s="1140" t="s">
        <v>129</v>
      </c>
    </row>
    <row r="310" spans="1:31" hidden="1" outlineLevel="3">
      <c r="B310" s="1150" t="s">
        <v>61</v>
      </c>
      <c r="C310" s="903" t="s">
        <v>982</v>
      </c>
      <c r="D310" s="1141">
        <v>0.05</v>
      </c>
      <c r="E310" s="1142">
        <v>4.4999999999999998E-2</v>
      </c>
      <c r="F310" s="1142">
        <v>0.05</v>
      </c>
    </row>
    <row r="311" spans="1:31" hidden="1" outlineLevel="3">
      <c r="B311" s="1150" t="s">
        <v>979</v>
      </c>
      <c r="C311" s="903" t="s">
        <v>983</v>
      </c>
      <c r="D311" s="1143">
        <v>11</v>
      </c>
      <c r="E311" s="1144">
        <v>13</v>
      </c>
      <c r="F311" s="1144">
        <v>37</v>
      </c>
    </row>
    <row r="312" spans="1:31" hidden="1" outlineLevel="3">
      <c r="B312" s="1150" t="s">
        <v>58</v>
      </c>
      <c r="C312" s="903" t="s">
        <v>983</v>
      </c>
      <c r="D312" s="1143">
        <v>13</v>
      </c>
      <c r="E312" s="1144">
        <v>144</v>
      </c>
      <c r="F312" s="1144">
        <v>120</v>
      </c>
    </row>
    <row r="313" spans="1:31" hidden="1" outlineLevel="3">
      <c r="B313" s="1150" t="s">
        <v>57</v>
      </c>
      <c r="C313" s="903" t="s">
        <v>984</v>
      </c>
      <c r="D313" s="1145">
        <v>44927</v>
      </c>
      <c r="E313" s="1146">
        <v>44927</v>
      </c>
      <c r="F313" s="1146">
        <v>45658</v>
      </c>
    </row>
    <row r="314" spans="1:31" hidden="1" outlineLevel="3">
      <c r="B314" s="1151" t="s">
        <v>111</v>
      </c>
      <c r="C314" s="881" t="s">
        <v>981</v>
      </c>
      <c r="D314" s="1147" t="s">
        <v>138</v>
      </c>
      <c r="E314" s="1148" t="s">
        <v>138</v>
      </c>
      <c r="F314" s="1148" t="s">
        <v>138</v>
      </c>
    </row>
    <row r="315" spans="1:31" hidden="1" outlineLevel="3">
      <c r="B315" s="1149" t="s">
        <v>988</v>
      </c>
    </row>
    <row r="316" spans="1:31" hidden="1" outlineLevel="3">
      <c r="B316" s="1149" t="s">
        <v>989</v>
      </c>
    </row>
    <row r="317" spans="1:31" hidden="1" outlineLevel="3">
      <c r="B317" s="1149" t="s">
        <v>990</v>
      </c>
    </row>
    <row r="318" spans="1:31" hidden="1" outlineLevel="2"/>
    <row r="319" spans="1:31" ht="15" hidden="1" outlineLevel="2" collapsed="1">
      <c r="A319" s="820"/>
      <c r="B319" s="858" t="s">
        <v>342</v>
      </c>
      <c r="C319" s="821"/>
      <c r="D319" s="821"/>
      <c r="E319" s="821"/>
      <c r="F319" s="821"/>
      <c r="G319" s="821"/>
      <c r="H319" s="821"/>
      <c r="I319" s="821"/>
      <c r="J319" s="821"/>
      <c r="K319" s="821"/>
      <c r="L319" s="821"/>
      <c r="M319" s="821"/>
      <c r="N319" s="821"/>
      <c r="O319" s="821"/>
      <c r="P319" s="821"/>
      <c r="Q319" s="821"/>
      <c r="R319" s="821"/>
      <c r="S319" s="821"/>
      <c r="T319" s="821"/>
      <c r="U319" s="821"/>
      <c r="V319" s="821"/>
      <c r="W319" s="821"/>
      <c r="X319" s="821"/>
      <c r="Y319" s="821"/>
      <c r="Z319" s="821"/>
      <c r="AA319" s="821"/>
      <c r="AB319" s="821"/>
      <c r="AC319" s="821"/>
      <c r="AD319" s="821"/>
      <c r="AE319" s="821"/>
    </row>
    <row r="320" spans="1:31" hidden="1" outlineLevel="3"/>
    <row r="321" spans="1:21" ht="15" hidden="1" outlineLevel="3">
      <c r="B321" s="1186" t="s">
        <v>1000</v>
      </c>
      <c r="C321" s="1187"/>
      <c r="D321" s="1187"/>
      <c r="E321" s="1188"/>
      <c r="G321" s="1189" t="s">
        <v>991</v>
      </c>
      <c r="H321" s="1188" t="s">
        <v>992</v>
      </c>
    </row>
    <row r="322" spans="1:21" ht="15" hidden="1" outlineLevel="3">
      <c r="B322" s="1156" t="s">
        <v>342</v>
      </c>
      <c r="C322" s="1157"/>
      <c r="D322" s="1157" t="s">
        <v>358</v>
      </c>
      <c r="E322" s="1158" t="s">
        <v>359</v>
      </c>
      <c r="G322" s="1164" t="s">
        <v>165</v>
      </c>
      <c r="H322" s="1162">
        <v>9.2499999999999999E-2</v>
      </c>
    </row>
    <row r="323" spans="1:21" hidden="1" outlineLevel="3">
      <c r="B323" s="829"/>
      <c r="C323" s="823"/>
      <c r="D323" s="823"/>
      <c r="E323" s="824"/>
      <c r="G323" s="1164" t="s">
        <v>169</v>
      </c>
      <c r="H323" s="1162">
        <v>3.6499999999999998E-2</v>
      </c>
    </row>
    <row r="324" spans="1:21" hidden="1" outlineLevel="3">
      <c r="B324" s="899" t="s">
        <v>35</v>
      </c>
      <c r="C324" s="818"/>
      <c r="D324" s="1154">
        <v>1945223.0789318343</v>
      </c>
      <c r="E324" s="1159">
        <v>58356692.367955029</v>
      </c>
      <c r="G324" s="1164" t="s">
        <v>405</v>
      </c>
      <c r="H324" s="1162">
        <v>0.12</v>
      </c>
    </row>
    <row r="325" spans="1:21" ht="36" hidden="1" outlineLevel="3">
      <c r="B325" s="886" t="s">
        <v>364</v>
      </c>
      <c r="C325" s="903" t="s">
        <v>266</v>
      </c>
      <c r="D325" s="1134">
        <v>1894107.4535550631</v>
      </c>
      <c r="E325" s="1135">
        <v>56823223.606651895</v>
      </c>
      <c r="G325" s="1164" t="s">
        <v>172</v>
      </c>
      <c r="H325" s="1162">
        <v>0.05</v>
      </c>
    </row>
    <row r="326" spans="1:21" hidden="1" outlineLevel="3">
      <c r="B326" s="886" t="s">
        <v>367</v>
      </c>
      <c r="C326" s="903" t="s">
        <v>266</v>
      </c>
      <c r="D326" s="1134">
        <v>0</v>
      </c>
      <c r="E326" s="1135">
        <v>0</v>
      </c>
      <c r="G326" s="1164" t="s">
        <v>187</v>
      </c>
      <c r="H326" s="1162">
        <v>0.24</v>
      </c>
    </row>
    <row r="327" spans="1:21" hidden="1" outlineLevel="3">
      <c r="B327" s="1160" t="s">
        <v>373</v>
      </c>
      <c r="C327" s="881" t="s">
        <v>266</v>
      </c>
      <c r="D327" s="1155">
        <v>51115.62537677111</v>
      </c>
      <c r="E327" s="1161">
        <v>1533468.7613031333</v>
      </c>
      <c r="G327" s="1164" t="s">
        <v>188</v>
      </c>
      <c r="H327" s="1162">
        <v>0.1</v>
      </c>
    </row>
    <row r="328" spans="1:21" hidden="1" outlineLevel="3">
      <c r="B328" s="829"/>
      <c r="C328" s="823"/>
      <c r="D328" s="823"/>
      <c r="E328" s="824"/>
      <c r="G328" s="1164" t="s">
        <v>189</v>
      </c>
      <c r="H328" s="1162">
        <v>0.22500000000000001</v>
      </c>
    </row>
    <row r="329" spans="1:21" hidden="1" outlineLevel="3">
      <c r="B329" s="1166" t="s">
        <v>111</v>
      </c>
      <c r="C329" s="1131" t="s">
        <v>995</v>
      </c>
      <c r="D329" s="1131" t="s">
        <v>995</v>
      </c>
      <c r="E329" s="1132" t="s">
        <v>996</v>
      </c>
      <c r="G329" s="1165" t="s">
        <v>184</v>
      </c>
      <c r="H329" s="1163">
        <v>0.32</v>
      </c>
    </row>
    <row r="330" spans="1:21" ht="36" hidden="1" outlineLevel="3">
      <c r="B330" s="886" t="s">
        <v>993</v>
      </c>
      <c r="C330" s="1167">
        <v>1</v>
      </c>
      <c r="D330" s="1167">
        <v>7</v>
      </c>
      <c r="E330" s="1168">
        <v>7</v>
      </c>
    </row>
    <row r="331" spans="1:21" ht="24" hidden="1" outlineLevel="3">
      <c r="B331" s="1160" t="s">
        <v>994</v>
      </c>
      <c r="C331" s="1169">
        <v>8</v>
      </c>
      <c r="D331" s="1169">
        <v>30</v>
      </c>
      <c r="E331" s="1170">
        <v>23</v>
      </c>
    </row>
    <row r="333" spans="1:21" ht="15" collapsed="1">
      <c r="A333" s="857"/>
      <c r="B333" s="857" t="s">
        <v>856</v>
      </c>
      <c r="C333" s="857"/>
      <c r="D333" s="857"/>
      <c r="E333" s="857"/>
      <c r="F333" s="857"/>
      <c r="G333" s="857"/>
      <c r="H333" s="857"/>
      <c r="I333" s="857"/>
      <c r="J333" s="857"/>
      <c r="K333" s="857"/>
      <c r="L333" s="857"/>
      <c r="M333" s="857"/>
      <c r="N333" s="857"/>
      <c r="O333" s="857"/>
      <c r="P333" s="857"/>
      <c r="Q333" s="857"/>
      <c r="R333" s="857"/>
      <c r="S333" s="857"/>
      <c r="T333" s="857"/>
      <c r="U333" s="857"/>
    </row>
    <row r="334" spans="1:21" ht="15" hidden="1" outlineLevel="1" thickBot="1"/>
    <row r="335" spans="1:21" hidden="1" outlineLevel="1">
      <c r="B335" s="1378" t="s">
        <v>1073</v>
      </c>
      <c r="C335" s="1380">
        <v>1</v>
      </c>
      <c r="G335" s="879" t="s">
        <v>1</v>
      </c>
      <c r="H335" s="1517">
        <v>139351609.52117833</v>
      </c>
      <c r="I335" s="1518">
        <v>0.63318588553568267</v>
      </c>
    </row>
    <row r="336" spans="1:21" ht="15" hidden="1" outlineLevel="1" thickBot="1">
      <c r="B336" s="1379" t="s">
        <v>1074</v>
      </c>
      <c r="C336" s="1381">
        <v>1</v>
      </c>
      <c r="G336" s="879" t="s">
        <v>1</v>
      </c>
      <c r="H336" s="1517">
        <v>80728484.973166332</v>
      </c>
      <c r="I336" s="1518">
        <v>0.36681411446431744</v>
      </c>
    </row>
    <row r="337" spans="2:15" hidden="1" outlineLevel="1">
      <c r="G337" s="879"/>
      <c r="H337" s="1517">
        <v>220080094.49434465</v>
      </c>
      <c r="I337" s="879"/>
    </row>
    <row r="338" spans="2:15" hidden="1" outlineLevel="1"/>
    <row r="339" spans="2:15" ht="15" hidden="1" outlineLevel="1">
      <c r="B339" s="1186" t="s">
        <v>1130</v>
      </c>
      <c r="C339" s="1187"/>
      <c r="D339" s="1188"/>
      <c r="E339" s="1188"/>
      <c r="G339" s="1186" t="s">
        <v>1007</v>
      </c>
      <c r="H339" s="1187"/>
      <c r="I339" s="1187"/>
      <c r="J339" s="1188"/>
      <c r="L339" s="1186" t="s">
        <v>1191</v>
      </c>
      <c r="M339" s="1187"/>
      <c r="N339" s="1187"/>
      <c r="O339" s="1188"/>
    </row>
    <row r="340" spans="2:15" ht="15" hidden="1" outlineLevel="1">
      <c r="B340" s="1156" t="s">
        <v>997</v>
      </c>
      <c r="C340" s="1157"/>
      <c r="D340" s="1158" t="s">
        <v>273</v>
      </c>
      <c r="E340" s="1158" t="s">
        <v>196</v>
      </c>
      <c r="G340" s="1156"/>
      <c r="H340" s="1157"/>
      <c r="I340" s="1157"/>
      <c r="J340" s="1158"/>
      <c r="L340" s="1156"/>
      <c r="M340" s="1157"/>
      <c r="N340" s="1157"/>
      <c r="O340" s="1158"/>
    </row>
    <row r="341" spans="2:15" ht="15" hidden="1" outlineLevel="1">
      <c r="B341" s="1150" t="s">
        <v>58</v>
      </c>
      <c r="C341" s="903" t="s">
        <v>897</v>
      </c>
      <c r="D341" s="1448">
        <v>30</v>
      </c>
      <c r="E341" s="1182"/>
      <c r="G341" s="1198" t="s">
        <v>35</v>
      </c>
      <c r="H341" s="1199" t="s">
        <v>266</v>
      </c>
      <c r="I341" s="1206">
        <v>247694847.42579389</v>
      </c>
      <c r="J341" s="1196"/>
      <c r="L341" s="1515" t="s">
        <v>1178</v>
      </c>
      <c r="M341" s="1060" t="s">
        <v>266</v>
      </c>
      <c r="N341" s="1516">
        <v>7637175.4665124724</v>
      </c>
      <c r="O341" s="1185"/>
    </row>
    <row r="342" spans="2:15" ht="15" hidden="1" outlineLevel="1">
      <c r="B342" s="1150" t="s">
        <v>958</v>
      </c>
      <c r="C342" s="903" t="s">
        <v>998</v>
      </c>
      <c r="D342" s="1184">
        <v>0.13014417833410796</v>
      </c>
      <c r="E342" s="1184">
        <v>0.27167135439426149</v>
      </c>
      <c r="G342" s="1150"/>
      <c r="H342" s="903"/>
      <c r="I342" s="1183"/>
      <c r="J342" s="1184"/>
      <c r="L342" s="1512" t="s">
        <v>1177</v>
      </c>
      <c r="M342" s="948" t="s">
        <v>166</v>
      </c>
      <c r="N342" s="1513">
        <v>3.0833000952110921E-2</v>
      </c>
      <c r="O342" s="1514"/>
    </row>
    <row r="343" spans="2:15" hidden="1" outlineLevel="1">
      <c r="B343" s="1150" t="s">
        <v>352</v>
      </c>
      <c r="C343" s="903" t="s">
        <v>998</v>
      </c>
      <c r="D343" s="1184">
        <v>0.13014417833410796</v>
      </c>
      <c r="E343" s="1184">
        <v>0.14026741125001863</v>
      </c>
      <c r="G343" s="1133" t="s">
        <v>30</v>
      </c>
      <c r="H343" s="903" t="s">
        <v>266</v>
      </c>
      <c r="I343" s="1137">
        <v>16990316.581573796</v>
      </c>
      <c r="J343" s="1184"/>
    </row>
    <row r="344" spans="2:15" ht="15" hidden="1" outlineLevel="1">
      <c r="B344" s="1150" t="s">
        <v>19</v>
      </c>
      <c r="C344" s="903" t="s">
        <v>1174</v>
      </c>
      <c r="D344" s="1138">
        <v>-9.908213165222283E-13</v>
      </c>
      <c r="E344" s="1138">
        <v>-5160.1699583225245</v>
      </c>
      <c r="G344" s="1197" t="s">
        <v>285</v>
      </c>
      <c r="H344" s="903" t="s">
        <v>266</v>
      </c>
      <c r="I344" s="1134">
        <v>16990316.581573796</v>
      </c>
      <c r="J344" s="1142" t="s">
        <v>263</v>
      </c>
      <c r="L344" s="1186" t="s">
        <v>1190</v>
      </c>
      <c r="M344" s="1187"/>
      <c r="N344" s="1187"/>
      <c r="O344" s="1188"/>
    </row>
    <row r="345" spans="2:15" ht="15" hidden="1" outlineLevel="1">
      <c r="B345" s="1151" t="s">
        <v>1126</v>
      </c>
      <c r="C345" s="881" t="s">
        <v>897</v>
      </c>
      <c r="D345" s="1159">
        <v>9</v>
      </c>
      <c r="E345" s="1159">
        <v>12</v>
      </c>
      <c r="G345" s="1197" t="s">
        <v>716</v>
      </c>
      <c r="H345" s="903" t="s">
        <v>266</v>
      </c>
      <c r="I345" s="1134">
        <v>0</v>
      </c>
      <c r="J345" s="1142" t="s">
        <v>142</v>
      </c>
      <c r="L345" s="1156"/>
      <c r="M345" s="1157"/>
      <c r="N345" s="1157"/>
      <c r="O345" s="1158"/>
    </row>
    <row r="346" spans="2:15" ht="15" hidden="1" outlineLevel="1">
      <c r="B346" s="1152"/>
      <c r="C346" s="903"/>
      <c r="D346" s="1137"/>
      <c r="E346" s="1137"/>
      <c r="G346" s="1133" t="s">
        <v>717</v>
      </c>
      <c r="H346" s="903" t="s">
        <v>266</v>
      </c>
      <c r="I346" s="1137">
        <v>10624436.349875452</v>
      </c>
      <c r="J346" s="1184"/>
      <c r="L346" s="1515"/>
      <c r="M346" s="1060"/>
      <c r="N346" s="1516"/>
      <c r="O346" s="1185"/>
    </row>
    <row r="347" spans="2:15" ht="15" hidden="1" outlineLevel="1">
      <c r="B347" s="1186" t="s">
        <v>1017</v>
      </c>
      <c r="C347" s="1187"/>
      <c r="D347" s="1187"/>
      <c r="E347" s="1188"/>
      <c r="G347" s="1197" t="s">
        <v>285</v>
      </c>
      <c r="H347" s="903" t="s">
        <v>266</v>
      </c>
      <c r="I347" s="1134">
        <v>10624436.349875452</v>
      </c>
      <c r="J347" s="1142" t="s">
        <v>263</v>
      </c>
      <c r="L347" s="1198" t="s">
        <v>35</v>
      </c>
      <c r="M347" s="1199" t="s">
        <v>266</v>
      </c>
      <c r="N347" s="1206">
        <v>1377837.0318922668</v>
      </c>
      <c r="O347" s="1196"/>
    </row>
    <row r="348" spans="2:15" ht="15" hidden="1" outlineLevel="1">
      <c r="B348" s="1201"/>
      <c r="C348" s="1202"/>
      <c r="D348" s="1202"/>
      <c r="E348" s="1203"/>
      <c r="G348" s="1197" t="s">
        <v>716</v>
      </c>
      <c r="H348" s="903" t="s">
        <v>266</v>
      </c>
      <c r="I348" s="1134">
        <v>0</v>
      </c>
      <c r="J348" s="1142" t="s">
        <v>142</v>
      </c>
      <c r="L348" s="1520"/>
      <c r="M348" s="942"/>
      <c r="N348" s="942"/>
      <c r="O348" s="1182"/>
    </row>
    <row r="349" spans="2:15" ht="15" hidden="1" outlineLevel="1">
      <c r="B349" s="1204" t="s">
        <v>1014</v>
      </c>
      <c r="C349" s="1153"/>
      <c r="D349" s="1153"/>
      <c r="E349" s="1205"/>
      <c r="G349" s="1133" t="s">
        <v>1</v>
      </c>
      <c r="H349" s="903" t="s">
        <v>266</v>
      </c>
      <c r="I349" s="1137">
        <v>220080094.49434465</v>
      </c>
      <c r="J349" s="1138"/>
      <c r="L349" s="1133" t="s">
        <v>1184</v>
      </c>
      <c r="M349" s="903" t="s">
        <v>266</v>
      </c>
      <c r="N349" s="1137">
        <v>1245645.2918922668</v>
      </c>
      <c r="O349" s="824"/>
    </row>
    <row r="350" spans="2:15" hidden="1" outlineLevel="1">
      <c r="B350" s="1136" t="s">
        <v>1129</v>
      </c>
      <c r="C350" s="881" t="s">
        <v>266</v>
      </c>
      <c r="D350" s="1154">
        <v>5097094.9744721381</v>
      </c>
      <c r="E350" s="1195"/>
      <c r="G350" s="1197" t="s">
        <v>1011</v>
      </c>
      <c r="H350" s="903"/>
      <c r="I350" s="1134">
        <v>220080094.49434465</v>
      </c>
      <c r="J350" s="1142" t="s">
        <v>263</v>
      </c>
      <c r="L350" s="1197" t="s">
        <v>1189</v>
      </c>
      <c r="M350" s="903" t="s">
        <v>266</v>
      </c>
      <c r="N350" s="1134">
        <v>157473.89189226687</v>
      </c>
      <c r="O350" s="824"/>
    </row>
    <row r="351" spans="2:15" hidden="1" outlineLevel="1">
      <c r="B351" s="1150" t="s">
        <v>1012</v>
      </c>
      <c r="C351" s="903" t="s">
        <v>266</v>
      </c>
      <c r="D351" s="1134">
        <v>16990316.581573796</v>
      </c>
      <c r="E351" s="1184"/>
      <c r="G351" s="1133" t="s">
        <v>1008</v>
      </c>
      <c r="H351" s="903"/>
      <c r="I351" s="1137">
        <v>0</v>
      </c>
      <c r="J351" s="1138"/>
      <c r="L351" s="1197" t="s">
        <v>1186</v>
      </c>
      <c r="M351" s="903" t="s">
        <v>266</v>
      </c>
      <c r="N351" s="1134">
        <v>750000</v>
      </c>
      <c r="O351" s="824"/>
    </row>
    <row r="352" spans="2:15" hidden="1" outlineLevel="1">
      <c r="B352" s="1150" t="s">
        <v>1013</v>
      </c>
      <c r="C352" s="903" t="s">
        <v>166</v>
      </c>
      <c r="D352" s="1141">
        <v>0.3</v>
      </c>
      <c r="E352" s="1184"/>
      <c r="G352" s="1197" t="s">
        <v>1009</v>
      </c>
      <c r="H352" s="903" t="s">
        <v>266</v>
      </c>
      <c r="I352" s="1134">
        <v>0</v>
      </c>
      <c r="J352" s="1142" t="s">
        <v>142</v>
      </c>
      <c r="L352" s="1197" t="s">
        <v>1187</v>
      </c>
      <c r="M352" s="903" t="s">
        <v>266</v>
      </c>
      <c r="N352" s="1134">
        <v>338171.4</v>
      </c>
      <c r="O352" s="824"/>
    </row>
    <row r="353" spans="1:21" hidden="1" outlineLevel="1">
      <c r="B353" s="829"/>
      <c r="C353" s="823"/>
      <c r="D353" s="823"/>
      <c r="E353" s="824"/>
      <c r="G353" s="1197" t="s">
        <v>1010</v>
      </c>
      <c r="H353" s="903" t="s">
        <v>266</v>
      </c>
      <c r="I353" s="1134">
        <v>0</v>
      </c>
      <c r="J353" s="1142" t="s">
        <v>142</v>
      </c>
      <c r="L353" s="1197"/>
      <c r="M353" s="823"/>
      <c r="N353" s="823"/>
      <c r="O353" s="824"/>
    </row>
    <row r="354" spans="1:21" hidden="1" outlineLevel="1">
      <c r="B354" s="1136" t="s">
        <v>1016</v>
      </c>
      <c r="C354" s="1207" t="s">
        <v>1015</v>
      </c>
      <c r="D354" s="1207" t="s">
        <v>1018</v>
      </c>
      <c r="E354" s="1208" t="s">
        <v>1175</v>
      </c>
      <c r="G354" s="1197"/>
      <c r="H354" s="903"/>
      <c r="I354" s="1134"/>
      <c r="J354" s="1142"/>
      <c r="L354" s="1133" t="s">
        <v>1185</v>
      </c>
      <c r="M354" s="903" t="s">
        <v>266</v>
      </c>
      <c r="N354" s="1137">
        <v>132191.74</v>
      </c>
      <c r="O354" s="824"/>
    </row>
    <row r="355" spans="1:21" hidden="1" outlineLevel="1">
      <c r="B355" s="1197" t="s">
        <v>1127</v>
      </c>
      <c r="C355" s="1211">
        <v>1</v>
      </c>
      <c r="D355" s="1212">
        <v>1</v>
      </c>
      <c r="E355" s="1209">
        <v>5097094.9744721381</v>
      </c>
      <c r="G355" s="1197"/>
      <c r="H355" s="903"/>
      <c r="I355" s="1134"/>
      <c r="J355" s="1142"/>
      <c r="L355" s="1197" t="s">
        <v>1188</v>
      </c>
      <c r="M355" s="903" t="s">
        <v>266</v>
      </c>
      <c r="N355" s="1134">
        <v>132191.74</v>
      </c>
      <c r="O355" s="824"/>
    </row>
    <row r="356" spans="1:21" hidden="1" outlineLevel="1">
      <c r="B356" s="1210" t="s">
        <v>1128</v>
      </c>
      <c r="C356" s="1213">
        <v>25</v>
      </c>
      <c r="D356" s="1214">
        <v>0</v>
      </c>
      <c r="E356" s="1159">
        <v>0</v>
      </c>
      <c r="G356" s="1151"/>
      <c r="H356" s="881"/>
      <c r="I356" s="1154"/>
      <c r="J356" s="828"/>
      <c r="L356" s="959"/>
      <c r="M356" s="818"/>
      <c r="N356" s="818"/>
      <c r="O356" s="828"/>
    </row>
    <row r="358" spans="1:21" ht="15">
      <c r="A358" s="857"/>
      <c r="B358" s="857" t="s">
        <v>999</v>
      </c>
      <c r="C358" s="857"/>
      <c r="D358" s="857"/>
      <c r="E358" s="857"/>
      <c r="F358" s="857"/>
      <c r="G358" s="857"/>
      <c r="H358" s="857"/>
      <c r="I358" s="857"/>
      <c r="J358" s="857"/>
      <c r="K358" s="857"/>
      <c r="L358" s="857"/>
      <c r="M358" s="857"/>
      <c r="N358" s="857"/>
      <c r="O358" s="857"/>
      <c r="P358" s="857"/>
      <c r="Q358" s="857"/>
      <c r="R358" s="857"/>
      <c r="S358" s="857"/>
      <c r="T358" s="857"/>
      <c r="U358" s="857"/>
    </row>
    <row r="359" spans="1:21" outlineLevel="1"/>
    <row r="360" spans="1:21" ht="15" outlineLevel="1">
      <c r="B360" s="1186" t="s">
        <v>1131</v>
      </c>
      <c r="C360" s="1187"/>
      <c r="D360" s="1187"/>
      <c r="E360" s="1188"/>
      <c r="F360" s="1187"/>
      <c r="G360" s="1188"/>
    </row>
    <row r="361" spans="1:21" ht="15" outlineLevel="1">
      <c r="B361" s="1156" t="s">
        <v>1009</v>
      </c>
      <c r="C361" s="1157"/>
      <c r="D361" s="1157"/>
      <c r="E361" s="1158"/>
      <c r="F361" s="1157"/>
      <c r="G361" s="1158"/>
    </row>
    <row r="362" spans="1:21" ht="3.6" customHeight="1" outlineLevel="1">
      <c r="B362" s="1452"/>
      <c r="C362" s="942"/>
      <c r="D362" s="942"/>
      <c r="E362" s="1185"/>
      <c r="F362" s="942"/>
      <c r="G362" s="1185"/>
    </row>
    <row r="363" spans="1:21" outlineLevel="1">
      <c r="B363" s="1150" t="s">
        <v>1132</v>
      </c>
      <c r="C363" s="903" t="s">
        <v>266</v>
      </c>
      <c r="D363" s="1137">
        <v>140971.39952371427</v>
      </c>
      <c r="E363" s="1193"/>
      <c r="F363" s="1192"/>
      <c r="G363" s="1193"/>
    </row>
    <row r="364" spans="1:21" outlineLevel="1">
      <c r="B364" s="1150"/>
      <c r="C364" s="1137"/>
      <c r="D364" s="1137"/>
      <c r="E364" s="1184"/>
      <c r="F364" s="1183"/>
      <c r="G364" s="1184"/>
    </row>
    <row r="365" spans="1:21" ht="15" outlineLevel="1">
      <c r="B365" s="1156" t="s">
        <v>1010</v>
      </c>
      <c r="C365" s="1157"/>
      <c r="D365" s="1449" t="s">
        <v>1005</v>
      </c>
      <c r="E365" s="1451" t="s">
        <v>57</v>
      </c>
      <c r="F365" s="1450" t="s">
        <v>358</v>
      </c>
      <c r="G365" s="1451" t="s">
        <v>35</v>
      </c>
    </row>
    <row r="366" spans="1:21" ht="3" customHeight="1" outlineLevel="1">
      <c r="B366" s="1133"/>
      <c r="C366" s="1137"/>
      <c r="D366" s="1137"/>
      <c r="E366" s="1184"/>
      <c r="F366" s="1183"/>
      <c r="G366" s="1184"/>
    </row>
    <row r="367" spans="1:21" outlineLevel="1">
      <c r="B367" s="1151" t="s">
        <v>28</v>
      </c>
      <c r="C367" s="1194"/>
      <c r="D367" s="1194">
        <v>0.01</v>
      </c>
      <c r="E367" s="1453">
        <v>25</v>
      </c>
      <c r="F367" s="1154">
        <v>132071.78545413446</v>
      </c>
      <c r="G367" s="1159">
        <v>3962153.5636240342</v>
      </c>
      <c r="I367" s="1507">
        <v>4103124.9631477483</v>
      </c>
      <c r="J367" s="815">
        <v>47000</v>
      </c>
    </row>
    <row r="369" spans="1:21" hidden="1"/>
    <row r="370" spans="1:21" ht="15">
      <c r="A370" s="857"/>
      <c r="B370" s="857" t="s">
        <v>412</v>
      </c>
      <c r="C370" s="857"/>
      <c r="D370" s="857"/>
      <c r="E370" s="857"/>
      <c r="F370" s="857"/>
      <c r="G370" s="857"/>
      <c r="H370" s="857"/>
      <c r="I370" s="857"/>
      <c r="J370" s="857"/>
      <c r="K370" s="857"/>
      <c r="L370" s="857"/>
      <c r="M370" s="857"/>
      <c r="N370" s="857"/>
      <c r="O370" s="857"/>
      <c r="P370" s="857"/>
      <c r="Q370" s="857"/>
      <c r="R370" s="857"/>
      <c r="S370" s="857"/>
      <c r="T370" s="857"/>
      <c r="U370" s="857"/>
    </row>
    <row r="371" spans="1:21" hidden="1"/>
    <row r="372" spans="1:21" hidden="1"/>
    <row r="373" spans="1:21" hidden="1"/>
    <row r="374" spans="1:21" hidden="1"/>
    <row r="375" spans="1:21" ht="15" hidden="1">
      <c r="B375" s="1385" t="s">
        <v>255</v>
      </c>
      <c r="C375" s="1386"/>
      <c r="D375" s="1387"/>
      <c r="E375" s="1386"/>
      <c r="F375" s="1385" t="s">
        <v>1008</v>
      </c>
    </row>
    <row r="376" spans="1:21" hidden="1"/>
    <row r="377" spans="1:21" hidden="1"/>
    <row r="378" spans="1:21" hidden="1"/>
    <row r="379" spans="1:21" hidden="1"/>
    <row r="380" spans="1:21" hidden="1"/>
    <row r="381" spans="1:21" hidden="1"/>
    <row r="382" spans="1:21" hidden="1"/>
    <row r="383" spans="1:21" hidden="1"/>
    <row r="384" spans="1:21" hidden="1"/>
    <row r="385" spans="2:6" hidden="1"/>
    <row r="386" spans="2:6" hidden="1"/>
    <row r="387" spans="2:6" hidden="1"/>
    <row r="388" spans="2:6" hidden="1"/>
    <row r="389" spans="2:6" hidden="1"/>
    <row r="390" spans="2:6" hidden="1"/>
    <row r="391" spans="2:6" hidden="1"/>
    <row r="392" spans="2:6" s="1386" customFormat="1" ht="15" hidden="1">
      <c r="B392" s="1385" t="s">
        <v>0</v>
      </c>
      <c r="F392" s="1385" t="s">
        <v>30</v>
      </c>
    </row>
    <row r="393" spans="2:6" hidden="1"/>
    <row r="394" spans="2:6" hidden="1"/>
    <row r="395" spans="2:6" hidden="1"/>
    <row r="396" spans="2:6" hidden="1"/>
    <row r="397" spans="2:6" hidden="1"/>
    <row r="398" spans="2:6" hidden="1"/>
    <row r="399" spans="2:6" hidden="1"/>
    <row r="400" spans="2:6" hidden="1"/>
    <row r="401" spans="2:6" hidden="1"/>
    <row r="402" spans="2:6" hidden="1"/>
    <row r="403" spans="2:6" hidden="1"/>
    <row r="404" spans="2:6" hidden="1"/>
    <row r="405" spans="2:6" hidden="1"/>
    <row r="406" spans="2:6" hidden="1"/>
    <row r="407" spans="2:6" hidden="1"/>
    <row r="408" spans="2:6" hidden="1"/>
    <row r="409" spans="2:6" hidden="1"/>
    <row r="410" spans="2:6" s="1386" customFormat="1" ht="15" hidden="1">
      <c r="B410" s="1385" t="s">
        <v>1</v>
      </c>
      <c r="F410" s="1385" t="s">
        <v>1119</v>
      </c>
    </row>
    <row r="411" spans="2:6" hidden="1"/>
    <row r="412" spans="2:6" hidden="1"/>
    <row r="413" spans="2:6" hidden="1"/>
    <row r="414" spans="2:6" hidden="1"/>
    <row r="415" spans="2:6" hidden="1"/>
    <row r="416" spans="2:6" hidden="1"/>
    <row r="417" spans="1:21" hidden="1"/>
    <row r="418" spans="1:21" hidden="1"/>
    <row r="419" spans="1:21" hidden="1"/>
    <row r="420" spans="1:21" hidden="1"/>
    <row r="421" spans="1:21" hidden="1"/>
    <row r="422" spans="1:21" hidden="1"/>
    <row r="423" spans="1:21" hidden="1"/>
    <row r="424" spans="1:21" hidden="1"/>
    <row r="425" spans="1:21" hidden="1"/>
    <row r="427" spans="1:21" ht="15">
      <c r="A427" s="857"/>
      <c r="B427" s="857" t="s">
        <v>1133</v>
      </c>
      <c r="C427" s="857"/>
      <c r="D427" s="857"/>
      <c r="E427" s="857"/>
      <c r="F427" s="857"/>
      <c r="G427" s="857"/>
      <c r="H427" s="857"/>
      <c r="I427" s="857"/>
      <c r="J427" s="857"/>
      <c r="K427" s="857"/>
      <c r="L427" s="857"/>
      <c r="M427" s="857"/>
      <c r="N427" s="857"/>
      <c r="O427" s="857"/>
      <c r="P427" s="857"/>
      <c r="Q427" s="857"/>
      <c r="R427" s="857"/>
      <c r="S427" s="857"/>
      <c r="T427" s="857"/>
      <c r="U427" s="857"/>
    </row>
    <row r="429" spans="1:21" ht="15">
      <c r="B429" s="1186" t="s">
        <v>1130</v>
      </c>
      <c r="C429" s="1187"/>
      <c r="D429" s="1188"/>
    </row>
    <row r="430" spans="1:21" ht="4.1500000000000004" customHeight="1">
      <c r="B430" s="829"/>
      <c r="C430" s="823"/>
      <c r="D430" s="824"/>
    </row>
    <row r="431" spans="1:21">
      <c r="B431" s="1455" t="s">
        <v>1136</v>
      </c>
      <c r="C431" s="903" t="s">
        <v>897</v>
      </c>
      <c r="D431" s="1470">
        <v>30</v>
      </c>
    </row>
    <row r="432" spans="1:21">
      <c r="B432" s="1455" t="s">
        <v>1135</v>
      </c>
      <c r="C432" s="903" t="s">
        <v>166</v>
      </c>
      <c r="D432" s="1471">
        <v>0.13014417833410796</v>
      </c>
    </row>
    <row r="433" spans="2:4">
      <c r="B433" s="1455" t="s">
        <v>1134</v>
      </c>
      <c r="C433" s="903" t="s">
        <v>166</v>
      </c>
      <c r="D433" s="1471">
        <v>0.13014417833410796</v>
      </c>
    </row>
    <row r="434" spans="2:4">
      <c r="B434" s="1456" t="s">
        <v>19</v>
      </c>
      <c r="C434" s="881" t="s">
        <v>266</v>
      </c>
      <c r="D434" s="1472">
        <v>-9.908213165222283E-13</v>
      </c>
    </row>
    <row r="435" spans="2:4">
      <c r="C435" s="1467"/>
    </row>
    <row r="436" spans="2:4" ht="15">
      <c r="B436" s="1186" t="s">
        <v>1144</v>
      </c>
      <c r="C436" s="1468"/>
      <c r="D436" s="1188"/>
    </row>
    <row r="437" spans="2:4" ht="4.1500000000000004" customHeight="1">
      <c r="B437" s="829"/>
      <c r="C437" s="1469"/>
      <c r="D437" s="824"/>
    </row>
    <row r="438" spans="2:4" ht="15">
      <c r="B438" s="829" t="s">
        <v>1137</v>
      </c>
      <c r="C438" s="903" t="s">
        <v>266</v>
      </c>
      <c r="D438" s="1474">
        <v>140971.39952371427</v>
      </c>
    </row>
    <row r="439" spans="2:4" ht="15">
      <c r="B439" s="829" t="s">
        <v>28</v>
      </c>
      <c r="C439" s="903" t="s">
        <v>166</v>
      </c>
      <c r="D439" s="1475">
        <v>0.01</v>
      </c>
    </row>
    <row r="440" spans="2:4">
      <c r="B440" s="1456" t="s">
        <v>1138</v>
      </c>
      <c r="C440" s="881" t="s">
        <v>1139</v>
      </c>
      <c r="D440" s="1473">
        <v>25</v>
      </c>
    </row>
    <row r="441" spans="2:4">
      <c r="C441" s="1467"/>
      <c r="D441" s="865"/>
    </row>
    <row r="442" spans="2:4" ht="15">
      <c r="B442" s="1186" t="s">
        <v>1142</v>
      </c>
      <c r="C442" s="1468"/>
      <c r="D442" s="1188"/>
    </row>
    <row r="443" spans="2:4" ht="4.1500000000000004" customHeight="1">
      <c r="B443" s="829"/>
      <c r="C443" s="1469"/>
      <c r="D443" s="1193"/>
    </row>
    <row r="444" spans="2:4">
      <c r="B444" s="1457" t="s">
        <v>650</v>
      </c>
      <c r="C444" s="1462" t="s">
        <v>266</v>
      </c>
      <c r="D444" s="1500">
        <v>3131081.5721076028</v>
      </c>
    </row>
    <row r="445" spans="2:4">
      <c r="B445" s="1458" t="s">
        <v>265</v>
      </c>
      <c r="C445" s="1463" t="s">
        <v>266</v>
      </c>
      <c r="D445" s="1501">
        <v>37278827.196149647</v>
      </c>
    </row>
    <row r="446" spans="2:4" ht="15">
      <c r="B446" s="825" t="s">
        <v>35</v>
      </c>
      <c r="C446" s="1464" t="s">
        <v>266</v>
      </c>
      <c r="D446" s="1502">
        <v>40409908.768257253</v>
      </c>
    </row>
    <row r="447" spans="2:4">
      <c r="C447" s="1465"/>
      <c r="D447" s="865"/>
    </row>
    <row r="448" spans="2:4" ht="15">
      <c r="B448" s="1186" t="s">
        <v>1140</v>
      </c>
      <c r="C448" s="1466"/>
      <c r="D448" s="1188"/>
    </row>
    <row r="449" spans="2:4" ht="3" customHeight="1">
      <c r="B449" s="829"/>
      <c r="C449" s="1462"/>
      <c r="D449" s="1193"/>
    </row>
    <row r="450" spans="2:4">
      <c r="B450" s="1456" t="s">
        <v>1141</v>
      </c>
      <c r="C450" s="1464" t="s">
        <v>266</v>
      </c>
      <c r="D450" s="1503">
        <v>1377837.0318922671</v>
      </c>
    </row>
    <row r="451" spans="2:4">
      <c r="C451" s="1465"/>
      <c r="D451" s="865"/>
    </row>
    <row r="452" spans="2:4" ht="15">
      <c r="B452" s="1186" t="s">
        <v>1143</v>
      </c>
      <c r="C452" s="1466"/>
      <c r="D452" s="1188"/>
    </row>
    <row r="453" spans="2:4" ht="4.1500000000000004" customHeight="1">
      <c r="B453" s="829"/>
      <c r="C453" s="1462"/>
      <c r="D453" s="1193"/>
    </row>
    <row r="454" spans="2:4">
      <c r="B454" s="1460" t="s">
        <v>642</v>
      </c>
      <c r="C454" s="1462" t="s">
        <v>266</v>
      </c>
      <c r="D454" s="1504">
        <v>56938498.838359691</v>
      </c>
    </row>
    <row r="455" spans="2:4">
      <c r="B455" s="1460" t="s">
        <v>636</v>
      </c>
      <c r="C455" s="1462" t="s">
        <v>266</v>
      </c>
      <c r="D455" s="1504">
        <v>17953886.015996967</v>
      </c>
    </row>
    <row r="456" spans="2:4">
      <c r="B456" s="1460" t="s">
        <v>27</v>
      </c>
      <c r="C456" s="1462" t="s">
        <v>266</v>
      </c>
      <c r="D456" s="1504">
        <v>113493135.58796221</v>
      </c>
    </row>
    <row r="457" spans="2:4">
      <c r="B457" s="1460" t="s">
        <v>374</v>
      </c>
      <c r="C457" s="1462" t="s">
        <v>266</v>
      </c>
      <c r="D457" s="1504">
        <v>6497098.1669603698</v>
      </c>
    </row>
    <row r="458" spans="2:4">
      <c r="B458" s="1460" t="s">
        <v>395</v>
      </c>
      <c r="C458" s="1462" t="s">
        <v>266</v>
      </c>
      <c r="D458" s="1504">
        <v>15531475.885065503</v>
      </c>
    </row>
    <row r="459" spans="2:4">
      <c r="B459" s="1461" t="s">
        <v>661</v>
      </c>
      <c r="C459" s="1463" t="s">
        <v>266</v>
      </c>
      <c r="D459" s="1505">
        <v>9666000</v>
      </c>
    </row>
    <row r="460" spans="2:4" ht="15">
      <c r="B460" s="825" t="s">
        <v>35</v>
      </c>
      <c r="C460" s="1464" t="s">
        <v>266</v>
      </c>
      <c r="D460" s="1502">
        <v>220080094.49434471</v>
      </c>
    </row>
    <row r="462" spans="2:4" ht="15">
      <c r="B462" s="1186" t="s">
        <v>637</v>
      </c>
      <c r="C462" s="1187"/>
      <c r="D462" s="1188"/>
    </row>
    <row r="463" spans="2:4" ht="4.1500000000000004" customHeight="1">
      <c r="B463" s="829"/>
      <c r="C463" s="823"/>
      <c r="D463" s="824"/>
    </row>
    <row r="464" spans="2:4">
      <c r="B464" s="829" t="s">
        <v>906</v>
      </c>
      <c r="C464" s="1462" t="s">
        <v>266</v>
      </c>
      <c r="D464" s="1504">
        <v>44661380.640668117</v>
      </c>
    </row>
    <row r="465" spans="1:38">
      <c r="B465" s="829" t="s">
        <v>452</v>
      </c>
      <c r="C465" s="1462" t="s">
        <v>266</v>
      </c>
      <c r="D465" s="1504">
        <v>51510608.167199977</v>
      </c>
    </row>
    <row r="466" spans="1:38">
      <c r="B466" s="829" t="s">
        <v>600</v>
      </c>
      <c r="C466" s="1462" t="s">
        <v>266</v>
      </c>
      <c r="D466" s="1504">
        <v>136563879.86864883</v>
      </c>
    </row>
    <row r="467" spans="1:38">
      <c r="B467" s="959" t="s">
        <v>603</v>
      </c>
      <c r="C467" s="1463" t="s">
        <v>266</v>
      </c>
      <c r="D467" s="1505">
        <v>170129872.39197782</v>
      </c>
    </row>
    <row r="468" spans="1:38" ht="15">
      <c r="B468" s="825" t="s">
        <v>35</v>
      </c>
      <c r="C468" s="1464" t="s">
        <v>266</v>
      </c>
      <c r="D468" s="1502">
        <v>402865741.06849474</v>
      </c>
    </row>
    <row r="470" spans="1:38" ht="15">
      <c r="B470" s="1186" t="s">
        <v>1148</v>
      </c>
      <c r="C470" s="1187"/>
      <c r="D470" s="1188"/>
    </row>
    <row r="471" spans="1:38" ht="3" customHeight="1">
      <c r="B471" s="829"/>
      <c r="C471" s="823"/>
      <c r="D471" s="824"/>
    </row>
    <row r="472" spans="1:38">
      <c r="B472" s="829" t="s">
        <v>1145</v>
      </c>
      <c r="C472" s="1462" t="s">
        <v>266</v>
      </c>
      <c r="D472" s="1504">
        <v>56823223.606651895</v>
      </c>
    </row>
    <row r="473" spans="1:38">
      <c r="B473" s="829" t="s">
        <v>1146</v>
      </c>
      <c r="C473" s="1462" t="s">
        <v>266</v>
      </c>
      <c r="D473" s="1504">
        <v>0</v>
      </c>
    </row>
    <row r="474" spans="1:38">
      <c r="B474" s="829" t="s">
        <v>1147</v>
      </c>
      <c r="C474" s="1462" t="s">
        <v>266</v>
      </c>
      <c r="D474" s="1504">
        <v>1533468.7613031333</v>
      </c>
    </row>
    <row r="475" spans="1:38" ht="15">
      <c r="B475" s="1446" t="s">
        <v>35</v>
      </c>
      <c r="C475" s="1476" t="s">
        <v>266</v>
      </c>
      <c r="D475" s="1506">
        <v>58356692.367955029</v>
      </c>
    </row>
    <row r="477" spans="1:38" ht="15">
      <c r="A477" s="857"/>
      <c r="B477" s="857" t="s">
        <v>860</v>
      </c>
      <c r="C477" s="857"/>
      <c r="D477" s="857"/>
      <c r="E477" s="857"/>
      <c r="F477" s="857"/>
      <c r="G477" s="857"/>
      <c r="H477" s="857"/>
      <c r="I477" s="857"/>
      <c r="J477" s="857"/>
      <c r="K477" s="857"/>
      <c r="L477" s="857"/>
      <c r="M477" s="857"/>
      <c r="N477" s="857"/>
      <c r="O477" s="857"/>
      <c r="P477" s="857"/>
      <c r="Q477" s="857"/>
      <c r="R477" s="857"/>
      <c r="S477" s="857"/>
      <c r="T477" s="857"/>
      <c r="U477" s="857"/>
    </row>
    <row r="478" spans="1:38" outlineLevel="1"/>
    <row r="479" spans="1:38" outlineLevel="1"/>
    <row r="480" spans="1:38" outlineLevel="1">
      <c r="B480" s="815" t="s">
        <v>861</v>
      </c>
      <c r="C480" s="865" t="s">
        <v>359</v>
      </c>
      <c r="D480" s="867">
        <v>1</v>
      </c>
      <c r="E480" s="867">
        <v>2</v>
      </c>
      <c r="F480" s="867">
        <v>3</v>
      </c>
      <c r="G480" s="867">
        <v>4</v>
      </c>
      <c r="H480" s="867">
        <v>5</v>
      </c>
      <c r="I480" s="867">
        <v>6</v>
      </c>
      <c r="J480" s="867">
        <v>7</v>
      </c>
      <c r="K480" s="867">
        <v>8</v>
      </c>
      <c r="L480" s="867">
        <v>9</v>
      </c>
      <c r="M480" s="867">
        <v>10</v>
      </c>
      <c r="N480" s="867">
        <v>11</v>
      </c>
      <c r="O480" s="867">
        <v>12</v>
      </c>
      <c r="P480" s="867">
        <v>13</v>
      </c>
      <c r="Q480" s="867">
        <v>14</v>
      </c>
      <c r="R480" s="867">
        <v>15</v>
      </c>
      <c r="S480" s="867">
        <v>16</v>
      </c>
      <c r="T480" s="867">
        <v>17</v>
      </c>
      <c r="U480" s="867">
        <v>18</v>
      </c>
      <c r="V480" s="867">
        <v>19</v>
      </c>
      <c r="W480" s="867">
        <v>20</v>
      </c>
      <c r="X480" s="867">
        <v>21</v>
      </c>
      <c r="Y480" s="867">
        <v>22</v>
      </c>
      <c r="Z480" s="867">
        <v>23</v>
      </c>
      <c r="AA480" s="867">
        <v>24</v>
      </c>
      <c r="AB480" s="867">
        <v>25</v>
      </c>
      <c r="AC480" s="867">
        <v>26</v>
      </c>
      <c r="AD480" s="867">
        <v>27</v>
      </c>
      <c r="AE480" s="867">
        <v>28</v>
      </c>
      <c r="AF480" s="867">
        <v>29</v>
      </c>
      <c r="AG480" s="867">
        <v>30</v>
      </c>
      <c r="AH480" s="867"/>
      <c r="AI480" s="867"/>
      <c r="AJ480" s="867"/>
      <c r="AK480" s="867"/>
      <c r="AL480" s="867"/>
    </row>
    <row r="481" spans="2:38" outlineLevel="1">
      <c r="B481" s="815" t="s">
        <v>285</v>
      </c>
      <c r="C481" s="866">
        <v>16990.316581573796</v>
      </c>
      <c r="D481" s="866">
        <v>3294.8818356378579</v>
      </c>
      <c r="E481" s="866">
        <v>9584.6455069135718</v>
      </c>
      <c r="F481" s="866">
        <v>812.46722716407055</v>
      </c>
      <c r="G481" s="866">
        <v>812.46722716407055</v>
      </c>
      <c r="H481" s="866">
        <v>1242.9273923471119</v>
      </c>
      <c r="I481" s="866">
        <v>1242.9273923471119</v>
      </c>
      <c r="J481" s="866">
        <v>0</v>
      </c>
      <c r="K481" s="866">
        <v>0</v>
      </c>
      <c r="L481" s="866">
        <v>0</v>
      </c>
      <c r="M481" s="866">
        <v>0</v>
      </c>
      <c r="N481" s="866">
        <v>0</v>
      </c>
      <c r="O481" s="866">
        <v>0</v>
      </c>
      <c r="P481" s="866">
        <v>0</v>
      </c>
      <c r="Q481" s="866">
        <v>0</v>
      </c>
      <c r="R481" s="866">
        <v>0</v>
      </c>
      <c r="S481" s="866">
        <v>0</v>
      </c>
      <c r="T481" s="866">
        <v>0</v>
      </c>
      <c r="U481" s="866">
        <v>0</v>
      </c>
      <c r="V481" s="866">
        <v>0</v>
      </c>
      <c r="W481" s="866">
        <v>0</v>
      </c>
      <c r="X481" s="866">
        <v>0</v>
      </c>
      <c r="Y481" s="866">
        <v>0</v>
      </c>
      <c r="Z481" s="866">
        <v>0</v>
      </c>
      <c r="AA481" s="866">
        <v>0</v>
      </c>
      <c r="AB481" s="866">
        <v>0</v>
      </c>
      <c r="AC481" s="866">
        <v>0</v>
      </c>
      <c r="AD481" s="866">
        <v>0</v>
      </c>
      <c r="AE481" s="866">
        <v>0</v>
      </c>
      <c r="AF481" s="866">
        <v>0</v>
      </c>
      <c r="AG481" s="866">
        <v>0</v>
      </c>
      <c r="AH481" s="866"/>
      <c r="AI481" s="866"/>
      <c r="AJ481" s="866"/>
      <c r="AK481" s="866"/>
      <c r="AL481" s="866"/>
    </row>
    <row r="482" spans="2:38" outlineLevel="1">
      <c r="B482" s="815" t="s">
        <v>716</v>
      </c>
      <c r="C482" s="866">
        <v>8663.2263516183884</v>
      </c>
      <c r="D482" s="866">
        <v>915.78576689895772</v>
      </c>
      <c r="E482" s="866">
        <v>2747.3573006968736</v>
      </c>
      <c r="F482" s="866">
        <v>829.32778577517172</v>
      </c>
      <c r="G482" s="866">
        <v>829.32778577517172</v>
      </c>
      <c r="H482" s="866">
        <v>1670.7138562361067</v>
      </c>
      <c r="I482" s="866">
        <v>1670.7138562361067</v>
      </c>
      <c r="J482" s="866">
        <v>0</v>
      </c>
      <c r="K482" s="866">
        <v>0</v>
      </c>
      <c r="L482" s="866">
        <v>0</v>
      </c>
      <c r="M482" s="866">
        <v>0</v>
      </c>
      <c r="N482" s="866">
        <v>0</v>
      </c>
      <c r="O482" s="866">
        <v>0</v>
      </c>
      <c r="P482" s="866">
        <v>0</v>
      </c>
      <c r="Q482" s="866">
        <v>0</v>
      </c>
      <c r="R482" s="866">
        <v>0</v>
      </c>
      <c r="S482" s="866">
        <v>0</v>
      </c>
      <c r="T482" s="866">
        <v>0</v>
      </c>
      <c r="U482" s="866">
        <v>0</v>
      </c>
      <c r="V482" s="866">
        <v>0</v>
      </c>
      <c r="W482" s="866">
        <v>0</v>
      </c>
      <c r="X482" s="866">
        <v>0</v>
      </c>
      <c r="Y482" s="866">
        <v>0</v>
      </c>
      <c r="Z482" s="866">
        <v>0</v>
      </c>
      <c r="AA482" s="866">
        <v>0</v>
      </c>
      <c r="AB482" s="866">
        <v>0</v>
      </c>
      <c r="AC482" s="866">
        <v>0</v>
      </c>
      <c r="AD482" s="866">
        <v>0</v>
      </c>
      <c r="AE482" s="866">
        <v>0</v>
      </c>
      <c r="AF482" s="866">
        <v>0</v>
      </c>
      <c r="AG482" s="866">
        <v>0</v>
      </c>
      <c r="AH482" s="866"/>
      <c r="AI482" s="866"/>
      <c r="AJ482" s="866"/>
      <c r="AK482" s="866"/>
      <c r="AL482" s="866"/>
    </row>
    <row r="483" spans="2:38" outlineLevel="1">
      <c r="B483" s="815" t="s">
        <v>35</v>
      </c>
      <c r="C483" s="866">
        <v>25653.542933192184</v>
      </c>
      <c r="D483" s="866">
        <v>4210.667602536816</v>
      </c>
      <c r="E483" s="866">
        <v>12332.002807610446</v>
      </c>
      <c r="F483" s="866">
        <v>1641.7950129392423</v>
      </c>
      <c r="G483" s="866">
        <v>1641.7950129392423</v>
      </c>
      <c r="H483" s="866">
        <v>2913.6412485832188</v>
      </c>
      <c r="I483" s="866">
        <v>2913.6412485832188</v>
      </c>
      <c r="J483" s="866">
        <v>0</v>
      </c>
      <c r="K483" s="866">
        <v>0</v>
      </c>
      <c r="L483" s="866">
        <v>0</v>
      </c>
      <c r="M483" s="866">
        <v>0</v>
      </c>
      <c r="N483" s="866">
        <v>0</v>
      </c>
      <c r="O483" s="866">
        <v>0</v>
      </c>
      <c r="P483" s="866">
        <v>0</v>
      </c>
      <c r="Q483" s="866">
        <v>0</v>
      </c>
      <c r="R483" s="866">
        <v>0</v>
      </c>
      <c r="S483" s="866">
        <v>0</v>
      </c>
      <c r="T483" s="866">
        <v>0</v>
      </c>
      <c r="U483" s="866">
        <v>0</v>
      </c>
      <c r="V483" s="866">
        <v>0</v>
      </c>
      <c r="W483" s="866">
        <v>0</v>
      </c>
      <c r="X483" s="866">
        <v>0</v>
      </c>
      <c r="Y483" s="866">
        <v>0</v>
      </c>
      <c r="Z483" s="866">
        <v>0</v>
      </c>
      <c r="AA483" s="866">
        <v>0</v>
      </c>
      <c r="AB483" s="866">
        <v>0</v>
      </c>
      <c r="AC483" s="866">
        <v>0</v>
      </c>
      <c r="AD483" s="866">
        <v>0</v>
      </c>
      <c r="AE483" s="866">
        <v>0</v>
      </c>
      <c r="AF483" s="866">
        <v>0</v>
      </c>
      <c r="AG483" s="866">
        <v>0</v>
      </c>
      <c r="AH483" s="866"/>
      <c r="AI483" s="866"/>
      <c r="AJ483" s="866"/>
      <c r="AK483" s="866"/>
      <c r="AL483" s="866"/>
    </row>
    <row r="484" spans="2:38" outlineLevel="1"/>
    <row r="485" spans="2:38" outlineLevel="1">
      <c r="B485" s="815" t="s">
        <v>1020</v>
      </c>
      <c r="C485" s="866"/>
      <c r="D485" s="864"/>
    </row>
    <row r="486" spans="2:38" outlineLevel="1">
      <c r="B486" s="815" t="s">
        <v>285</v>
      </c>
      <c r="C486" s="866">
        <v>10624.436349875452</v>
      </c>
      <c r="D486" s="866">
        <v>0</v>
      </c>
      <c r="E486" s="866">
        <v>0</v>
      </c>
      <c r="F486" s="866">
        <v>0</v>
      </c>
      <c r="G486" s="866">
        <v>0</v>
      </c>
      <c r="H486" s="866">
        <v>0</v>
      </c>
      <c r="I486" s="866">
        <v>0</v>
      </c>
      <c r="J486" s="866">
        <v>0</v>
      </c>
      <c r="K486" s="866">
        <v>0</v>
      </c>
      <c r="L486" s="866">
        <v>0</v>
      </c>
      <c r="M486" s="866">
        <v>0</v>
      </c>
      <c r="N486" s="866">
        <v>2622.2271901808099</v>
      </c>
      <c r="O486" s="866">
        <v>0</v>
      </c>
      <c r="P486" s="866">
        <v>0</v>
      </c>
      <c r="Q486" s="866">
        <v>0</v>
      </c>
      <c r="R486" s="866">
        <v>0</v>
      </c>
      <c r="S486" s="866">
        <v>0</v>
      </c>
      <c r="T486" s="866">
        <v>0</v>
      </c>
      <c r="U486" s="866">
        <v>0</v>
      </c>
      <c r="V486" s="866">
        <v>1922.3434906089046</v>
      </c>
      <c r="W486" s="866">
        <v>0</v>
      </c>
      <c r="X486" s="866">
        <v>631.96756445430583</v>
      </c>
      <c r="Y486" s="866">
        <v>2622.2271901808099</v>
      </c>
      <c r="Z486" s="866">
        <v>1189.2534668424823</v>
      </c>
      <c r="AA486" s="866">
        <v>0</v>
      </c>
      <c r="AB486" s="866">
        <v>0</v>
      </c>
      <c r="AC486" s="866">
        <v>1494.0165018219457</v>
      </c>
      <c r="AD486" s="866">
        <v>0</v>
      </c>
      <c r="AE486" s="866">
        <v>142.40094578619448</v>
      </c>
      <c r="AF486" s="866">
        <v>0</v>
      </c>
      <c r="AG486" s="866">
        <v>0</v>
      </c>
      <c r="AH486" s="866"/>
      <c r="AI486" s="866"/>
      <c r="AJ486" s="866"/>
      <c r="AK486" s="866"/>
      <c r="AL486" s="866"/>
    </row>
    <row r="487" spans="2:38" outlineLevel="1">
      <c r="B487" s="815" t="s">
        <v>716</v>
      </c>
      <c r="C487" s="866">
        <v>4131.929485189622</v>
      </c>
      <c r="D487" s="866">
        <v>0</v>
      </c>
      <c r="E487" s="866">
        <v>0</v>
      </c>
      <c r="F487" s="866">
        <v>0</v>
      </c>
      <c r="G487" s="866">
        <v>0</v>
      </c>
      <c r="H487" s="866">
        <v>0</v>
      </c>
      <c r="I487" s="866">
        <v>0</v>
      </c>
      <c r="J487" s="866">
        <v>0</v>
      </c>
      <c r="K487" s="866">
        <v>0</v>
      </c>
      <c r="L487" s="866">
        <v>0</v>
      </c>
      <c r="M487" s="866">
        <v>0</v>
      </c>
      <c r="N487" s="866">
        <v>0</v>
      </c>
      <c r="O487" s="866">
        <v>0</v>
      </c>
      <c r="P487" s="866">
        <v>61.840390546119011</v>
      </c>
      <c r="Q487" s="866">
        <v>0</v>
      </c>
      <c r="R487" s="866">
        <v>0</v>
      </c>
      <c r="S487" s="866">
        <v>0</v>
      </c>
      <c r="T487" s="866">
        <v>0</v>
      </c>
      <c r="U487" s="866">
        <v>0</v>
      </c>
      <c r="V487" s="866">
        <v>1440.9237482697774</v>
      </c>
      <c r="W487" s="866">
        <v>0</v>
      </c>
      <c r="X487" s="866">
        <v>148.4169373106856</v>
      </c>
      <c r="Y487" s="866">
        <v>0</v>
      </c>
      <c r="Z487" s="866">
        <v>1064.7777957502915</v>
      </c>
      <c r="AA487" s="866">
        <v>0</v>
      </c>
      <c r="AB487" s="866">
        <v>0</v>
      </c>
      <c r="AC487" s="866">
        <v>323.66023604027765</v>
      </c>
      <c r="AD487" s="866">
        <v>0</v>
      </c>
      <c r="AE487" s="866">
        <v>580.09205198693405</v>
      </c>
      <c r="AF487" s="866">
        <v>0</v>
      </c>
      <c r="AG487" s="866">
        <v>512.21832528553659</v>
      </c>
      <c r="AH487" s="866"/>
      <c r="AI487" s="866"/>
      <c r="AJ487" s="866"/>
      <c r="AK487" s="866"/>
      <c r="AL487" s="866"/>
    </row>
    <row r="488" spans="2:38" outlineLevel="1">
      <c r="B488" s="815" t="s">
        <v>35</v>
      </c>
      <c r="C488" s="866">
        <v>14756.365835065073</v>
      </c>
      <c r="D488" s="866">
        <v>0</v>
      </c>
      <c r="E488" s="866">
        <v>0</v>
      </c>
      <c r="F488" s="866">
        <v>0</v>
      </c>
      <c r="G488" s="866">
        <v>0</v>
      </c>
      <c r="H488" s="866">
        <v>0</v>
      </c>
      <c r="I488" s="866">
        <v>0</v>
      </c>
      <c r="J488" s="866">
        <v>0</v>
      </c>
      <c r="K488" s="866">
        <v>0</v>
      </c>
      <c r="L488" s="866">
        <v>0</v>
      </c>
      <c r="M488" s="866">
        <v>0</v>
      </c>
      <c r="N488" s="866">
        <v>2622.2271901808099</v>
      </c>
      <c r="O488" s="866">
        <v>0</v>
      </c>
      <c r="P488" s="866">
        <v>61.840390546119011</v>
      </c>
      <c r="Q488" s="866">
        <v>0</v>
      </c>
      <c r="R488" s="866">
        <v>0</v>
      </c>
      <c r="S488" s="866">
        <v>0</v>
      </c>
      <c r="T488" s="866">
        <v>0</v>
      </c>
      <c r="U488" s="866">
        <v>0</v>
      </c>
      <c r="V488" s="866">
        <v>3363.2672388786823</v>
      </c>
      <c r="W488" s="866">
        <v>0</v>
      </c>
      <c r="X488" s="866">
        <v>780.38450176499146</v>
      </c>
      <c r="Y488" s="866">
        <v>2622.2271901808099</v>
      </c>
      <c r="Z488" s="866">
        <v>2254.0312625927736</v>
      </c>
      <c r="AA488" s="866">
        <v>0</v>
      </c>
      <c r="AB488" s="866">
        <v>0</v>
      </c>
      <c r="AC488" s="866">
        <v>1817.6767378622233</v>
      </c>
      <c r="AD488" s="866">
        <v>0</v>
      </c>
      <c r="AE488" s="866">
        <v>722.49299777312854</v>
      </c>
      <c r="AF488" s="866">
        <v>0</v>
      </c>
      <c r="AG488" s="866">
        <v>512.21832528553659</v>
      </c>
      <c r="AH488" s="866"/>
      <c r="AI488" s="866"/>
      <c r="AJ488" s="866"/>
      <c r="AK488" s="866"/>
      <c r="AL488" s="866"/>
    </row>
    <row r="489" spans="2:38" outlineLevel="1"/>
    <row r="490" spans="2:38" outlineLevel="1">
      <c r="B490" s="815" t="s">
        <v>862</v>
      </c>
      <c r="C490" s="864">
        <v>25653.542933192184</v>
      </c>
      <c r="D490" s="866">
        <v>4210.667602536816</v>
      </c>
      <c r="E490" s="866">
        <v>12332.002807610446</v>
      </c>
      <c r="F490" s="866">
        <v>1641.7950129392423</v>
      </c>
      <c r="G490" s="866">
        <v>1641.7950129392423</v>
      </c>
      <c r="H490" s="866">
        <v>2913.6412485832188</v>
      </c>
      <c r="I490" s="866">
        <v>2913.6412485832188</v>
      </c>
      <c r="J490" s="866">
        <v>0</v>
      </c>
      <c r="K490" s="866">
        <v>0</v>
      </c>
      <c r="L490" s="866">
        <v>0</v>
      </c>
      <c r="M490" s="866">
        <v>0</v>
      </c>
      <c r="N490" s="866">
        <v>0</v>
      </c>
      <c r="O490" s="866">
        <v>0</v>
      </c>
      <c r="P490" s="866">
        <v>0</v>
      </c>
      <c r="Q490" s="866">
        <v>0</v>
      </c>
      <c r="R490" s="866">
        <v>0</v>
      </c>
      <c r="S490" s="866">
        <v>0</v>
      </c>
      <c r="T490" s="866">
        <v>0</v>
      </c>
      <c r="U490" s="866">
        <v>0</v>
      </c>
      <c r="V490" s="866">
        <v>0</v>
      </c>
      <c r="W490" s="866">
        <v>0</v>
      </c>
      <c r="X490" s="866">
        <v>0</v>
      </c>
      <c r="Y490" s="866">
        <v>0</v>
      </c>
      <c r="Z490" s="866">
        <v>0</v>
      </c>
      <c r="AA490" s="866">
        <v>0</v>
      </c>
      <c r="AB490" s="866">
        <v>0</v>
      </c>
      <c r="AC490" s="866">
        <v>0</v>
      </c>
      <c r="AD490" s="866">
        <v>0</v>
      </c>
      <c r="AE490" s="866">
        <v>0</v>
      </c>
      <c r="AF490" s="866">
        <v>0</v>
      </c>
      <c r="AG490" s="866">
        <v>0</v>
      </c>
      <c r="AH490" s="866"/>
      <c r="AI490" s="866"/>
      <c r="AJ490" s="866"/>
      <c r="AK490" s="866"/>
      <c r="AL490" s="866"/>
    </row>
    <row r="491" spans="2:38" outlineLevel="1">
      <c r="B491" s="815" t="s">
        <v>1019</v>
      </c>
      <c r="C491" s="864">
        <v>14756.365835065073</v>
      </c>
      <c r="D491" s="866">
        <v>0</v>
      </c>
      <c r="E491" s="866">
        <v>0</v>
      </c>
      <c r="F491" s="866">
        <v>0</v>
      </c>
      <c r="G491" s="866">
        <v>0</v>
      </c>
      <c r="H491" s="866">
        <v>0</v>
      </c>
      <c r="I491" s="866">
        <v>0</v>
      </c>
      <c r="J491" s="866">
        <v>0</v>
      </c>
      <c r="K491" s="866">
        <v>0</v>
      </c>
      <c r="L491" s="866">
        <v>0</v>
      </c>
      <c r="M491" s="866">
        <v>0</v>
      </c>
      <c r="N491" s="866">
        <v>2622.2271901808099</v>
      </c>
      <c r="O491" s="866">
        <v>0</v>
      </c>
      <c r="P491" s="866">
        <v>61.840390546119011</v>
      </c>
      <c r="Q491" s="866">
        <v>0</v>
      </c>
      <c r="R491" s="866">
        <v>0</v>
      </c>
      <c r="S491" s="866">
        <v>0</v>
      </c>
      <c r="T491" s="866">
        <v>0</v>
      </c>
      <c r="U491" s="866">
        <v>0</v>
      </c>
      <c r="V491" s="866">
        <v>3363.2672388786823</v>
      </c>
      <c r="W491" s="866">
        <v>0</v>
      </c>
      <c r="X491" s="866">
        <v>780.38450176499146</v>
      </c>
      <c r="Y491" s="866">
        <v>2622.2271901808099</v>
      </c>
      <c r="Z491" s="866">
        <v>2254.0312625927736</v>
      </c>
      <c r="AA491" s="866">
        <v>0</v>
      </c>
      <c r="AB491" s="866">
        <v>0</v>
      </c>
      <c r="AC491" s="866">
        <v>1817.6767378622233</v>
      </c>
      <c r="AD491" s="866">
        <v>0</v>
      </c>
      <c r="AE491" s="866">
        <v>722.49299777312854</v>
      </c>
      <c r="AF491" s="866">
        <v>0</v>
      </c>
      <c r="AG491" s="866">
        <v>512.21832528553659</v>
      </c>
      <c r="AH491" s="866"/>
      <c r="AI491" s="866"/>
      <c r="AJ491" s="866"/>
      <c r="AK491" s="866"/>
      <c r="AL491" s="866"/>
    </row>
    <row r="492" spans="2:38" outlineLevel="1">
      <c r="B492" s="815" t="s">
        <v>35</v>
      </c>
      <c r="C492" s="864">
        <v>40409.908768257264</v>
      </c>
      <c r="D492" s="866">
        <v>4210.667602536816</v>
      </c>
      <c r="E492" s="866">
        <v>12332.002807610446</v>
      </c>
      <c r="F492" s="866">
        <v>1641.7950129392423</v>
      </c>
      <c r="G492" s="866">
        <v>1641.7950129392423</v>
      </c>
      <c r="H492" s="866">
        <v>2913.6412485832188</v>
      </c>
      <c r="I492" s="866">
        <v>2913.6412485832188</v>
      </c>
      <c r="J492" s="866">
        <v>0</v>
      </c>
      <c r="K492" s="866">
        <v>0</v>
      </c>
      <c r="L492" s="866">
        <v>0</v>
      </c>
      <c r="M492" s="866">
        <v>0</v>
      </c>
      <c r="N492" s="866">
        <v>2622.2271901808099</v>
      </c>
      <c r="O492" s="866">
        <v>0</v>
      </c>
      <c r="P492" s="866">
        <v>61.840390546119011</v>
      </c>
      <c r="Q492" s="866">
        <v>0</v>
      </c>
      <c r="R492" s="866">
        <v>0</v>
      </c>
      <c r="S492" s="866">
        <v>0</v>
      </c>
      <c r="T492" s="866">
        <v>0</v>
      </c>
      <c r="U492" s="866">
        <v>0</v>
      </c>
      <c r="V492" s="866">
        <v>3363.2672388786823</v>
      </c>
      <c r="W492" s="866">
        <v>0</v>
      </c>
      <c r="X492" s="866">
        <v>780.38450176499146</v>
      </c>
      <c r="Y492" s="866">
        <v>2622.2271901808099</v>
      </c>
      <c r="Z492" s="866">
        <v>2254.0312625927736</v>
      </c>
      <c r="AA492" s="866">
        <v>0</v>
      </c>
      <c r="AB492" s="866">
        <v>0</v>
      </c>
      <c r="AC492" s="866">
        <v>1817.6767378622233</v>
      </c>
      <c r="AD492" s="866">
        <v>0</v>
      </c>
      <c r="AE492" s="866">
        <v>722.49299777312854</v>
      </c>
      <c r="AF492" s="866">
        <v>0</v>
      </c>
      <c r="AG492" s="866">
        <v>512.21832528553659</v>
      </c>
      <c r="AH492" s="866"/>
      <c r="AI492" s="866"/>
      <c r="AJ492" s="866"/>
      <c r="AK492" s="866"/>
      <c r="AL492" s="866"/>
    </row>
    <row r="493" spans="2:38" outlineLevel="1">
      <c r="B493" s="815" t="s">
        <v>862</v>
      </c>
      <c r="D493" s="864">
        <v>4210.667602536816</v>
      </c>
      <c r="E493" s="864">
        <v>16542.670410147264</v>
      </c>
      <c r="F493" s="864">
        <v>18184.465423086505</v>
      </c>
      <c r="G493" s="864">
        <v>19826.260436025746</v>
      </c>
      <c r="H493" s="864">
        <v>22739.901684608965</v>
      </c>
      <c r="I493" s="864">
        <v>25653.542933192184</v>
      </c>
      <c r="J493" s="864">
        <v>25653.542933192184</v>
      </c>
      <c r="K493" s="864">
        <v>25653.542933192184</v>
      </c>
      <c r="L493" s="864">
        <v>25653.542933192184</v>
      </c>
      <c r="M493" s="864">
        <v>25653.542933192184</v>
      </c>
      <c r="N493" s="864">
        <v>25653.542933192184</v>
      </c>
      <c r="O493" s="864">
        <v>25653.542933192184</v>
      </c>
      <c r="P493" s="864">
        <v>25653.542933192184</v>
      </c>
      <c r="Q493" s="864">
        <v>25653.542933192184</v>
      </c>
      <c r="R493" s="864">
        <v>25653.542933192184</v>
      </c>
      <c r="S493" s="864">
        <v>25653.542933192184</v>
      </c>
      <c r="T493" s="864">
        <v>25653.542933192184</v>
      </c>
      <c r="U493" s="864">
        <v>25653.542933192184</v>
      </c>
      <c r="V493" s="864">
        <v>25653.542933192184</v>
      </c>
      <c r="W493" s="864">
        <v>25653.542933192184</v>
      </c>
      <c r="X493" s="864">
        <v>25653.542933192184</v>
      </c>
      <c r="Y493" s="864">
        <v>25653.542933192184</v>
      </c>
      <c r="Z493" s="864">
        <v>25653.542933192184</v>
      </c>
      <c r="AA493" s="864">
        <v>25653.542933192184</v>
      </c>
      <c r="AB493" s="864">
        <v>25653.542933192184</v>
      </c>
      <c r="AC493" s="864">
        <v>25653.542933192184</v>
      </c>
      <c r="AD493" s="864">
        <v>25653.542933192184</v>
      </c>
      <c r="AE493" s="864">
        <v>25653.542933192184</v>
      </c>
      <c r="AF493" s="864">
        <v>25653.542933192184</v>
      </c>
      <c r="AG493" s="864">
        <v>25653.542933192184</v>
      </c>
      <c r="AH493" s="864"/>
      <c r="AI493" s="864"/>
      <c r="AJ493" s="864"/>
      <c r="AK493" s="864"/>
      <c r="AL493" s="864"/>
    </row>
    <row r="494" spans="2:38" outlineLevel="1">
      <c r="B494" s="815" t="s">
        <v>1019</v>
      </c>
      <c r="D494" s="864">
        <v>0</v>
      </c>
      <c r="E494" s="864">
        <v>0</v>
      </c>
      <c r="F494" s="864">
        <v>0</v>
      </c>
      <c r="G494" s="864">
        <v>0</v>
      </c>
      <c r="H494" s="864">
        <v>0</v>
      </c>
      <c r="I494" s="864">
        <v>0</v>
      </c>
      <c r="J494" s="864">
        <v>0</v>
      </c>
      <c r="K494" s="864">
        <v>0</v>
      </c>
      <c r="L494" s="864">
        <v>0</v>
      </c>
      <c r="M494" s="864">
        <v>0</v>
      </c>
      <c r="N494" s="864">
        <v>2622.2271901808099</v>
      </c>
      <c r="O494" s="864">
        <v>2622.2271901808099</v>
      </c>
      <c r="P494" s="864">
        <v>2684.067580726929</v>
      </c>
      <c r="Q494" s="864">
        <v>2684.067580726929</v>
      </c>
      <c r="R494" s="864">
        <v>2684.067580726929</v>
      </c>
      <c r="S494" s="864">
        <v>2684.067580726929</v>
      </c>
      <c r="T494" s="864">
        <v>2684.067580726929</v>
      </c>
      <c r="U494" s="864">
        <v>2684.067580726929</v>
      </c>
      <c r="V494" s="864">
        <v>6047.3348196056113</v>
      </c>
      <c r="W494" s="864">
        <v>6047.3348196056113</v>
      </c>
      <c r="X494" s="864">
        <v>6827.7193213706032</v>
      </c>
      <c r="Y494" s="864">
        <v>9449.946511551414</v>
      </c>
      <c r="Z494" s="864">
        <v>11703.977774144187</v>
      </c>
      <c r="AA494" s="864">
        <v>11703.977774144187</v>
      </c>
      <c r="AB494" s="864">
        <v>11703.977774144187</v>
      </c>
      <c r="AC494" s="864">
        <v>13521.654512006409</v>
      </c>
      <c r="AD494" s="864">
        <v>13521.654512006409</v>
      </c>
      <c r="AE494" s="864">
        <v>14244.147509779537</v>
      </c>
      <c r="AF494" s="864">
        <v>14244.147509779537</v>
      </c>
      <c r="AG494" s="864">
        <v>14756.365835065073</v>
      </c>
      <c r="AH494" s="864"/>
      <c r="AI494" s="864"/>
      <c r="AJ494" s="864"/>
      <c r="AK494" s="864"/>
      <c r="AL494" s="864"/>
    </row>
    <row r="495" spans="2:38" outlineLevel="1"/>
    <row r="496" spans="2:38" outlineLevel="1"/>
    <row r="497" spans="2:38" outlineLevel="1"/>
    <row r="498" spans="2:38" outlineLevel="1"/>
    <row r="499" spans="2:38" outlineLevel="1"/>
    <row r="500" spans="2:38" outlineLevel="1"/>
    <row r="501" spans="2:38" s="1386" customFormat="1" outlineLevel="1">
      <c r="B501" s="1386" t="s">
        <v>255</v>
      </c>
      <c r="D501" s="1388">
        <v>1</v>
      </c>
      <c r="E501" s="1388">
        <v>2</v>
      </c>
      <c r="F501" s="1388">
        <v>3</v>
      </c>
      <c r="G501" s="1388">
        <v>4</v>
      </c>
      <c r="H501" s="1388">
        <v>5</v>
      </c>
      <c r="I501" s="1388">
        <v>6</v>
      </c>
      <c r="J501" s="1388">
        <v>7</v>
      </c>
      <c r="K501" s="1388">
        <v>8</v>
      </c>
      <c r="L501" s="1388">
        <v>9</v>
      </c>
      <c r="M501" s="1388">
        <v>10</v>
      </c>
      <c r="N501" s="1388">
        <v>11</v>
      </c>
      <c r="O501" s="1388">
        <v>12</v>
      </c>
      <c r="P501" s="1388">
        <v>13</v>
      </c>
      <c r="Q501" s="1388">
        <v>14</v>
      </c>
      <c r="R501" s="1388">
        <v>15</v>
      </c>
      <c r="S501" s="1388">
        <v>16</v>
      </c>
      <c r="T501" s="1388">
        <v>17</v>
      </c>
      <c r="U501" s="1388">
        <v>18</v>
      </c>
      <c r="V501" s="1388">
        <v>19</v>
      </c>
      <c r="W501" s="1388">
        <v>20</v>
      </c>
      <c r="X501" s="1388">
        <v>21</v>
      </c>
      <c r="Y501" s="1388">
        <v>22</v>
      </c>
      <c r="Z501" s="1388">
        <v>23</v>
      </c>
      <c r="AA501" s="1388">
        <v>24</v>
      </c>
      <c r="AB501" s="1388">
        <v>25</v>
      </c>
      <c r="AC501" s="1388">
        <v>26</v>
      </c>
      <c r="AD501" s="1388">
        <v>27</v>
      </c>
      <c r="AE501" s="1388">
        <v>28</v>
      </c>
      <c r="AF501" s="1388">
        <v>29</v>
      </c>
      <c r="AG501" s="1388">
        <v>30</v>
      </c>
    </row>
    <row r="502" spans="2:38" s="1386" customFormat="1" outlineLevel="1">
      <c r="C502" s="1386" t="s">
        <v>1120</v>
      </c>
      <c r="D502" s="1389">
        <v>1562581.9669837637</v>
      </c>
      <c r="E502" s="1389">
        <v>1630776.2360479678</v>
      </c>
      <c r="F502" s="1389">
        <v>1699101.0860268064</v>
      </c>
      <c r="G502" s="1389">
        <v>1767516.3010227387</v>
      </c>
      <c r="H502" s="1389">
        <v>1824357.5946402056</v>
      </c>
      <c r="I502" s="1389">
        <v>1832102.8457632212</v>
      </c>
      <c r="J502" s="1389">
        <v>1839353.2318290318</v>
      </c>
      <c r="K502" s="1389">
        <v>1846123.6073051656</v>
      </c>
      <c r="L502" s="1389">
        <v>1852422.8254221333</v>
      </c>
      <c r="M502" s="1389">
        <v>1858251.8582678579</v>
      </c>
      <c r="N502" s="1389">
        <v>1863608.6973962176</v>
      </c>
      <c r="O502" s="1389">
        <v>1868488.0726445848</v>
      </c>
      <c r="P502" s="1389">
        <v>1872887.9273641277</v>
      </c>
      <c r="Q502" s="1389">
        <v>1876812.9532849921</v>
      </c>
      <c r="R502" s="1389">
        <v>1880272.6222390935</v>
      </c>
      <c r="S502" s="1389">
        <v>1883275.5705447639</v>
      </c>
      <c r="T502" s="1389">
        <v>1885832.571507008</v>
      </c>
      <c r="U502" s="1389">
        <v>1887953.6753902251</v>
      </c>
      <c r="V502" s="1389">
        <v>1889644.6022489758</v>
      </c>
      <c r="W502" s="1389">
        <v>1890913.0645163732</v>
      </c>
      <c r="X502" s="1389">
        <v>1891773.7559842553</v>
      </c>
      <c r="Y502" s="1389">
        <v>1892243.8528838682</v>
      </c>
      <c r="Z502" s="1389">
        <v>1892337.253662385</v>
      </c>
      <c r="AA502" s="1389">
        <v>1892062.8035165323</v>
      </c>
      <c r="AB502" s="1389">
        <v>1891423.7561290297</v>
      </c>
      <c r="AC502" s="1389">
        <v>1890421.6459527158</v>
      </c>
      <c r="AD502" s="1389">
        <v>1889054.8019604161</v>
      </c>
      <c r="AE502" s="1389">
        <v>1887323.1357805002</v>
      </c>
      <c r="AF502" s="1389">
        <v>1885231.0258255182</v>
      </c>
      <c r="AG502" s="1389">
        <v>1882783.509278347</v>
      </c>
      <c r="AH502" s="1390"/>
      <c r="AI502" s="1390"/>
      <c r="AJ502" s="1390"/>
      <c r="AK502" s="1390"/>
      <c r="AL502" s="1390"/>
    </row>
    <row r="503" spans="2:38" s="1386" customFormat="1" outlineLevel="1">
      <c r="C503" s="1386" t="s">
        <v>1056</v>
      </c>
      <c r="D503" s="1389">
        <v>480809.903739759</v>
      </c>
      <c r="E503" s="1389">
        <v>508413.8719925757</v>
      </c>
      <c r="F503" s="1389">
        <v>536009.60006302979</v>
      </c>
      <c r="G503" s="1389">
        <v>563580.19087437855</v>
      </c>
      <c r="H503" s="1389">
        <v>591106.13085175864</v>
      </c>
      <c r="I503" s="1389">
        <v>593683.09260995477</v>
      </c>
      <c r="J503" s="1389">
        <v>596095.40530672867</v>
      </c>
      <c r="K503" s="1389">
        <v>598348.01124726178</v>
      </c>
      <c r="L503" s="1389">
        <v>600443.85603475024</v>
      </c>
      <c r="M503" s="1389">
        <v>602383.26309749437</v>
      </c>
      <c r="N503" s="1389">
        <v>604165.56419520429</v>
      </c>
      <c r="O503" s="1389">
        <v>605789.00586536108</v>
      </c>
      <c r="P503" s="1389">
        <v>607252.9038299073</v>
      </c>
      <c r="Q503" s="1389">
        <v>608558.81909815979</v>
      </c>
      <c r="R503" s="1389">
        <v>609709.90309132391</v>
      </c>
      <c r="S503" s="1389">
        <v>610709.02924264467</v>
      </c>
      <c r="T503" s="1389">
        <v>611559.78199303569</v>
      </c>
      <c r="U503" s="1389">
        <v>612265.50521690503</v>
      </c>
      <c r="V503" s="1389">
        <v>612828.1020625981</v>
      </c>
      <c r="W503" s="1389">
        <v>613250.13857282617</v>
      </c>
      <c r="X503" s="1389">
        <v>613536.50359354785</v>
      </c>
      <c r="Y503" s="1389">
        <v>613692.91191571951</v>
      </c>
      <c r="Z503" s="1389">
        <v>613723.98776214465</v>
      </c>
      <c r="AA503" s="1389">
        <v>613632.67406305857</v>
      </c>
      <c r="AB503" s="1389">
        <v>613420.05336773</v>
      </c>
      <c r="AC503" s="1389">
        <v>613086.63621174078</v>
      </c>
      <c r="AD503" s="1389">
        <v>612631.86661916925</v>
      </c>
      <c r="AE503" s="1389">
        <v>612055.71518744319</v>
      </c>
      <c r="AF503" s="1389">
        <v>611359.63868039369</v>
      </c>
      <c r="AG503" s="1389">
        <v>610545.31304466678</v>
      </c>
    </row>
    <row r="504" spans="2:38" s="1386" customFormat="1" outlineLevel="1">
      <c r="C504" s="1386" t="s">
        <v>35</v>
      </c>
      <c r="D504" s="1389">
        <v>2043391.8707235227</v>
      </c>
      <c r="E504" s="1389">
        <v>2139190.1080405433</v>
      </c>
      <c r="F504" s="1389">
        <v>2235110.6860898361</v>
      </c>
      <c r="G504" s="1389">
        <v>2331096.4918971173</v>
      </c>
      <c r="H504" s="1389">
        <v>2415463.7254919643</v>
      </c>
      <c r="I504" s="1389">
        <v>2425785.9383731759</v>
      </c>
      <c r="J504" s="1389">
        <v>2435448.6371357604</v>
      </c>
      <c r="K504" s="1389">
        <v>2444471.6185524273</v>
      </c>
      <c r="L504" s="1389">
        <v>2452866.6814568834</v>
      </c>
      <c r="M504" s="1389">
        <v>2460635.1213653525</v>
      </c>
      <c r="N504" s="1389">
        <v>2467774.2615914219</v>
      </c>
      <c r="O504" s="1389">
        <v>2474277.0785099459</v>
      </c>
      <c r="P504" s="1389">
        <v>2480140.8311940348</v>
      </c>
      <c r="Q504" s="1389">
        <v>2485371.772383152</v>
      </c>
      <c r="R504" s="1389">
        <v>2489982.5253304173</v>
      </c>
      <c r="S504" s="1389">
        <v>2493984.5997874085</v>
      </c>
      <c r="T504" s="1389">
        <v>2497392.353500044</v>
      </c>
      <c r="U504" s="1389">
        <v>2500219.1806071303</v>
      </c>
      <c r="V504" s="1389">
        <v>2502472.7043115739</v>
      </c>
      <c r="W504" s="1389">
        <v>2504163.2030891995</v>
      </c>
      <c r="X504" s="1389">
        <v>2505310.2595778033</v>
      </c>
      <c r="Y504" s="1389">
        <v>2505936.7647995874</v>
      </c>
      <c r="Z504" s="1389">
        <v>2506061.2414245298</v>
      </c>
      <c r="AA504" s="1389">
        <v>2505695.4775795909</v>
      </c>
      <c r="AB504" s="1389">
        <v>2504843.8094967594</v>
      </c>
      <c r="AC504" s="1389">
        <v>2503508.2821644563</v>
      </c>
      <c r="AD504" s="1389">
        <v>2501686.6685795854</v>
      </c>
      <c r="AE504" s="1389">
        <v>2499378.8509679437</v>
      </c>
      <c r="AF504" s="1389">
        <v>2496590.664505912</v>
      </c>
      <c r="AG504" s="1389">
        <v>2493328.822323014</v>
      </c>
    </row>
    <row r="505" spans="2:38" outlineLevel="1"/>
    <row r="506" spans="2:38" outlineLevel="1"/>
    <row r="507" spans="2:38" outlineLevel="1">
      <c r="B507" s="1386" t="s">
        <v>0</v>
      </c>
      <c r="C507" s="1386"/>
      <c r="D507" s="1388">
        <v>1</v>
      </c>
      <c r="E507" s="1388">
        <v>2</v>
      </c>
      <c r="F507" s="1388">
        <v>3</v>
      </c>
      <c r="G507" s="1388">
        <v>4</v>
      </c>
      <c r="H507" s="1388">
        <v>5</v>
      </c>
      <c r="I507" s="1388">
        <v>6</v>
      </c>
      <c r="J507" s="1388">
        <v>7</v>
      </c>
      <c r="K507" s="1388">
        <v>8</v>
      </c>
      <c r="L507" s="1388">
        <v>9</v>
      </c>
      <c r="M507" s="1388">
        <v>10</v>
      </c>
      <c r="N507" s="1388">
        <v>11</v>
      </c>
      <c r="O507" s="1388">
        <v>12</v>
      </c>
      <c r="P507" s="1388">
        <v>13</v>
      </c>
      <c r="Q507" s="1388">
        <v>14</v>
      </c>
      <c r="R507" s="1388">
        <v>15</v>
      </c>
      <c r="S507" s="1388">
        <v>16</v>
      </c>
      <c r="T507" s="1388">
        <v>17</v>
      </c>
      <c r="U507" s="1388">
        <v>18</v>
      </c>
      <c r="V507" s="1388">
        <v>19</v>
      </c>
      <c r="W507" s="1388">
        <v>20</v>
      </c>
      <c r="X507" s="1388">
        <v>21</v>
      </c>
      <c r="Y507" s="1388">
        <v>22</v>
      </c>
      <c r="Z507" s="1388">
        <v>23</v>
      </c>
      <c r="AA507" s="1388">
        <v>24</v>
      </c>
      <c r="AB507" s="1388">
        <v>25</v>
      </c>
      <c r="AC507" s="1388">
        <v>26</v>
      </c>
      <c r="AD507" s="1388">
        <v>27</v>
      </c>
      <c r="AE507" s="1388">
        <v>28</v>
      </c>
      <c r="AF507" s="1388">
        <v>29</v>
      </c>
      <c r="AG507" s="1388">
        <v>30</v>
      </c>
    </row>
    <row r="508" spans="2:38" outlineLevel="1">
      <c r="B508" s="1386"/>
      <c r="C508" s="1391" t="s">
        <v>906</v>
      </c>
      <c r="D508" s="1391">
        <v>295.37673322667865</v>
      </c>
      <c r="E508" s="1391">
        <v>1182.047338819189</v>
      </c>
      <c r="F508" s="1391">
        <v>1443.4610815905007</v>
      </c>
      <c r="G508" s="1391">
        <v>1487.6064401839201</v>
      </c>
      <c r="H508" s="1391">
        <v>1531.3133187751964</v>
      </c>
      <c r="I508" s="1391">
        <v>1532.4116651756747</v>
      </c>
      <c r="J508" s="1391">
        <v>1533.1043714646573</v>
      </c>
      <c r="K508" s="1391">
        <v>1533.4062366938642</v>
      </c>
      <c r="L508" s="1391">
        <v>1533.327507316576</v>
      </c>
      <c r="M508" s="1391">
        <v>1533.4608414283748</v>
      </c>
      <c r="N508" s="1391">
        <v>1537.3738979133698</v>
      </c>
      <c r="O508" s="1391">
        <v>1540.9381772394479</v>
      </c>
      <c r="P508" s="1391">
        <v>1544.1521770685993</v>
      </c>
      <c r="Q508" s="1391">
        <v>1547.0193246094125</v>
      </c>
      <c r="R508" s="1391">
        <v>1549.5465388326495</v>
      </c>
      <c r="S508" s="1391">
        <v>1551.7401283842557</v>
      </c>
      <c r="T508" s="1391">
        <v>1553.6079629332671</v>
      </c>
      <c r="U508" s="1391">
        <v>1555.15738398301</v>
      </c>
      <c r="V508" s="1391">
        <v>1556.3925699110803</v>
      </c>
      <c r="W508" s="1391">
        <v>1557.3191544850188</v>
      </c>
      <c r="X508" s="1391">
        <v>1557.9478712056964</v>
      </c>
      <c r="Y508" s="1391">
        <v>1558.2912669429077</v>
      </c>
      <c r="Z508" s="1391">
        <v>1558.3594942152442</v>
      </c>
      <c r="AA508" s="1391">
        <v>1558.1590142498583</v>
      </c>
      <c r="AB508" s="1391">
        <v>1557.6922037924285</v>
      </c>
      <c r="AC508" s="1391">
        <v>1556.9601837279579</v>
      </c>
      <c r="AD508" s="1391">
        <v>1555.96173340681</v>
      </c>
      <c r="AE508" s="1391">
        <v>1554.6967882754006</v>
      </c>
      <c r="AF508" s="1391">
        <v>1553.1685466705105</v>
      </c>
      <c r="AG508" s="1391">
        <v>1551.3806881465655</v>
      </c>
    </row>
    <row r="509" spans="2:38" outlineLevel="1">
      <c r="B509" s="1386"/>
      <c r="C509" s="1391" t="s">
        <v>452</v>
      </c>
      <c r="D509" s="1391">
        <v>0</v>
      </c>
      <c r="E509" s="1391">
        <v>0</v>
      </c>
      <c r="F509" s="1391">
        <v>1839.6645773999994</v>
      </c>
      <c r="G509" s="1391">
        <v>1839.6645773999994</v>
      </c>
      <c r="H509" s="1391">
        <v>1839.6645773999994</v>
      </c>
      <c r="I509" s="1391">
        <v>1839.6645773999994</v>
      </c>
      <c r="J509" s="1391">
        <v>1839.6645773999994</v>
      </c>
      <c r="K509" s="1391">
        <v>1839.6645773999994</v>
      </c>
      <c r="L509" s="1391">
        <v>1839.6645773999994</v>
      </c>
      <c r="M509" s="1391">
        <v>1839.6645773999994</v>
      </c>
      <c r="N509" s="1391">
        <v>1839.6645773999994</v>
      </c>
      <c r="O509" s="1391">
        <v>1839.6645773999994</v>
      </c>
      <c r="P509" s="1391">
        <v>1839.6645773999994</v>
      </c>
      <c r="Q509" s="1391">
        <v>1839.6645773999994</v>
      </c>
      <c r="R509" s="1391">
        <v>1839.6645773999994</v>
      </c>
      <c r="S509" s="1391">
        <v>1839.6645773999994</v>
      </c>
      <c r="T509" s="1391">
        <v>1839.6645773999994</v>
      </c>
      <c r="U509" s="1391">
        <v>1839.6645773999994</v>
      </c>
      <c r="V509" s="1391">
        <v>1839.6645773999994</v>
      </c>
      <c r="W509" s="1391">
        <v>1839.6645773999994</v>
      </c>
      <c r="X509" s="1391">
        <v>1839.6645773999994</v>
      </c>
      <c r="Y509" s="1391">
        <v>1839.6645773999994</v>
      </c>
      <c r="Z509" s="1391">
        <v>1839.6645773999994</v>
      </c>
      <c r="AA509" s="1391">
        <v>1839.6645773999994</v>
      </c>
      <c r="AB509" s="1391">
        <v>1839.6645773999994</v>
      </c>
      <c r="AC509" s="1391">
        <v>1839.6645773999994</v>
      </c>
      <c r="AD509" s="1391">
        <v>1839.6645773999994</v>
      </c>
      <c r="AE509" s="1391">
        <v>1839.6645773999994</v>
      </c>
      <c r="AF509" s="1391">
        <v>1839.6645773999994</v>
      </c>
      <c r="AG509" s="1391">
        <v>1839.6645773999994</v>
      </c>
    </row>
    <row r="510" spans="2:38" outlineLevel="1">
      <c r="B510" s="1386"/>
      <c r="C510" s="1391" t="s">
        <v>600</v>
      </c>
      <c r="D510" s="1391">
        <v>0</v>
      </c>
      <c r="E510" s="1391">
        <v>3551.3067174512043</v>
      </c>
      <c r="F510" s="1391">
        <v>4569.0803407696494</v>
      </c>
      <c r="G510" s="1391">
        <v>4594.9965083376146</v>
      </c>
      <c r="H510" s="1391">
        <v>4617.7756614082236</v>
      </c>
      <c r="I510" s="1391">
        <v>4628.6875916410154</v>
      </c>
      <c r="J510" s="1391">
        <v>4623.1715875520495</v>
      </c>
      <c r="K510" s="1391">
        <v>4625.6077925345489</v>
      </c>
      <c r="L510" s="1391">
        <v>4627.8744595187518</v>
      </c>
      <c r="M510" s="1391">
        <v>4638.0968710489033</v>
      </c>
      <c r="N510" s="1391">
        <v>4794.6258667007114</v>
      </c>
      <c r="O510" s="1391">
        <v>4796.3816272687136</v>
      </c>
      <c r="P510" s="1391">
        <v>4797.9648404934178</v>
      </c>
      <c r="Q510" s="1391">
        <v>4807.9479530146737</v>
      </c>
      <c r="R510" s="1391">
        <v>4800.62209791024</v>
      </c>
      <c r="S510" s="1391">
        <v>4801.702658013628</v>
      </c>
      <c r="T510" s="1391">
        <v>4802.6227515160399</v>
      </c>
      <c r="U510" s="1391">
        <v>4811.9567532351475</v>
      </c>
      <c r="V510" s="1391">
        <v>4803.9944462351532</v>
      </c>
      <c r="W510" s="1391">
        <v>4804.4508809051113</v>
      </c>
      <c r="X510" s="1391">
        <v>4804.7605861570346</v>
      </c>
      <c r="Y510" s="1391">
        <v>4813.5005009671113</v>
      </c>
      <c r="Z510" s="1391">
        <v>4804.9633512556511</v>
      </c>
      <c r="AA510" s="1391">
        <v>4804.8645950175178</v>
      </c>
      <c r="AB510" s="1391">
        <v>4804.6346446351527</v>
      </c>
      <c r="AC510" s="1391">
        <v>4812.8448106556261</v>
      </c>
      <c r="AD510" s="1391">
        <v>4803.782216587515</v>
      </c>
      <c r="AE510" s="1391">
        <v>4803.1591058323729</v>
      </c>
      <c r="AF510" s="1391">
        <v>4802.4062954876235</v>
      </c>
      <c r="AG510" s="1391">
        <v>4810.0963564984359</v>
      </c>
    </row>
    <row r="511" spans="2:38" outlineLevel="1">
      <c r="B511" s="1386"/>
      <c r="C511" s="1391" t="s">
        <v>603</v>
      </c>
      <c r="D511" s="1391">
        <v>158.84763923095184</v>
      </c>
      <c r="E511" s="1391">
        <v>1462.8062773632635</v>
      </c>
      <c r="F511" s="1391">
        <v>4904.9832760448953</v>
      </c>
      <c r="G511" s="1391">
        <v>5211.4815147265272</v>
      </c>
      <c r="H511" s="1391">
        <v>6047.1226094081603</v>
      </c>
      <c r="I511" s="1391">
        <v>6051.1591694081599</v>
      </c>
      <c r="J511" s="1391">
        <v>6095.5613294081595</v>
      </c>
      <c r="K511" s="1391">
        <v>6095.5613294081595</v>
      </c>
      <c r="L511" s="1391">
        <v>6095.5613294081595</v>
      </c>
      <c r="M511" s="1391">
        <v>6095.5613294081595</v>
      </c>
      <c r="N511" s="1391">
        <v>6095.5613294081595</v>
      </c>
      <c r="O511" s="1391">
        <v>6095.5613294081595</v>
      </c>
      <c r="P511" s="1391">
        <v>6095.5613294081595</v>
      </c>
      <c r="Q511" s="1391">
        <v>6095.5613294081595</v>
      </c>
      <c r="R511" s="1391">
        <v>6095.5613294081595</v>
      </c>
      <c r="S511" s="1391">
        <v>6095.5613294081595</v>
      </c>
      <c r="T511" s="1391">
        <v>6095.5613294081595</v>
      </c>
      <c r="U511" s="1391">
        <v>6095.5613294081595</v>
      </c>
      <c r="V511" s="1391">
        <v>6095.5613294081595</v>
      </c>
      <c r="W511" s="1391">
        <v>6095.5613294081595</v>
      </c>
      <c r="X511" s="1391">
        <v>6095.5613294081595</v>
      </c>
      <c r="Y511" s="1391">
        <v>6095.5613294081595</v>
      </c>
      <c r="Z511" s="1391">
        <v>6095.5613294081595</v>
      </c>
      <c r="AA511" s="1391">
        <v>6095.5613294081595</v>
      </c>
      <c r="AB511" s="1391">
        <v>6095.5613294081595</v>
      </c>
      <c r="AC511" s="1391">
        <v>6095.5613294081595</v>
      </c>
      <c r="AD511" s="1391">
        <v>6095.5613294081595</v>
      </c>
      <c r="AE511" s="1391">
        <v>6095.5613294081595</v>
      </c>
      <c r="AF511" s="1391">
        <v>6095.5613294081595</v>
      </c>
      <c r="AG511" s="1391">
        <v>6095.5613294081595</v>
      </c>
    </row>
    <row r="512" spans="2:38" outlineLevel="1">
      <c r="B512" s="1386"/>
      <c r="C512" s="1391"/>
      <c r="D512" s="1391"/>
      <c r="E512" s="1391"/>
      <c r="F512" s="1391"/>
      <c r="G512" s="1391"/>
      <c r="H512" s="1391"/>
      <c r="I512" s="1391"/>
      <c r="J512" s="1391"/>
      <c r="K512" s="1391"/>
      <c r="L512" s="1391"/>
      <c r="M512" s="1391"/>
      <c r="N512" s="1391"/>
      <c r="O512" s="1391"/>
      <c r="P512" s="1391"/>
      <c r="Q512" s="1391"/>
      <c r="R512" s="1391"/>
      <c r="S512" s="1391"/>
      <c r="T512" s="1391"/>
      <c r="U512" s="1391"/>
      <c r="V512" s="1391"/>
      <c r="W512" s="1391"/>
      <c r="X512" s="1391"/>
      <c r="Y512" s="1391"/>
      <c r="Z512" s="1391"/>
      <c r="AA512" s="1391"/>
      <c r="AB512" s="1391"/>
      <c r="AC512" s="1391"/>
      <c r="AD512" s="1391"/>
      <c r="AE512" s="1391"/>
      <c r="AF512" s="1391"/>
      <c r="AG512" s="1391"/>
    </row>
    <row r="513" spans="2:33" outlineLevel="1">
      <c r="B513" s="815" t="s">
        <v>1</v>
      </c>
      <c r="D513" s="1388">
        <v>1</v>
      </c>
      <c r="E513" s="1388">
        <v>2</v>
      </c>
      <c r="F513" s="1388">
        <v>3</v>
      </c>
      <c r="G513" s="1388">
        <v>4</v>
      </c>
      <c r="H513" s="1388">
        <v>5</v>
      </c>
      <c r="I513" s="1388">
        <v>6</v>
      </c>
      <c r="J513" s="1388">
        <v>7</v>
      </c>
      <c r="K513" s="1388">
        <v>8</v>
      </c>
      <c r="L513" s="1388">
        <v>9</v>
      </c>
      <c r="M513" s="1388">
        <v>10</v>
      </c>
      <c r="N513" s="1388">
        <v>11</v>
      </c>
      <c r="O513" s="1388">
        <v>12</v>
      </c>
      <c r="P513" s="1388">
        <v>13</v>
      </c>
      <c r="Q513" s="1388">
        <v>14</v>
      </c>
      <c r="R513" s="1388">
        <v>15</v>
      </c>
      <c r="S513" s="1388">
        <v>16</v>
      </c>
      <c r="T513" s="1388">
        <v>17</v>
      </c>
      <c r="U513" s="1388">
        <v>18</v>
      </c>
      <c r="V513" s="1388">
        <v>19</v>
      </c>
      <c r="W513" s="1388">
        <v>20</v>
      </c>
      <c r="X513" s="1388">
        <v>21</v>
      </c>
      <c r="Y513" s="1388">
        <v>22</v>
      </c>
      <c r="Z513" s="1388">
        <v>23</v>
      </c>
      <c r="AA513" s="1388">
        <v>24</v>
      </c>
      <c r="AB513" s="1388">
        <v>25</v>
      </c>
      <c r="AC513" s="1388">
        <v>26</v>
      </c>
      <c r="AD513" s="1388">
        <v>27</v>
      </c>
      <c r="AE513" s="1388">
        <v>28</v>
      </c>
      <c r="AF513" s="1388">
        <v>29</v>
      </c>
      <c r="AG513" s="1388">
        <v>30</v>
      </c>
    </row>
    <row r="514" spans="2:33" outlineLevel="1">
      <c r="C514" s="815" t="s">
        <v>642</v>
      </c>
      <c r="D514" s="1391">
        <v>23.827145884642775</v>
      </c>
      <c r="E514" s="1391">
        <v>1036.4639965752613</v>
      </c>
      <c r="F514" s="1391">
        <v>1786.9479809855748</v>
      </c>
      <c r="G514" s="1391">
        <v>1838.8852050794706</v>
      </c>
      <c r="H514" s="1391">
        <v>1969.4721300200085</v>
      </c>
      <c r="I514" s="1391">
        <v>1972.5881031222925</v>
      </c>
      <c r="J514" s="1391">
        <v>1977.9793695075468</v>
      </c>
      <c r="K514" s="1391">
        <v>1978.5398630159375</v>
      </c>
      <c r="L514" s="1391">
        <v>1979.0613512073892</v>
      </c>
      <c r="M514" s="1391">
        <v>1981.4132039225378</v>
      </c>
      <c r="N514" s="1391">
        <v>2017.4255619006312</v>
      </c>
      <c r="O514" s="1391">
        <v>2017.8295067278202</v>
      </c>
      <c r="P514" s="1391">
        <v>2018.1937538832201</v>
      </c>
      <c r="Q514" s="1391">
        <v>2020.4905514851848</v>
      </c>
      <c r="R514" s="1391">
        <v>2018.8051045466298</v>
      </c>
      <c r="S514" s="1391">
        <v>2019.0537071591873</v>
      </c>
      <c r="T514" s="1391">
        <v>2019.2653914956529</v>
      </c>
      <c r="U514" s="1391">
        <v>2021.4128492869513</v>
      </c>
      <c r="V514" s="1391">
        <v>2019.5809749506905</v>
      </c>
      <c r="W514" s="1391">
        <v>2019.685986093576</v>
      </c>
      <c r="X514" s="1391">
        <v>2019.7572394505241</v>
      </c>
      <c r="Y514" s="1391">
        <v>2021.7680166840191</v>
      </c>
      <c r="Z514" s="1391">
        <v>2019.8038892695336</v>
      </c>
      <c r="AA514" s="1391">
        <v>2019.7811685909437</v>
      </c>
      <c r="AB514" s="1391">
        <v>2019.7282643002568</v>
      </c>
      <c r="AC514" s="1391">
        <v>2021.6171631369073</v>
      </c>
      <c r="AD514" s="1391">
        <v>2019.5321476390959</v>
      </c>
      <c r="AE514" s="1391">
        <v>2019.3887896147196</v>
      </c>
      <c r="AF514" s="1391">
        <v>2019.21559182787</v>
      </c>
      <c r="AG514" s="1391">
        <v>2020.9848309956133</v>
      </c>
    </row>
    <row r="515" spans="2:33" outlineLevel="1">
      <c r="C515" s="815" t="s">
        <v>636</v>
      </c>
      <c r="D515" s="1391">
        <v>552.66538313265585</v>
      </c>
      <c r="E515" s="1391">
        <v>580.5218237958735</v>
      </c>
      <c r="F515" s="1391">
        <v>583.86434354776281</v>
      </c>
      <c r="G515" s="1391">
        <v>600.46538069366227</v>
      </c>
      <c r="H515" s="1391">
        <v>600.98449266471073</v>
      </c>
      <c r="I515" s="1391">
        <v>601.04800528739645</v>
      </c>
      <c r="J515" s="1391">
        <v>601.10745991671831</v>
      </c>
      <c r="K515" s="1391">
        <v>601.16297836230876</v>
      </c>
      <c r="L515" s="1391">
        <v>601.21463322244438</v>
      </c>
      <c r="M515" s="1391">
        <v>601.26243246844354</v>
      </c>
      <c r="N515" s="1391">
        <v>601.30635963064196</v>
      </c>
      <c r="O515" s="1391">
        <v>601.34637149264233</v>
      </c>
      <c r="P515" s="1391">
        <v>601.38245118950874</v>
      </c>
      <c r="Q515" s="1391">
        <v>601.41463719437604</v>
      </c>
      <c r="R515" s="1391">
        <v>601.4430071781776</v>
      </c>
      <c r="S515" s="1391">
        <v>601.46763196046709</v>
      </c>
      <c r="T515" s="1391">
        <v>601.48859988452057</v>
      </c>
      <c r="U515" s="1391">
        <v>601.50599336453467</v>
      </c>
      <c r="V515" s="1391">
        <v>601.51985930611147</v>
      </c>
      <c r="W515" s="1391">
        <v>601.53026095275925</v>
      </c>
      <c r="X515" s="1391">
        <v>601.53731879653731</v>
      </c>
      <c r="Y515" s="1391">
        <v>601.54117368600919</v>
      </c>
      <c r="Z515" s="1391">
        <v>601.54193959124711</v>
      </c>
      <c r="AA515" s="1391">
        <v>601.53968904464989</v>
      </c>
      <c r="AB515" s="1391">
        <v>601.53444872707257</v>
      </c>
      <c r="AC515" s="1391">
        <v>601.52623122133821</v>
      </c>
      <c r="AD515" s="1391">
        <v>601.51502282468653</v>
      </c>
      <c r="AE515" s="1391">
        <v>601.50082281245261</v>
      </c>
      <c r="AF515" s="1391">
        <v>601.48366708850256</v>
      </c>
      <c r="AG515" s="1391">
        <v>601.46359695875378</v>
      </c>
    </row>
    <row r="516" spans="2:33" outlineLevel="1">
      <c r="C516" s="815" t="s">
        <v>27</v>
      </c>
      <c r="D516" s="1391">
        <v>2692.8604166452333</v>
      </c>
      <c r="E516" s="1391">
        <v>3611.3126796023803</v>
      </c>
      <c r="F516" s="1391">
        <v>3813.8465010779819</v>
      </c>
      <c r="G516" s="1391">
        <v>3828.7079996532061</v>
      </c>
      <c r="H516" s="1391">
        <v>3828.7079996532061</v>
      </c>
      <c r="I516" s="1391">
        <v>3828.7079996532061</v>
      </c>
      <c r="J516" s="1391">
        <v>3828.7079996532061</v>
      </c>
      <c r="K516" s="1391">
        <v>3828.7079996532061</v>
      </c>
      <c r="L516" s="1391">
        <v>3828.7079996532061</v>
      </c>
      <c r="M516" s="1391">
        <v>3828.7079996532061</v>
      </c>
      <c r="N516" s="1391">
        <v>3828.7079996532061</v>
      </c>
      <c r="O516" s="1391">
        <v>3828.7079996532061</v>
      </c>
      <c r="P516" s="1391">
        <v>3828.7079996532061</v>
      </c>
      <c r="Q516" s="1391">
        <v>3828.7079996532061</v>
      </c>
      <c r="R516" s="1391">
        <v>3828.7079996532061</v>
      </c>
      <c r="S516" s="1391">
        <v>3828.7079996532061</v>
      </c>
      <c r="T516" s="1391">
        <v>3828.7079996532061</v>
      </c>
      <c r="U516" s="1391">
        <v>3828.7079996532061</v>
      </c>
      <c r="V516" s="1391">
        <v>3828.7079996532061</v>
      </c>
      <c r="W516" s="1391">
        <v>3828.7079996532061</v>
      </c>
      <c r="X516" s="1391">
        <v>3828.7079996532061</v>
      </c>
      <c r="Y516" s="1391">
        <v>3828.7079996532061</v>
      </c>
      <c r="Z516" s="1391">
        <v>3828.7079996532061</v>
      </c>
      <c r="AA516" s="1391">
        <v>3828.7079996532061</v>
      </c>
      <c r="AB516" s="1391">
        <v>3828.7079996532061</v>
      </c>
      <c r="AC516" s="1391">
        <v>3828.7079996532061</v>
      </c>
      <c r="AD516" s="1391">
        <v>3828.7079996532061</v>
      </c>
      <c r="AE516" s="1391">
        <v>3828.7079996532061</v>
      </c>
      <c r="AF516" s="1391">
        <v>3828.7079996532061</v>
      </c>
      <c r="AG516" s="1391">
        <v>3828.7079996532061</v>
      </c>
    </row>
    <row r="517" spans="2:33" outlineLevel="1">
      <c r="C517" s="815" t="s">
        <v>374</v>
      </c>
      <c r="D517" s="1391">
        <v>55.706900000000012</v>
      </c>
      <c r="E517" s="1391">
        <v>144.10826333633659</v>
      </c>
      <c r="F517" s="1391">
        <v>210.96937275805038</v>
      </c>
      <c r="G517" s="1391">
        <v>214.73497040648058</v>
      </c>
      <c r="H517" s="1391">
        <v>223.7562416699158</v>
      </c>
      <c r="I517" s="1391">
        <v>223.91671003624845</v>
      </c>
      <c r="J517" s="1391">
        <v>224.31249865824861</v>
      </c>
      <c r="K517" s="1391">
        <v>224.3398793603657</v>
      </c>
      <c r="L517" s="1391">
        <v>224.36175873643484</v>
      </c>
      <c r="M517" s="1391">
        <v>224.46531619285437</v>
      </c>
      <c r="N517" s="1391">
        <v>226.06973671422236</v>
      </c>
      <c r="O517" s="1391">
        <v>226.12293711316323</v>
      </c>
      <c r="P517" s="1391">
        <v>226.17090924370177</v>
      </c>
      <c r="Q517" s="1391">
        <v>226.29941184432249</v>
      </c>
      <c r="R517" s="1391">
        <v>226.25142543551044</v>
      </c>
      <c r="S517" s="1391">
        <v>226.28416693206043</v>
      </c>
      <c r="T517" s="1391">
        <v>226.31204621257461</v>
      </c>
      <c r="U517" s="1391">
        <v>226.42088044026309</v>
      </c>
      <c r="V517" s="1391">
        <v>226.35360922954385</v>
      </c>
      <c r="W517" s="1391">
        <v>226.36743942198288</v>
      </c>
      <c r="X517" s="1391">
        <v>226.37682364170888</v>
      </c>
      <c r="Y517" s="1391">
        <v>226.46765674718176</v>
      </c>
      <c r="Z517" s="1391">
        <v>226.38296752279055</v>
      </c>
      <c r="AA517" s="1391">
        <v>226.37997516075529</v>
      </c>
      <c r="AB517" s="1391">
        <v>226.37300755235739</v>
      </c>
      <c r="AC517" s="1391">
        <v>226.44778901191737</v>
      </c>
      <c r="AD517" s="1391">
        <v>226.34717856802482</v>
      </c>
      <c r="AE517" s="1391">
        <v>226.32829800915925</v>
      </c>
      <c r="AF517" s="1391">
        <v>226.30548748966291</v>
      </c>
      <c r="AG517" s="1391">
        <v>226.36450951453159</v>
      </c>
    </row>
    <row r="518" spans="2:33" outlineLevel="1">
      <c r="C518" s="815" t="s">
        <v>395</v>
      </c>
      <c r="D518" s="1391">
        <v>302.58905420287999</v>
      </c>
      <c r="E518" s="1391">
        <v>392.3963228231043</v>
      </c>
      <c r="F518" s="1391">
        <v>439.24696210167758</v>
      </c>
      <c r="G518" s="1391">
        <v>450.81113569310878</v>
      </c>
      <c r="H518" s="1391">
        <v>467.3268975250233</v>
      </c>
      <c r="I518" s="1391">
        <v>488.03158631051485</v>
      </c>
      <c r="J518" s="1391">
        <v>497.36539089978231</v>
      </c>
      <c r="K518" s="1391">
        <v>497.07692338909334</v>
      </c>
      <c r="L518" s="1391">
        <v>496.78156156551563</v>
      </c>
      <c r="M518" s="1391">
        <v>496.5237101175365</v>
      </c>
      <c r="N518" s="1391">
        <v>506.79772179383417</v>
      </c>
      <c r="O518" s="1391">
        <v>515.4941789443925</v>
      </c>
      <c r="P518" s="1391">
        <v>515.77422750914366</v>
      </c>
      <c r="Q518" s="1391">
        <v>516.01297690787658</v>
      </c>
      <c r="R518" s="1391">
        <v>516.0435417661464</v>
      </c>
      <c r="S518" s="1391">
        <v>516.07007167134032</v>
      </c>
      <c r="T518" s="1391">
        <v>516.09266180150701</v>
      </c>
      <c r="U518" s="1391">
        <v>516.11140094690666</v>
      </c>
      <c r="V518" s="1391">
        <v>529.24308187367137</v>
      </c>
      <c r="W518" s="1391">
        <v>540.35307014325724</v>
      </c>
      <c r="X518" s="1391">
        <v>543.40417358163313</v>
      </c>
      <c r="Y518" s="1391">
        <v>556.21028160632625</v>
      </c>
      <c r="Z518" s="1391">
        <v>573.65517841835958</v>
      </c>
      <c r="AA518" s="1391">
        <v>581.091056922348</v>
      </c>
      <c r="AB518" s="1391">
        <v>581.08541118193591</v>
      </c>
      <c r="AC518" s="1391">
        <v>588.16549719764862</v>
      </c>
      <c r="AD518" s="1391">
        <v>594.15175488621787</v>
      </c>
      <c r="AE518" s="1391">
        <v>596.95417896600065</v>
      </c>
      <c r="AF518" s="1391">
        <v>599.31992286357138</v>
      </c>
      <c r="AG518" s="1391">
        <v>601.29595145514986</v>
      </c>
    </row>
    <row r="519" spans="2:33" outlineLevel="1">
      <c r="C519" s="815" t="s">
        <v>661</v>
      </c>
      <c r="D519" s="1391">
        <v>270</v>
      </c>
      <c r="E519" s="1391">
        <v>324</v>
      </c>
      <c r="F519" s="1391">
        <v>324</v>
      </c>
      <c r="G519" s="1391">
        <v>324</v>
      </c>
      <c r="H519" s="1391">
        <v>324</v>
      </c>
      <c r="I519" s="1391">
        <v>324</v>
      </c>
      <c r="J519" s="1391">
        <v>324</v>
      </c>
      <c r="K519" s="1391">
        <v>324</v>
      </c>
      <c r="L519" s="1391">
        <v>324</v>
      </c>
      <c r="M519" s="1391">
        <v>324</v>
      </c>
      <c r="N519" s="1391">
        <v>324</v>
      </c>
      <c r="O519" s="1391">
        <v>324</v>
      </c>
      <c r="P519" s="1391">
        <v>324</v>
      </c>
      <c r="Q519" s="1391">
        <v>324</v>
      </c>
      <c r="R519" s="1391">
        <v>324</v>
      </c>
      <c r="S519" s="1391">
        <v>324</v>
      </c>
      <c r="T519" s="1391">
        <v>324</v>
      </c>
      <c r="U519" s="1391">
        <v>324</v>
      </c>
      <c r="V519" s="1391">
        <v>324</v>
      </c>
      <c r="W519" s="1391">
        <v>324</v>
      </c>
      <c r="X519" s="1391">
        <v>324</v>
      </c>
      <c r="Y519" s="1391">
        <v>324</v>
      </c>
      <c r="Z519" s="1391">
        <v>324</v>
      </c>
      <c r="AA519" s="1391">
        <v>324</v>
      </c>
      <c r="AB519" s="1391">
        <v>324</v>
      </c>
      <c r="AC519" s="1391">
        <v>324</v>
      </c>
      <c r="AD519" s="1391">
        <v>324</v>
      </c>
      <c r="AE519" s="1391">
        <v>324</v>
      </c>
      <c r="AF519" s="1391">
        <v>324</v>
      </c>
      <c r="AG519" s="1391">
        <v>324</v>
      </c>
    </row>
    <row r="520" spans="2:33" outlineLevel="1"/>
    <row r="521" spans="2:33" outlineLevel="1"/>
    <row r="522" spans="2:33" outlineLevel="1">
      <c r="D522" s="1388">
        <v>1</v>
      </c>
      <c r="E522" s="1388">
        <v>2</v>
      </c>
      <c r="F522" s="1388">
        <v>3</v>
      </c>
      <c r="G522" s="1388">
        <v>4</v>
      </c>
      <c r="H522" s="1388">
        <v>5</v>
      </c>
      <c r="I522" s="1388">
        <v>6</v>
      </c>
      <c r="J522" s="1388">
        <v>7</v>
      </c>
      <c r="K522" s="1388">
        <v>8</v>
      </c>
      <c r="L522" s="1388">
        <v>9</v>
      </c>
      <c r="M522" s="1388">
        <v>10</v>
      </c>
      <c r="N522" s="1388">
        <v>11</v>
      </c>
      <c r="O522" s="1388">
        <v>12</v>
      </c>
      <c r="P522" s="1388">
        <v>13</v>
      </c>
      <c r="Q522" s="1388">
        <v>14</v>
      </c>
      <c r="R522" s="1388">
        <v>15</v>
      </c>
      <c r="S522" s="1388">
        <v>16</v>
      </c>
      <c r="T522" s="1388">
        <v>17</v>
      </c>
      <c r="U522" s="1388">
        <v>18</v>
      </c>
      <c r="V522" s="1388">
        <v>19</v>
      </c>
      <c r="W522" s="1388">
        <v>20</v>
      </c>
      <c r="X522" s="1388">
        <v>21</v>
      </c>
      <c r="Y522" s="1388">
        <v>22</v>
      </c>
      <c r="Z522" s="1388">
        <v>23</v>
      </c>
      <c r="AA522" s="1388">
        <v>24</v>
      </c>
      <c r="AB522" s="1388">
        <v>25</v>
      </c>
      <c r="AC522" s="1388">
        <v>26</v>
      </c>
      <c r="AD522" s="1388">
        <v>27</v>
      </c>
      <c r="AE522" s="1388">
        <v>28</v>
      </c>
      <c r="AF522" s="1388">
        <v>29</v>
      </c>
      <c r="AG522" s="1388">
        <v>30</v>
      </c>
    </row>
    <row r="523" spans="2:33" outlineLevel="1">
      <c r="C523" s="815" t="s">
        <v>28</v>
      </c>
      <c r="D523" s="1391">
        <v>0</v>
      </c>
      <c r="E523" s="1391">
        <v>0</v>
      </c>
      <c r="F523" s="1391">
        <v>127.57189275805045</v>
      </c>
      <c r="G523" s="1391">
        <v>131.33749040648064</v>
      </c>
      <c r="H523" s="1391">
        <v>140.35876166991579</v>
      </c>
      <c r="I523" s="1391">
        <v>140.51923003624847</v>
      </c>
      <c r="J523" s="1391">
        <v>140.91501865824864</v>
      </c>
      <c r="K523" s="1391">
        <v>140.9423993603657</v>
      </c>
      <c r="L523" s="1391">
        <v>140.96427873643486</v>
      </c>
      <c r="M523" s="1391">
        <v>141.06783619285434</v>
      </c>
      <c r="N523" s="1391">
        <v>142.67225671422239</v>
      </c>
      <c r="O523" s="1391">
        <v>142.7254571131632</v>
      </c>
      <c r="P523" s="1391">
        <v>142.77342924370177</v>
      </c>
      <c r="Q523" s="1391">
        <v>142.90193184432246</v>
      </c>
      <c r="R523" s="1391">
        <v>142.8539454355105</v>
      </c>
      <c r="S523" s="1391">
        <v>142.88668693206043</v>
      </c>
      <c r="T523" s="1391">
        <v>142.91456621257467</v>
      </c>
      <c r="U523" s="1391">
        <v>143.02340044026315</v>
      </c>
      <c r="V523" s="1391">
        <v>142.95612922954393</v>
      </c>
      <c r="W523" s="1391">
        <v>142.96995942198291</v>
      </c>
      <c r="X523" s="1391">
        <v>142.97934364170891</v>
      </c>
      <c r="Y523" s="1391">
        <v>143.07017674718179</v>
      </c>
      <c r="Z523" s="1391">
        <v>142.98548752279055</v>
      </c>
      <c r="AA523" s="1391">
        <v>142.98249516075535</v>
      </c>
      <c r="AB523" s="1391">
        <v>142.97552755235742</v>
      </c>
      <c r="AC523" s="1391">
        <v>143.05030901191742</v>
      </c>
      <c r="AD523" s="1391">
        <v>142.94969856802484</v>
      </c>
      <c r="AE523" s="1391">
        <v>142.93081800915934</v>
      </c>
      <c r="AF523" s="1391">
        <v>142.90800748966294</v>
      </c>
      <c r="AG523" s="1391">
        <v>142.96702951453159</v>
      </c>
    </row>
    <row r="524" spans="2:33" outlineLevel="1">
      <c r="C524" s="1386" t="s">
        <v>25</v>
      </c>
      <c r="D524" s="1392">
        <v>140.97139952371427</v>
      </c>
      <c r="E524" s="1392">
        <v>0</v>
      </c>
      <c r="F524" s="1392">
        <v>0</v>
      </c>
      <c r="G524" s="1392">
        <v>0</v>
      </c>
      <c r="H524" s="1392">
        <v>0</v>
      </c>
      <c r="I524" s="1392">
        <v>0</v>
      </c>
      <c r="J524" s="1392">
        <v>0</v>
      </c>
      <c r="K524" s="1392">
        <v>0</v>
      </c>
      <c r="L524" s="1392">
        <v>0</v>
      </c>
      <c r="M524" s="1392">
        <v>0</v>
      </c>
      <c r="N524" s="1392">
        <v>0</v>
      </c>
      <c r="O524" s="1392">
        <v>0</v>
      </c>
      <c r="P524" s="1392">
        <v>0</v>
      </c>
      <c r="Q524" s="1392">
        <v>0</v>
      </c>
      <c r="R524" s="1392">
        <v>0</v>
      </c>
      <c r="S524" s="1392">
        <v>0</v>
      </c>
      <c r="T524" s="1392">
        <v>0</v>
      </c>
      <c r="U524" s="1392">
        <v>0</v>
      </c>
      <c r="V524" s="1392">
        <v>0</v>
      </c>
      <c r="W524" s="1392">
        <v>0</v>
      </c>
      <c r="X524" s="1392">
        <v>0</v>
      </c>
      <c r="Y524" s="1392">
        <v>0</v>
      </c>
      <c r="Z524" s="1392">
        <v>0</v>
      </c>
      <c r="AA524" s="1392">
        <v>0</v>
      </c>
      <c r="AB524" s="1392">
        <v>0</v>
      </c>
      <c r="AC524" s="1392">
        <v>0</v>
      </c>
      <c r="AD524" s="1392">
        <v>0</v>
      </c>
      <c r="AE524" s="1392">
        <v>0</v>
      </c>
      <c r="AF524" s="1392">
        <v>0</v>
      </c>
      <c r="AG524" s="1392">
        <v>0</v>
      </c>
    </row>
    <row r="525" spans="2:33" outlineLevel="1"/>
    <row r="526" spans="2:33" outlineLevel="1"/>
    <row r="527" spans="2:33" outlineLevel="1">
      <c r="C527" s="1386" t="s">
        <v>642</v>
      </c>
      <c r="D527" s="1393">
        <v>0.25871716826177027</v>
      </c>
      <c r="E527" s="1391">
        <v>56938.498838359694</v>
      </c>
    </row>
    <row r="528" spans="2:33" outlineLevel="1">
      <c r="C528" s="1386" t="s">
        <v>636</v>
      </c>
      <c r="D528" s="1393">
        <v>8.1578872715625431E-2</v>
      </c>
      <c r="E528" s="1391">
        <v>17953.886015996966</v>
      </c>
    </row>
    <row r="529" spans="3:5" outlineLevel="1">
      <c r="C529" s="1386" t="s">
        <v>27</v>
      </c>
      <c r="D529" s="1393">
        <v>0.5156901438484186</v>
      </c>
      <c r="E529" s="1391">
        <v>113493.13558796221</v>
      </c>
    </row>
    <row r="530" spans="3:5" hidden="1">
      <c r="C530" s="1386" t="s">
        <v>374</v>
      </c>
      <c r="D530" s="1393">
        <v>2.9521516618247912E-2</v>
      </c>
      <c r="E530" s="1391">
        <v>6497.0981669603698</v>
      </c>
    </row>
    <row r="531" spans="3:5" hidden="1">
      <c r="C531" s="1386" t="s">
        <v>395</v>
      </c>
      <c r="D531" s="1393">
        <v>7.0571924829233496E-2</v>
      </c>
      <c r="E531" s="1391">
        <v>15531.475885065503</v>
      </c>
    </row>
    <row r="532" spans="3:5" hidden="1">
      <c r="C532" s="1386" t="s">
        <v>661</v>
      </c>
      <c r="D532" s="1393">
        <v>4.3920373726704216E-2</v>
      </c>
      <c r="E532" s="1391">
        <v>9666</v>
      </c>
    </row>
    <row r="533" spans="3:5" hidden="1">
      <c r="C533" s="1386"/>
      <c r="D533" s="1393"/>
      <c r="E533" s="1391"/>
    </row>
    <row r="534" spans="3:5" hidden="1"/>
  </sheetData>
  <mergeCells count="6">
    <mergeCell ref="F183:H183"/>
    <mergeCell ref="F184:H184"/>
    <mergeCell ref="F185:H185"/>
    <mergeCell ref="F6:G6"/>
    <mergeCell ref="D6:E6"/>
    <mergeCell ref="H6:I6"/>
  </mergeCells>
  <dataValidations disablePrompts="1" count="1">
    <dataValidation type="list" allowBlank="1" showInputMessage="1" showErrorMessage="1" sqref="J344:J345 J347:J348 J350 J352:J355">
      <formula1>"Sim,Não"</formula1>
    </dataValidation>
  </dataValidation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outlinePr summaryBelow="0" summaryRight="0"/>
    <pageSetUpPr fitToPage="1"/>
  </sheetPr>
  <dimension ref="A1:PQ486"/>
  <sheetViews>
    <sheetView showGridLines="0" topLeftCell="A288" zoomScale="130" zoomScaleNormal="130" workbookViewId="0">
      <selection activeCell="E257" sqref="E257"/>
    </sheetView>
  </sheetViews>
  <sheetFormatPr defaultColWidth="12.625" defaultRowHeight="15" customHeight="1" outlineLevelRow="2"/>
  <cols>
    <col min="1" max="1" width="12.75" style="464" bestFit="1" customWidth="1"/>
    <col min="2" max="2" width="14.875" customWidth="1"/>
    <col min="3" max="3" width="41" customWidth="1"/>
    <col min="4" max="4" width="16.75" customWidth="1"/>
    <col min="5" max="5" width="11.875" customWidth="1"/>
    <col min="6" max="6" width="12" customWidth="1"/>
    <col min="7" max="29" width="13.5" customWidth="1"/>
    <col min="30" max="55" width="13.125" customWidth="1"/>
    <col min="56" max="287" width="12.875" customWidth="1"/>
    <col min="288" max="288" width="12.625" customWidth="1"/>
    <col min="289" max="364" width="11.5" customWidth="1"/>
    <col min="365" max="365" width="11.875" customWidth="1"/>
    <col min="366" max="427" width="8" customWidth="1"/>
  </cols>
  <sheetData>
    <row r="1" spans="1:54" ht="24" customHeight="1">
      <c r="A1" s="140"/>
      <c r="B1" s="141" t="s">
        <v>99</v>
      </c>
      <c r="C1" s="142" t="s">
        <v>1203</v>
      </c>
      <c r="D1" s="143" t="s">
        <v>100</v>
      </c>
      <c r="E1" s="144"/>
      <c r="F1" s="144"/>
      <c r="G1" s="144"/>
      <c r="H1" s="144"/>
      <c r="I1" s="144"/>
      <c r="J1" s="144"/>
      <c r="K1" s="144"/>
      <c r="L1" s="144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</row>
    <row r="2" spans="1:54"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  <c r="O2" s="145"/>
      <c r="P2" s="145"/>
      <c r="Q2" s="145"/>
      <c r="R2" s="145"/>
      <c r="S2" s="145"/>
      <c r="T2" s="145"/>
      <c r="U2" s="145"/>
      <c r="V2" s="145"/>
      <c r="W2" s="145"/>
      <c r="X2" s="145"/>
    </row>
    <row r="3" spans="1:54" s="459" customFormat="1" ht="16.5" customHeight="1">
      <c r="A3" s="471"/>
      <c r="B3" s="458" t="s">
        <v>645</v>
      </c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  <c r="P3" s="457"/>
      <c r="Q3" s="457"/>
      <c r="R3" s="457"/>
      <c r="S3" s="457"/>
      <c r="T3" s="457"/>
      <c r="U3" s="457"/>
      <c r="V3" s="457"/>
      <c r="W3" s="457"/>
      <c r="X3" s="457"/>
    </row>
    <row r="4" spans="1:54" ht="7.5" customHeight="1" outlineLevel="1">
      <c r="B4" s="145"/>
      <c r="C4" s="145"/>
      <c r="D4" s="145"/>
      <c r="E4" s="146"/>
      <c r="F4" s="145"/>
      <c r="G4" s="145"/>
      <c r="H4" s="147"/>
      <c r="I4" s="148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9"/>
    </row>
    <row r="5" spans="1:54" s="461" customFormat="1" ht="16.5" customHeight="1" outlineLevel="1" collapsed="1">
      <c r="A5" s="464"/>
      <c r="B5" s="462" t="s">
        <v>654</v>
      </c>
      <c r="C5" s="463"/>
      <c r="D5" s="463"/>
      <c r="E5" s="463"/>
      <c r="F5" s="463"/>
      <c r="G5" s="463"/>
      <c r="H5" s="463"/>
      <c r="I5" s="463"/>
      <c r="J5" s="463"/>
      <c r="K5" s="463"/>
      <c r="L5" s="463"/>
      <c r="M5" s="463"/>
      <c r="N5" s="463"/>
      <c r="O5" s="463"/>
      <c r="P5" s="463"/>
      <c r="Q5" s="463"/>
      <c r="R5" s="463"/>
      <c r="S5" s="463"/>
      <c r="T5" s="463"/>
      <c r="U5" s="463"/>
      <c r="V5" s="463"/>
      <c r="W5" s="463"/>
      <c r="X5" s="463"/>
      <c r="Y5" s="463"/>
      <c r="Z5" s="463"/>
      <c r="AA5" s="463"/>
      <c r="AB5" s="463"/>
      <c r="AC5" s="463"/>
      <c r="AD5" s="463"/>
      <c r="AE5" s="463"/>
      <c r="AF5" s="463"/>
      <c r="AG5" s="463"/>
      <c r="AH5" s="463"/>
      <c r="AI5" s="463"/>
      <c r="AJ5" s="463"/>
      <c r="AK5" s="463"/>
      <c r="AL5" s="463"/>
      <c r="AM5" s="463"/>
      <c r="AN5" s="463"/>
      <c r="AO5" s="463"/>
      <c r="AP5" s="463"/>
      <c r="AQ5" s="463"/>
      <c r="AR5" s="463"/>
      <c r="AS5" s="463"/>
      <c r="AT5" s="463"/>
      <c r="AU5" s="463"/>
      <c r="AV5" s="463"/>
      <c r="AW5" s="463"/>
      <c r="AX5" s="463"/>
      <c r="AY5" s="463"/>
      <c r="AZ5" s="463"/>
      <c r="BA5" s="463"/>
      <c r="BB5" s="463"/>
    </row>
    <row r="6" spans="1:54" ht="16.5" hidden="1" customHeight="1" outlineLevel="2">
      <c r="B6" s="150"/>
      <c r="C6" s="151"/>
      <c r="D6" s="152"/>
      <c r="E6" s="153"/>
      <c r="F6" s="154"/>
      <c r="G6" s="155"/>
      <c r="H6" s="156"/>
      <c r="I6" s="153"/>
      <c r="J6" s="157"/>
      <c r="K6" s="151"/>
      <c r="L6" s="152"/>
      <c r="M6" s="152"/>
      <c r="N6" s="152"/>
      <c r="S6" s="152"/>
      <c r="T6" s="152"/>
      <c r="U6" s="152"/>
      <c r="V6" s="152"/>
      <c r="W6" s="152"/>
      <c r="X6" s="152"/>
      <c r="Y6" s="152"/>
      <c r="Z6" s="152"/>
      <c r="AA6" s="152"/>
      <c r="AB6" s="152"/>
      <c r="AC6" s="152"/>
    </row>
    <row r="7" spans="1:54" ht="16.5" hidden="1" customHeight="1" outlineLevel="2">
      <c r="B7" s="150"/>
      <c r="C7" s="151"/>
      <c r="D7" s="155">
        <v>1</v>
      </c>
      <c r="E7" s="155">
        <v>2</v>
      </c>
      <c r="F7" s="155">
        <v>3</v>
      </c>
      <c r="G7" s="155">
        <v>4</v>
      </c>
      <c r="H7" s="155">
        <v>5</v>
      </c>
      <c r="I7" s="155">
        <v>6</v>
      </c>
      <c r="J7" s="157"/>
      <c r="K7" s="151"/>
      <c r="O7" s="152"/>
      <c r="P7" s="152"/>
      <c r="Q7" s="152"/>
      <c r="V7" s="152"/>
      <c r="W7" s="152"/>
      <c r="X7" s="152"/>
      <c r="Y7" s="152"/>
      <c r="Z7" s="152"/>
      <c r="AA7" s="152"/>
      <c r="AB7" s="152"/>
      <c r="AC7" s="152"/>
    </row>
    <row r="8" spans="1:54" ht="16.5" hidden="1" customHeight="1" outlineLevel="2">
      <c r="B8" s="145"/>
      <c r="C8" s="158"/>
      <c r="D8" s="159" t="s">
        <v>101</v>
      </c>
      <c r="E8" s="159" t="s">
        <v>102</v>
      </c>
      <c r="F8" s="159" t="s">
        <v>103</v>
      </c>
      <c r="G8" s="159" t="s">
        <v>104</v>
      </c>
      <c r="H8" s="159" t="s">
        <v>105</v>
      </c>
      <c r="I8" s="159" t="s">
        <v>105</v>
      </c>
      <c r="J8" s="157"/>
      <c r="K8" s="151"/>
      <c r="V8" s="145"/>
      <c r="W8" s="145"/>
      <c r="X8" s="145"/>
      <c r="Y8" s="145"/>
      <c r="Z8" s="145"/>
      <c r="AA8" s="145"/>
      <c r="AB8" s="145"/>
      <c r="AC8" s="145"/>
    </row>
    <row r="9" spans="1:54" ht="16.5" hidden="1" customHeight="1" outlineLevel="2">
      <c r="B9" s="1534" t="s">
        <v>106</v>
      </c>
      <c r="C9" s="160" t="s">
        <v>107</v>
      </c>
      <c r="D9" s="161">
        <v>0</v>
      </c>
      <c r="E9" s="161">
        <v>0.65</v>
      </c>
      <c r="F9" s="161">
        <v>0</v>
      </c>
      <c r="G9" s="161">
        <v>0</v>
      </c>
      <c r="H9" s="161">
        <v>0</v>
      </c>
      <c r="I9" s="161">
        <v>0</v>
      </c>
      <c r="J9" s="157"/>
      <c r="K9" s="151"/>
      <c r="V9" s="145"/>
      <c r="W9" s="145"/>
      <c r="X9" s="145"/>
      <c r="Y9" s="145"/>
      <c r="Z9" s="145"/>
      <c r="AA9" s="145"/>
      <c r="AB9" s="145"/>
      <c r="AC9" s="145"/>
    </row>
    <row r="10" spans="1:54" ht="16.5" hidden="1" customHeight="1" outlineLevel="2">
      <c r="B10" s="1532"/>
      <c r="C10" s="162" t="s">
        <v>108</v>
      </c>
      <c r="D10" s="163">
        <v>0</v>
      </c>
      <c r="E10" s="163">
        <v>0.65</v>
      </c>
      <c r="F10" s="163">
        <v>0</v>
      </c>
      <c r="G10" s="163">
        <v>0</v>
      </c>
      <c r="H10" s="163">
        <v>0</v>
      </c>
      <c r="I10" s="163">
        <v>0</v>
      </c>
      <c r="J10" s="157"/>
      <c r="K10" s="151"/>
      <c r="V10" s="145"/>
      <c r="W10" s="145"/>
      <c r="X10" s="145"/>
      <c r="Y10" s="145"/>
      <c r="Z10" s="145"/>
      <c r="AA10" s="145"/>
      <c r="AB10" s="145"/>
      <c r="AC10" s="145"/>
    </row>
    <row r="11" spans="1:54" ht="15.75" hidden="1" customHeight="1" outlineLevel="2">
      <c r="B11" s="1533"/>
      <c r="C11" s="164" t="s">
        <v>109</v>
      </c>
      <c r="D11" s="165">
        <v>0</v>
      </c>
      <c r="E11" s="165">
        <v>0</v>
      </c>
      <c r="F11" s="165">
        <v>0</v>
      </c>
      <c r="G11" s="165">
        <v>0</v>
      </c>
      <c r="H11" s="165">
        <v>0</v>
      </c>
      <c r="I11" s="165">
        <v>0</v>
      </c>
      <c r="J11" s="157"/>
      <c r="K11" s="151"/>
      <c r="V11" s="145"/>
      <c r="W11" s="145"/>
      <c r="X11" s="145"/>
      <c r="Y11" s="145"/>
      <c r="Z11" s="145"/>
      <c r="AA11" s="145"/>
      <c r="AB11" s="145"/>
      <c r="AC11" s="145"/>
    </row>
    <row r="12" spans="1:54" ht="16.5" hidden="1" customHeight="1" outlineLevel="2">
      <c r="A12" s="465"/>
      <c r="B12" s="1534" t="s">
        <v>110</v>
      </c>
      <c r="C12" s="160" t="s">
        <v>111</v>
      </c>
      <c r="D12" s="161" t="s">
        <v>112</v>
      </c>
      <c r="E12" s="161" t="s">
        <v>112</v>
      </c>
      <c r="F12" s="161" t="s">
        <v>112</v>
      </c>
      <c r="G12" s="161" t="s">
        <v>112</v>
      </c>
      <c r="H12" s="161" t="s">
        <v>112</v>
      </c>
      <c r="I12" s="161" t="s">
        <v>112</v>
      </c>
      <c r="J12" s="157"/>
      <c r="K12" s="151"/>
      <c r="V12" s="145"/>
      <c r="W12" s="145"/>
      <c r="X12" s="145"/>
      <c r="Y12" s="145"/>
      <c r="Z12" s="145"/>
      <c r="AA12" s="145"/>
      <c r="AB12" s="145"/>
      <c r="AC12" s="145"/>
    </row>
    <row r="13" spans="1:54" ht="16.5" hidden="1" customHeight="1" outlineLevel="2">
      <c r="B13" s="1532"/>
      <c r="C13" s="162" t="s">
        <v>113</v>
      </c>
      <c r="D13" s="167" t="s">
        <v>114</v>
      </c>
      <c r="E13" s="167" t="s">
        <v>114</v>
      </c>
      <c r="F13" s="167" t="s">
        <v>114</v>
      </c>
      <c r="G13" s="167" t="s">
        <v>115</v>
      </c>
      <c r="H13" s="167" t="s">
        <v>114</v>
      </c>
      <c r="I13" s="167" t="s">
        <v>114</v>
      </c>
      <c r="J13" s="157"/>
      <c r="K13" s="151"/>
      <c r="V13" s="145"/>
      <c r="W13" s="145"/>
      <c r="X13" s="145"/>
      <c r="Y13" s="145"/>
      <c r="Z13" s="145"/>
      <c r="AA13" s="145"/>
      <c r="AB13" s="145"/>
      <c r="AC13" s="145"/>
    </row>
    <row r="14" spans="1:54" ht="16.5" hidden="1" customHeight="1" outlineLevel="2">
      <c r="B14" s="1532"/>
      <c r="C14" s="162" t="s">
        <v>116</v>
      </c>
      <c r="D14" s="167" t="s">
        <v>117</v>
      </c>
      <c r="E14" s="167" t="s">
        <v>117</v>
      </c>
      <c r="F14" s="167" t="s">
        <v>117</v>
      </c>
      <c r="G14" s="167" t="s">
        <v>117</v>
      </c>
      <c r="H14" s="167" t="s">
        <v>117</v>
      </c>
      <c r="I14" s="167" t="s">
        <v>117</v>
      </c>
      <c r="J14" s="157"/>
      <c r="K14" s="151"/>
      <c r="V14" s="145"/>
      <c r="W14" s="145"/>
      <c r="X14" s="145"/>
      <c r="Y14" s="145"/>
      <c r="Z14" s="145"/>
      <c r="AA14" s="145"/>
      <c r="AB14" s="145"/>
      <c r="AC14" s="145"/>
    </row>
    <row r="15" spans="1:54" ht="16.5" hidden="1" customHeight="1" outlineLevel="2">
      <c r="B15" s="1532"/>
      <c r="C15" s="162" t="s">
        <v>118</v>
      </c>
      <c r="D15" s="168">
        <v>44927</v>
      </c>
      <c r="E15" s="168">
        <v>44927</v>
      </c>
      <c r="F15" s="168">
        <v>45658</v>
      </c>
      <c r="G15" s="168">
        <v>44927</v>
      </c>
      <c r="H15" s="168">
        <v>45658</v>
      </c>
      <c r="I15" s="168">
        <v>46388</v>
      </c>
      <c r="J15" s="157"/>
      <c r="K15" s="151"/>
      <c r="V15" s="145"/>
      <c r="W15" s="145"/>
      <c r="X15" s="145"/>
      <c r="Y15" s="145"/>
      <c r="Z15" s="145"/>
      <c r="AA15" s="145"/>
      <c r="AB15" s="145"/>
      <c r="AC15" s="145"/>
    </row>
    <row r="16" spans="1:54" ht="16.5" hidden="1" customHeight="1" outlineLevel="2">
      <c r="B16" s="1532"/>
      <c r="C16" s="162" t="s">
        <v>119</v>
      </c>
      <c r="D16" s="169">
        <v>12</v>
      </c>
      <c r="E16" s="169">
        <v>60</v>
      </c>
      <c r="F16" s="169">
        <v>36</v>
      </c>
      <c r="G16" s="169">
        <v>24</v>
      </c>
      <c r="H16" s="169">
        <v>24</v>
      </c>
      <c r="I16" s="169">
        <v>12</v>
      </c>
      <c r="J16" s="157"/>
      <c r="K16" s="151"/>
      <c r="O16" s="145"/>
      <c r="V16" s="145"/>
      <c r="W16" s="145"/>
      <c r="X16" s="145"/>
      <c r="Y16" s="145"/>
      <c r="Z16" s="145"/>
      <c r="AA16" s="145"/>
      <c r="AB16" s="145"/>
      <c r="AC16" s="145"/>
    </row>
    <row r="17" spans="2:29" ht="16.5" hidden="1" customHeight="1" outlineLevel="2">
      <c r="B17" s="1532"/>
      <c r="C17" s="162" t="s">
        <v>120</v>
      </c>
      <c r="D17" s="170">
        <v>3</v>
      </c>
      <c r="E17" s="170">
        <v>1</v>
      </c>
      <c r="F17" s="170">
        <v>3</v>
      </c>
      <c r="G17" s="170">
        <v>3</v>
      </c>
      <c r="H17" s="170">
        <v>3</v>
      </c>
      <c r="I17" s="170">
        <v>3</v>
      </c>
      <c r="J17" s="157"/>
      <c r="K17" s="151"/>
      <c r="V17" s="145"/>
      <c r="W17" s="145"/>
      <c r="X17" s="145"/>
      <c r="Y17" s="145"/>
      <c r="Z17" s="145"/>
      <c r="AA17" s="145"/>
      <c r="AB17" s="145"/>
      <c r="AC17" s="145"/>
    </row>
    <row r="18" spans="2:29" ht="16.5" hidden="1" customHeight="1" outlineLevel="2">
      <c r="B18" s="1532"/>
      <c r="C18" s="162" t="s">
        <v>121</v>
      </c>
      <c r="D18" s="169">
        <v>4</v>
      </c>
      <c r="E18" s="169">
        <v>60</v>
      </c>
      <c r="F18" s="169">
        <v>12</v>
      </c>
      <c r="G18" s="169">
        <v>8</v>
      </c>
      <c r="H18" s="169">
        <v>8</v>
      </c>
      <c r="I18" s="169">
        <v>4</v>
      </c>
      <c r="J18" s="157"/>
      <c r="K18" s="151"/>
      <c r="V18" s="145"/>
      <c r="W18" s="145"/>
      <c r="X18" s="145"/>
      <c r="Y18" s="145"/>
      <c r="Z18" s="145"/>
      <c r="AA18" s="145"/>
      <c r="AB18" s="145"/>
      <c r="AC18" s="145"/>
    </row>
    <row r="19" spans="2:29" ht="16.5" hidden="1" customHeight="1" outlineLevel="2">
      <c r="B19" s="1532"/>
      <c r="C19" s="162" t="s">
        <v>122</v>
      </c>
      <c r="D19" s="171">
        <v>0</v>
      </c>
      <c r="E19" s="171">
        <v>0</v>
      </c>
      <c r="F19" s="171">
        <v>0</v>
      </c>
      <c r="G19" s="171">
        <v>0</v>
      </c>
      <c r="H19" s="171">
        <v>0</v>
      </c>
      <c r="I19" s="171">
        <v>0</v>
      </c>
      <c r="J19" s="157"/>
      <c r="K19" s="151"/>
      <c r="V19" s="145"/>
      <c r="W19" s="145"/>
      <c r="X19" s="145"/>
      <c r="Y19" s="145"/>
      <c r="Z19" s="145"/>
      <c r="AA19" s="145"/>
      <c r="AB19" s="145"/>
      <c r="AC19" s="145"/>
    </row>
    <row r="20" spans="2:29" ht="16.5" hidden="1" customHeight="1" outlineLevel="2">
      <c r="B20" s="1532"/>
      <c r="C20" s="162" t="s">
        <v>123</v>
      </c>
      <c r="D20" s="171">
        <v>0</v>
      </c>
      <c r="E20" s="171">
        <v>17632.928336264089</v>
      </c>
      <c r="F20" s="171">
        <v>0</v>
      </c>
      <c r="G20" s="171">
        <v>0</v>
      </c>
      <c r="H20" s="171">
        <v>0</v>
      </c>
      <c r="I20" s="171">
        <v>0</v>
      </c>
      <c r="J20" s="157"/>
      <c r="K20" s="151"/>
      <c r="V20" s="145"/>
      <c r="W20" s="145"/>
      <c r="X20" s="145"/>
      <c r="Y20" s="145"/>
      <c r="Z20" s="145"/>
      <c r="AA20" s="145"/>
      <c r="AB20" s="145"/>
      <c r="AC20" s="145"/>
    </row>
    <row r="21" spans="2:29" ht="16.5" hidden="1" customHeight="1" outlineLevel="2">
      <c r="B21" s="1533"/>
      <c r="C21" s="164" t="s">
        <v>124</v>
      </c>
      <c r="D21" s="172">
        <v>0</v>
      </c>
      <c r="E21" s="172">
        <v>12</v>
      </c>
      <c r="F21" s="172">
        <v>0</v>
      </c>
      <c r="G21" s="172">
        <v>0</v>
      </c>
      <c r="H21" s="172">
        <v>0</v>
      </c>
      <c r="I21" s="172">
        <v>0</v>
      </c>
      <c r="J21" s="157"/>
      <c r="K21" s="151"/>
      <c r="O21" s="151"/>
      <c r="P21" s="151"/>
      <c r="Q21" s="151"/>
      <c r="R21" s="145"/>
      <c r="S21" s="145"/>
      <c r="T21" s="145"/>
      <c r="U21" s="145"/>
      <c r="V21" s="145"/>
      <c r="W21" s="145"/>
      <c r="X21" s="145"/>
      <c r="Y21" s="145"/>
      <c r="Z21" s="145"/>
      <c r="AA21" s="145"/>
      <c r="AB21" s="145"/>
      <c r="AC21" s="145"/>
    </row>
    <row r="22" spans="2:29" ht="16.5" hidden="1" customHeight="1" outlineLevel="2">
      <c r="B22" s="1534" t="s">
        <v>125</v>
      </c>
      <c r="C22" s="160" t="s">
        <v>60</v>
      </c>
      <c r="D22" s="173" t="s">
        <v>105</v>
      </c>
      <c r="E22" s="173" t="s">
        <v>105</v>
      </c>
      <c r="F22" s="173" t="s">
        <v>105</v>
      </c>
      <c r="G22" s="173" t="s">
        <v>105</v>
      </c>
      <c r="H22" s="173" t="s">
        <v>105</v>
      </c>
      <c r="I22" s="173" t="s">
        <v>105</v>
      </c>
      <c r="J22" s="157"/>
      <c r="K22" s="151"/>
      <c r="V22" s="145"/>
      <c r="W22" s="145"/>
      <c r="X22" s="145"/>
      <c r="Y22" s="145"/>
      <c r="Z22" s="145"/>
      <c r="AA22" s="145"/>
      <c r="AB22" s="145"/>
      <c r="AC22" s="145"/>
    </row>
    <row r="23" spans="2:29" ht="16.5" hidden="1" customHeight="1" outlineLevel="2">
      <c r="B23" s="1532"/>
      <c r="C23" s="162" t="s">
        <v>126</v>
      </c>
      <c r="D23" s="174" t="s">
        <v>127</v>
      </c>
      <c r="E23" s="174" t="s">
        <v>127</v>
      </c>
      <c r="F23" s="174" t="s">
        <v>127</v>
      </c>
      <c r="G23" s="174" t="s">
        <v>127</v>
      </c>
      <c r="H23" s="174" t="s">
        <v>127</v>
      </c>
      <c r="I23" s="174" t="s">
        <v>127</v>
      </c>
      <c r="J23" s="157"/>
      <c r="K23" s="151"/>
      <c r="V23" s="145"/>
      <c r="W23" s="145"/>
      <c r="X23" s="145"/>
      <c r="Y23" s="145"/>
      <c r="Z23" s="145"/>
      <c r="AA23" s="145"/>
      <c r="AB23" s="145"/>
      <c r="AC23" s="145"/>
    </row>
    <row r="24" spans="2:29" ht="16.5" hidden="1" customHeight="1" outlineLevel="2">
      <c r="B24" s="1532"/>
      <c r="C24" s="162">
        <v>1</v>
      </c>
      <c r="D24" s="175">
        <v>0</v>
      </c>
      <c r="E24" s="175">
        <v>0</v>
      </c>
      <c r="F24" s="175">
        <v>0</v>
      </c>
      <c r="G24" s="175">
        <v>0</v>
      </c>
      <c r="H24" s="175">
        <v>0</v>
      </c>
      <c r="I24" s="175">
        <v>0</v>
      </c>
      <c r="J24" s="157"/>
      <c r="K24" s="151"/>
      <c r="V24" s="145"/>
      <c r="W24" s="145"/>
      <c r="X24" s="145"/>
      <c r="Y24" s="145"/>
      <c r="Z24" s="145"/>
      <c r="AA24" s="145"/>
      <c r="AB24" s="145"/>
      <c r="AC24" s="145"/>
    </row>
    <row r="25" spans="2:29" ht="16.5" hidden="1" customHeight="1" outlineLevel="2">
      <c r="B25" s="1532"/>
      <c r="C25" s="162">
        <v>2</v>
      </c>
      <c r="D25" s="175">
        <v>0</v>
      </c>
      <c r="E25" s="175">
        <v>0</v>
      </c>
      <c r="F25" s="175">
        <v>0</v>
      </c>
      <c r="G25" s="175">
        <v>0</v>
      </c>
      <c r="H25" s="175">
        <v>0</v>
      </c>
      <c r="I25" s="175">
        <v>0</v>
      </c>
      <c r="J25" s="157"/>
      <c r="K25" s="151"/>
      <c r="V25" s="145"/>
      <c r="W25" s="145"/>
      <c r="X25" s="145"/>
      <c r="Y25" s="145"/>
      <c r="Z25" s="145"/>
      <c r="AA25" s="145"/>
      <c r="AB25" s="145"/>
      <c r="AC25" s="145"/>
    </row>
    <row r="26" spans="2:29" ht="16.5" hidden="1" customHeight="1" outlineLevel="2">
      <c r="B26" s="1532"/>
      <c r="C26" s="162">
        <v>3</v>
      </c>
      <c r="D26" s="175">
        <v>0</v>
      </c>
      <c r="E26" s="175">
        <v>0</v>
      </c>
      <c r="F26" s="175">
        <v>0</v>
      </c>
      <c r="G26" s="175">
        <v>0</v>
      </c>
      <c r="H26" s="175">
        <v>0</v>
      </c>
      <c r="I26" s="175">
        <v>0</v>
      </c>
      <c r="J26" s="157"/>
      <c r="K26" s="151"/>
      <c r="V26" s="145"/>
      <c r="W26" s="145"/>
      <c r="X26" s="145"/>
      <c r="Y26" s="145"/>
      <c r="Z26" s="145"/>
      <c r="AA26" s="145"/>
      <c r="AB26" s="145"/>
      <c r="AC26" s="145"/>
    </row>
    <row r="27" spans="2:29" ht="16.5" hidden="1" customHeight="1" outlineLevel="2">
      <c r="B27" s="1532"/>
      <c r="C27" s="162">
        <v>4</v>
      </c>
      <c r="D27" s="175">
        <v>0</v>
      </c>
      <c r="E27" s="175">
        <v>0</v>
      </c>
      <c r="F27" s="175">
        <v>0</v>
      </c>
      <c r="G27" s="175">
        <v>0</v>
      </c>
      <c r="H27" s="175">
        <v>0</v>
      </c>
      <c r="I27" s="175">
        <v>0</v>
      </c>
      <c r="J27" s="157"/>
      <c r="K27" s="151"/>
      <c r="V27" s="145"/>
      <c r="W27" s="145"/>
      <c r="X27" s="145"/>
      <c r="Y27" s="145"/>
      <c r="Z27" s="145"/>
      <c r="AA27" s="145"/>
      <c r="AB27" s="145"/>
      <c r="AC27" s="145"/>
    </row>
    <row r="28" spans="2:29" ht="16.5" hidden="1" customHeight="1" outlineLevel="2">
      <c r="B28" s="1532"/>
      <c r="C28" s="162">
        <v>5</v>
      </c>
      <c r="D28" s="175">
        <v>0</v>
      </c>
      <c r="E28" s="175">
        <v>0</v>
      </c>
      <c r="F28" s="175">
        <v>0</v>
      </c>
      <c r="G28" s="175">
        <v>0</v>
      </c>
      <c r="H28" s="175">
        <v>0</v>
      </c>
      <c r="I28" s="175">
        <v>0</v>
      </c>
      <c r="J28" s="157"/>
      <c r="K28" s="151"/>
      <c r="V28" s="145"/>
      <c r="W28" s="145"/>
      <c r="X28" s="145"/>
      <c r="Y28" s="145"/>
      <c r="Z28" s="145"/>
      <c r="AA28" s="145"/>
      <c r="AB28" s="145"/>
      <c r="AC28" s="145"/>
    </row>
    <row r="29" spans="2:29" ht="16.5" hidden="1" customHeight="1" outlineLevel="2">
      <c r="B29" s="1532"/>
      <c r="C29" s="162">
        <v>6</v>
      </c>
      <c r="D29" s="175">
        <v>0</v>
      </c>
      <c r="E29" s="175">
        <v>0</v>
      </c>
      <c r="F29" s="175">
        <v>0</v>
      </c>
      <c r="G29" s="175">
        <v>0</v>
      </c>
      <c r="H29" s="175">
        <v>0</v>
      </c>
      <c r="I29" s="175">
        <v>0</v>
      </c>
      <c r="J29" s="157"/>
      <c r="K29" s="151"/>
      <c r="V29" s="145"/>
      <c r="W29" s="145"/>
      <c r="X29" s="145"/>
      <c r="Y29" s="145"/>
      <c r="Z29" s="145"/>
      <c r="AA29" s="145"/>
      <c r="AB29" s="145"/>
      <c r="AC29" s="145"/>
    </row>
    <row r="30" spans="2:29" ht="16.5" hidden="1" customHeight="1" outlineLevel="2">
      <c r="B30" s="1532"/>
      <c r="C30" s="162">
        <v>7</v>
      </c>
      <c r="D30" s="175">
        <v>0</v>
      </c>
      <c r="E30" s="175">
        <v>0</v>
      </c>
      <c r="F30" s="175">
        <v>0</v>
      </c>
      <c r="G30" s="175">
        <v>0</v>
      </c>
      <c r="H30" s="175">
        <v>0</v>
      </c>
      <c r="I30" s="175">
        <v>0</v>
      </c>
      <c r="J30" s="157"/>
      <c r="K30" s="151"/>
      <c r="V30" s="145"/>
      <c r="W30" s="145"/>
      <c r="X30" s="145"/>
      <c r="Y30" s="145"/>
      <c r="Z30" s="145"/>
      <c r="AA30" s="145"/>
      <c r="AB30" s="145"/>
      <c r="AC30" s="145"/>
    </row>
    <row r="31" spans="2:29" ht="16.5" hidden="1" customHeight="1" outlineLevel="2">
      <c r="B31" s="1532"/>
      <c r="C31" s="162">
        <v>8</v>
      </c>
      <c r="D31" s="175">
        <v>0</v>
      </c>
      <c r="E31" s="175">
        <v>0</v>
      </c>
      <c r="F31" s="175">
        <v>0</v>
      </c>
      <c r="G31" s="175">
        <v>0</v>
      </c>
      <c r="H31" s="175">
        <v>0</v>
      </c>
      <c r="I31" s="175">
        <v>0</v>
      </c>
      <c r="J31" s="157"/>
      <c r="K31" s="151"/>
      <c r="V31" s="145"/>
      <c r="W31" s="145"/>
      <c r="X31" s="145"/>
      <c r="Y31" s="145"/>
      <c r="Z31" s="145"/>
      <c r="AA31" s="145"/>
      <c r="AB31" s="145"/>
      <c r="AC31" s="145"/>
    </row>
    <row r="32" spans="2:29" ht="16.5" hidden="1" customHeight="1" outlineLevel="2">
      <c r="B32" s="1532"/>
      <c r="C32" s="162">
        <v>9</v>
      </c>
      <c r="D32" s="175">
        <v>0</v>
      </c>
      <c r="E32" s="175">
        <v>0</v>
      </c>
      <c r="F32" s="175">
        <v>0</v>
      </c>
      <c r="G32" s="175">
        <v>0</v>
      </c>
      <c r="H32" s="175">
        <v>0</v>
      </c>
      <c r="I32" s="175">
        <v>0</v>
      </c>
      <c r="J32" s="157"/>
      <c r="K32" s="151"/>
      <c r="V32" s="145"/>
      <c r="W32" s="145"/>
      <c r="X32" s="145"/>
      <c r="Y32" s="145"/>
      <c r="Z32" s="145"/>
      <c r="AA32" s="145"/>
      <c r="AB32" s="145"/>
      <c r="AC32" s="145"/>
    </row>
    <row r="33" spans="1:29" ht="16.5" hidden="1" customHeight="1" outlineLevel="2">
      <c r="B33" s="1532"/>
      <c r="C33" s="162">
        <v>10</v>
      </c>
      <c r="D33" s="175">
        <v>0</v>
      </c>
      <c r="E33" s="175">
        <v>0</v>
      </c>
      <c r="F33" s="175">
        <v>0</v>
      </c>
      <c r="G33" s="175">
        <v>0</v>
      </c>
      <c r="H33" s="175">
        <v>0</v>
      </c>
      <c r="I33" s="175">
        <v>0</v>
      </c>
      <c r="J33" s="157"/>
      <c r="K33" s="151"/>
      <c r="V33" s="145"/>
      <c r="W33" s="145"/>
      <c r="X33" s="145"/>
      <c r="Y33" s="145"/>
      <c r="Z33" s="145"/>
      <c r="AA33" s="145"/>
      <c r="AB33" s="145"/>
      <c r="AC33" s="145"/>
    </row>
    <row r="34" spans="1:29" ht="16.5" hidden="1" customHeight="1" outlineLevel="2">
      <c r="B34" s="1532"/>
      <c r="C34" s="162">
        <v>11</v>
      </c>
      <c r="D34" s="175">
        <v>0</v>
      </c>
      <c r="E34" s="175">
        <v>0</v>
      </c>
      <c r="F34" s="175">
        <v>0</v>
      </c>
      <c r="G34" s="175">
        <v>0</v>
      </c>
      <c r="H34" s="175">
        <v>0</v>
      </c>
      <c r="I34" s="175">
        <v>0</v>
      </c>
      <c r="J34" s="157"/>
      <c r="K34" s="151"/>
      <c r="V34" s="145"/>
      <c r="W34" s="145"/>
      <c r="X34" s="145"/>
      <c r="Y34" s="145"/>
      <c r="Z34" s="145"/>
      <c r="AA34" s="145"/>
      <c r="AB34" s="145"/>
      <c r="AC34" s="145"/>
    </row>
    <row r="35" spans="1:29" ht="16.5" hidden="1" customHeight="1" outlineLevel="2">
      <c r="B35" s="1533"/>
      <c r="C35" s="164">
        <v>12</v>
      </c>
      <c r="D35" s="176">
        <v>0</v>
      </c>
      <c r="E35" s="176">
        <v>0</v>
      </c>
      <c r="F35" s="176">
        <v>0</v>
      </c>
      <c r="G35" s="176">
        <v>0</v>
      </c>
      <c r="H35" s="176">
        <v>0</v>
      </c>
      <c r="I35" s="176">
        <v>0</v>
      </c>
      <c r="J35" s="157"/>
      <c r="K35" s="151"/>
      <c r="V35" s="145"/>
      <c r="W35" s="145"/>
      <c r="X35" s="145"/>
      <c r="Y35" s="145"/>
      <c r="Z35" s="145"/>
      <c r="AA35" s="145"/>
      <c r="AB35" s="145"/>
      <c r="AC35" s="145"/>
    </row>
    <row r="36" spans="1:29" ht="16.5" hidden="1" customHeight="1" outlineLevel="2">
      <c r="A36" s="465"/>
      <c r="B36" s="1535" t="s">
        <v>128</v>
      </c>
      <c r="C36" s="162" t="s">
        <v>60</v>
      </c>
      <c r="D36" s="178" t="s">
        <v>129</v>
      </c>
      <c r="E36" s="178" t="s">
        <v>130</v>
      </c>
      <c r="F36" s="178" t="s">
        <v>129</v>
      </c>
      <c r="G36" s="178" t="s">
        <v>130</v>
      </c>
      <c r="H36" s="178" t="s">
        <v>130</v>
      </c>
      <c r="I36" s="178" t="s">
        <v>130</v>
      </c>
      <c r="J36" s="157"/>
      <c r="K36" s="151"/>
      <c r="V36" s="145"/>
      <c r="W36" s="145"/>
      <c r="X36" s="145"/>
      <c r="Y36" s="145"/>
      <c r="Z36" s="145"/>
      <c r="AA36" s="145"/>
      <c r="AB36" s="145"/>
      <c r="AC36" s="145"/>
    </row>
    <row r="37" spans="1:29" ht="16.5" hidden="1" customHeight="1" outlineLevel="2">
      <c r="B37" s="1532"/>
      <c r="C37" s="162" t="s">
        <v>131</v>
      </c>
      <c r="D37" s="179">
        <v>0.05</v>
      </c>
      <c r="E37" s="179">
        <v>4.4999999999999998E-2</v>
      </c>
      <c r="F37" s="179">
        <v>0.05</v>
      </c>
      <c r="G37" s="179">
        <v>4.544999999999999E-2</v>
      </c>
      <c r="H37" s="179">
        <v>4.544999999999999E-2</v>
      </c>
      <c r="I37" s="179">
        <v>4.544999999999999E-2</v>
      </c>
      <c r="J37" s="157"/>
      <c r="K37" s="151"/>
      <c r="O37" s="151"/>
      <c r="P37" s="151"/>
      <c r="Q37" s="151"/>
      <c r="V37" s="145"/>
      <c r="W37" s="145"/>
      <c r="X37" s="145"/>
      <c r="Y37" s="145"/>
      <c r="Z37" s="145"/>
      <c r="AA37" s="145"/>
      <c r="AB37" s="145"/>
      <c r="AC37" s="145"/>
    </row>
    <row r="38" spans="1:29" ht="16.5" hidden="1" customHeight="1" outlineLevel="2">
      <c r="B38" s="1532"/>
      <c r="C38" s="162" t="s">
        <v>132</v>
      </c>
      <c r="D38" s="179" t="s">
        <v>133</v>
      </c>
      <c r="E38" s="179" t="s">
        <v>133</v>
      </c>
      <c r="F38" s="179" t="s">
        <v>133</v>
      </c>
      <c r="G38" s="179" t="s">
        <v>133</v>
      </c>
      <c r="H38" s="179" t="s">
        <v>133</v>
      </c>
      <c r="I38" s="179" t="s">
        <v>133</v>
      </c>
      <c r="J38" s="157"/>
      <c r="K38" s="151"/>
      <c r="O38" s="151"/>
      <c r="P38" s="151"/>
      <c r="Q38" s="151"/>
      <c r="V38" s="145"/>
      <c r="W38" s="145"/>
      <c r="X38" s="145"/>
      <c r="Y38" s="145"/>
      <c r="Z38" s="145"/>
      <c r="AA38" s="145"/>
      <c r="AB38" s="145"/>
      <c r="AC38" s="145"/>
    </row>
    <row r="39" spans="1:29" ht="16.5" hidden="1" customHeight="1" outlineLevel="2">
      <c r="B39" s="1532"/>
      <c r="C39" s="162" t="s">
        <v>134</v>
      </c>
      <c r="D39" s="169">
        <v>1</v>
      </c>
      <c r="E39" s="169">
        <v>1</v>
      </c>
      <c r="F39" s="169">
        <v>1</v>
      </c>
      <c r="G39" s="169">
        <v>0</v>
      </c>
      <c r="H39" s="169">
        <v>1</v>
      </c>
      <c r="I39" s="169">
        <v>1</v>
      </c>
      <c r="J39" s="157"/>
      <c r="K39" s="151"/>
      <c r="O39" s="151"/>
      <c r="P39" s="151"/>
      <c r="Q39" s="151"/>
      <c r="V39" s="145"/>
      <c r="W39" s="145"/>
      <c r="X39" s="145"/>
      <c r="Y39" s="145"/>
      <c r="Z39" s="145"/>
      <c r="AA39" s="145"/>
      <c r="AB39" s="145"/>
      <c r="AC39" s="145"/>
    </row>
    <row r="40" spans="1:29" ht="16.5" hidden="1" customHeight="1" outlineLevel="2">
      <c r="B40" s="1532"/>
      <c r="C40" s="162" t="s">
        <v>120</v>
      </c>
      <c r="D40" s="170">
        <v>3</v>
      </c>
      <c r="E40" s="170">
        <v>1</v>
      </c>
      <c r="F40" s="170">
        <v>1</v>
      </c>
      <c r="G40" s="170">
        <v>1</v>
      </c>
      <c r="H40" s="170">
        <v>1</v>
      </c>
      <c r="I40" s="170">
        <v>1</v>
      </c>
      <c r="J40" s="157"/>
      <c r="K40" s="151"/>
      <c r="O40" s="151"/>
      <c r="P40" s="151"/>
      <c r="Q40" s="151"/>
      <c r="V40" s="145"/>
      <c r="W40" s="145"/>
      <c r="X40" s="145"/>
      <c r="Y40" s="145"/>
      <c r="Z40" s="145"/>
      <c r="AA40" s="145"/>
      <c r="AB40" s="145"/>
      <c r="AC40" s="145"/>
    </row>
    <row r="41" spans="1:29" ht="16.5" hidden="1" customHeight="1" outlineLevel="2">
      <c r="B41" s="1532"/>
      <c r="C41" s="162" t="s">
        <v>135</v>
      </c>
      <c r="D41" s="170">
        <v>1</v>
      </c>
      <c r="E41" s="170">
        <v>1</v>
      </c>
      <c r="F41" s="170">
        <v>1</v>
      </c>
      <c r="G41" s="170">
        <v>1</v>
      </c>
      <c r="H41" s="170">
        <v>1</v>
      </c>
      <c r="I41" s="170">
        <v>1</v>
      </c>
      <c r="J41" s="157"/>
      <c r="K41" s="151"/>
      <c r="O41" s="151"/>
      <c r="P41" s="151"/>
      <c r="Q41" s="151"/>
      <c r="V41" s="145"/>
      <c r="W41" s="145"/>
      <c r="X41" s="145"/>
      <c r="Y41" s="145"/>
      <c r="Z41" s="145"/>
      <c r="AA41" s="145"/>
      <c r="AB41" s="145"/>
      <c r="AC41" s="145"/>
    </row>
    <row r="42" spans="1:29" ht="16.5" hidden="1" customHeight="1" outlineLevel="2">
      <c r="B42" s="1532"/>
      <c r="C42" s="162" t="s">
        <v>136</v>
      </c>
      <c r="D42" s="169">
        <v>11</v>
      </c>
      <c r="E42" s="169">
        <v>0</v>
      </c>
      <c r="F42" s="169">
        <v>0</v>
      </c>
      <c r="G42" s="169">
        <v>0</v>
      </c>
      <c r="H42" s="169">
        <v>0</v>
      </c>
      <c r="I42" s="169">
        <v>0</v>
      </c>
      <c r="J42" s="157"/>
      <c r="K42" s="151"/>
      <c r="O42" s="151"/>
      <c r="P42" s="151"/>
      <c r="Q42" s="151"/>
      <c r="V42" s="145"/>
      <c r="W42" s="145"/>
      <c r="X42" s="145"/>
      <c r="Y42" s="145"/>
      <c r="Z42" s="145"/>
      <c r="AA42" s="145"/>
      <c r="AB42" s="145"/>
      <c r="AC42" s="145"/>
    </row>
    <row r="43" spans="1:29" ht="16.5" hidden="1" customHeight="1" outlineLevel="2">
      <c r="B43" s="1531" t="s">
        <v>96</v>
      </c>
      <c r="C43" s="160" t="s">
        <v>137</v>
      </c>
      <c r="D43" s="161" t="s">
        <v>138</v>
      </c>
      <c r="E43" s="161" t="s">
        <v>138</v>
      </c>
      <c r="F43" s="161" t="s">
        <v>138</v>
      </c>
      <c r="G43" s="161" t="s">
        <v>138</v>
      </c>
      <c r="H43" s="161" t="s">
        <v>138</v>
      </c>
      <c r="I43" s="161" t="s">
        <v>138</v>
      </c>
      <c r="J43" s="157"/>
      <c r="K43" s="151"/>
      <c r="O43" s="145"/>
      <c r="P43" s="145"/>
      <c r="Q43" s="151"/>
      <c r="V43" s="145"/>
      <c r="W43" s="145"/>
      <c r="X43" s="145"/>
      <c r="Y43" s="145"/>
      <c r="Z43" s="145"/>
      <c r="AA43" s="145"/>
      <c r="AB43" s="145"/>
      <c r="AC43" s="145"/>
    </row>
    <row r="44" spans="1:29" ht="16.5" hidden="1" customHeight="1" outlineLevel="2">
      <c r="B44" s="1532"/>
      <c r="C44" s="162" t="s">
        <v>120</v>
      </c>
      <c r="D44" s="170">
        <v>3</v>
      </c>
      <c r="E44" s="170">
        <v>1</v>
      </c>
      <c r="F44" s="170">
        <v>1</v>
      </c>
      <c r="G44" s="170">
        <v>1</v>
      </c>
      <c r="H44" s="170">
        <v>1</v>
      </c>
      <c r="I44" s="170">
        <v>1</v>
      </c>
      <c r="J44" s="157"/>
      <c r="K44" s="151"/>
      <c r="O44" s="151"/>
      <c r="P44" s="151"/>
      <c r="Q44" s="151"/>
      <c r="R44" s="145"/>
      <c r="S44" s="145"/>
      <c r="T44" s="145"/>
      <c r="U44" s="145"/>
      <c r="V44" s="145"/>
      <c r="W44" s="145"/>
      <c r="X44" s="145"/>
      <c r="Y44" s="145"/>
      <c r="Z44" s="145"/>
      <c r="AA44" s="145"/>
      <c r="AB44" s="145"/>
      <c r="AC44" s="145"/>
    </row>
    <row r="45" spans="1:29" ht="16.5" hidden="1" customHeight="1" outlineLevel="2">
      <c r="A45" s="465"/>
      <c r="B45" s="1532"/>
      <c r="C45" s="162" t="s">
        <v>139</v>
      </c>
      <c r="D45" s="169">
        <v>11</v>
      </c>
      <c r="E45" s="169">
        <v>13</v>
      </c>
      <c r="F45" s="169">
        <v>37</v>
      </c>
      <c r="G45" s="169">
        <v>23</v>
      </c>
      <c r="H45" s="169">
        <v>23</v>
      </c>
      <c r="I45" s="169">
        <v>11</v>
      </c>
      <c r="J45" s="157"/>
      <c r="K45" s="151"/>
      <c r="O45" s="151"/>
      <c r="P45" s="151"/>
      <c r="Q45" s="151"/>
      <c r="R45" s="145"/>
      <c r="S45" s="145"/>
      <c r="T45" s="145"/>
      <c r="U45" s="145"/>
      <c r="V45" s="145"/>
      <c r="W45" s="145"/>
      <c r="X45" s="145"/>
      <c r="Y45" s="145"/>
      <c r="Z45" s="145"/>
      <c r="AA45" s="145"/>
      <c r="AB45" s="145"/>
      <c r="AC45" s="145"/>
    </row>
    <row r="46" spans="1:29" ht="16.5" hidden="1" customHeight="1" outlineLevel="2">
      <c r="B46" s="1532"/>
      <c r="C46" s="162" t="s">
        <v>140</v>
      </c>
      <c r="D46" s="169">
        <v>13</v>
      </c>
      <c r="E46" s="169">
        <v>144</v>
      </c>
      <c r="F46" s="169">
        <v>120</v>
      </c>
      <c r="G46" s="169">
        <v>120</v>
      </c>
      <c r="H46" s="169">
        <v>120</v>
      </c>
      <c r="I46" s="169">
        <v>105</v>
      </c>
      <c r="J46" s="157"/>
      <c r="K46" s="151"/>
      <c r="O46" s="151"/>
      <c r="P46" s="151"/>
      <c r="Q46" s="151"/>
      <c r="R46" s="145"/>
      <c r="S46" s="145"/>
      <c r="T46" s="145"/>
      <c r="U46" s="145"/>
      <c r="V46" s="145"/>
      <c r="W46" s="145"/>
      <c r="X46" s="145"/>
      <c r="Y46" s="145"/>
      <c r="Z46" s="145"/>
      <c r="AA46" s="145"/>
      <c r="AB46" s="145"/>
      <c r="AC46" s="145"/>
    </row>
    <row r="47" spans="1:29" ht="16.5" hidden="1" customHeight="1" outlineLevel="2">
      <c r="B47" s="1533"/>
      <c r="C47" s="164" t="s">
        <v>141</v>
      </c>
      <c r="D47" s="172" t="s">
        <v>142</v>
      </c>
      <c r="E47" s="172" t="s">
        <v>142</v>
      </c>
      <c r="F47" s="172" t="s">
        <v>142</v>
      </c>
      <c r="G47" s="172" t="s">
        <v>142</v>
      </c>
      <c r="H47" s="172" t="s">
        <v>142</v>
      </c>
      <c r="I47" s="172" t="s">
        <v>142</v>
      </c>
      <c r="J47" s="157"/>
      <c r="K47" s="151"/>
      <c r="O47" s="151"/>
      <c r="P47" s="151"/>
      <c r="Q47" s="151"/>
      <c r="R47" s="145"/>
      <c r="S47" s="145"/>
      <c r="T47" s="145"/>
      <c r="U47" s="145"/>
      <c r="V47" s="145"/>
      <c r="W47" s="145"/>
      <c r="X47" s="145"/>
      <c r="Y47" s="145"/>
      <c r="Z47" s="145"/>
      <c r="AA47" s="145"/>
      <c r="AB47" s="145"/>
      <c r="AC47" s="145"/>
    </row>
    <row r="48" spans="1:29" ht="16.5" hidden="1" customHeight="1" outlineLevel="2">
      <c r="B48" s="180"/>
      <c r="C48" s="181"/>
      <c r="D48" s="182"/>
      <c r="E48" s="145"/>
      <c r="F48" s="145"/>
      <c r="G48" s="145"/>
      <c r="H48" s="145"/>
      <c r="I48" s="145"/>
      <c r="J48" s="157"/>
      <c r="K48" s="151"/>
      <c r="O48" s="151"/>
      <c r="P48" s="151"/>
      <c r="Q48" s="151"/>
      <c r="R48" s="145"/>
      <c r="S48" s="145"/>
      <c r="T48" s="145"/>
      <c r="U48" s="145"/>
      <c r="V48" s="145"/>
      <c r="W48" s="145"/>
      <c r="X48" s="145"/>
      <c r="Y48" s="145"/>
      <c r="Z48" s="145"/>
      <c r="AA48" s="145"/>
      <c r="AB48" s="145"/>
      <c r="AC48" s="145"/>
    </row>
    <row r="49" spans="1:29" ht="16.5" hidden="1" customHeight="1" outlineLevel="2">
      <c r="B49" s="1531" t="s">
        <v>143</v>
      </c>
      <c r="C49" s="160" t="s">
        <v>144</v>
      </c>
      <c r="D49" s="183">
        <v>44927</v>
      </c>
      <c r="E49" s="183">
        <v>44927</v>
      </c>
      <c r="F49" s="183">
        <v>45658</v>
      </c>
      <c r="G49" s="183">
        <v>44927</v>
      </c>
      <c r="H49" s="183">
        <v>45658</v>
      </c>
      <c r="I49" s="183">
        <v>46388</v>
      </c>
      <c r="J49" s="157"/>
      <c r="K49" s="151"/>
      <c r="O49" s="151"/>
      <c r="P49" s="151"/>
      <c r="Q49" s="151"/>
      <c r="R49" s="145"/>
      <c r="S49" s="145"/>
      <c r="T49" s="145"/>
      <c r="U49" s="145"/>
      <c r="V49" s="145"/>
      <c r="W49" s="145"/>
      <c r="X49" s="145"/>
      <c r="Y49" s="145"/>
      <c r="Z49" s="145"/>
      <c r="AA49" s="145"/>
      <c r="AB49" s="145"/>
      <c r="AC49" s="145"/>
    </row>
    <row r="50" spans="1:29" ht="16.5" hidden="1" customHeight="1" outlineLevel="2">
      <c r="A50" s="465"/>
      <c r="B50" s="1532"/>
      <c r="C50" s="162" t="s">
        <v>145</v>
      </c>
      <c r="D50" s="184">
        <v>45261</v>
      </c>
      <c r="E50" s="184">
        <v>45323</v>
      </c>
      <c r="F50" s="184">
        <v>46054</v>
      </c>
      <c r="G50" s="184">
        <v>45627</v>
      </c>
      <c r="H50" s="184">
        <v>45627</v>
      </c>
      <c r="I50" s="184">
        <v>45261</v>
      </c>
      <c r="J50" s="157"/>
      <c r="K50" s="151"/>
      <c r="O50" s="151"/>
      <c r="P50" s="151"/>
      <c r="Q50" s="151"/>
      <c r="R50" s="145"/>
      <c r="S50" s="145"/>
      <c r="T50" s="145"/>
      <c r="U50" s="145"/>
      <c r="V50" s="145"/>
      <c r="W50" s="145"/>
      <c r="X50" s="145"/>
      <c r="Y50" s="145"/>
      <c r="Z50" s="145"/>
      <c r="AA50" s="145"/>
      <c r="AB50" s="145"/>
      <c r="AC50" s="145"/>
    </row>
    <row r="51" spans="1:29" ht="16.5" hidden="1" customHeight="1" outlineLevel="2">
      <c r="B51" s="1532"/>
      <c r="C51" s="185" t="s">
        <v>146</v>
      </c>
      <c r="D51" s="167">
        <v>1</v>
      </c>
      <c r="E51" s="167">
        <v>1</v>
      </c>
      <c r="F51" s="167">
        <v>1</v>
      </c>
      <c r="G51" s="167">
        <v>0</v>
      </c>
      <c r="H51" s="167">
        <v>0</v>
      </c>
      <c r="I51" s="167">
        <v>0</v>
      </c>
      <c r="J51" s="157"/>
      <c r="K51" s="151"/>
      <c r="O51" s="151"/>
      <c r="P51" s="151"/>
      <c r="Q51" s="151"/>
      <c r="R51" s="145"/>
      <c r="S51" s="145"/>
      <c r="T51" s="145"/>
      <c r="U51" s="145"/>
      <c r="V51" s="145"/>
      <c r="W51" s="145"/>
      <c r="X51" s="145"/>
      <c r="Y51" s="145"/>
      <c r="Z51" s="145"/>
      <c r="AA51" s="145"/>
      <c r="AB51" s="145"/>
      <c r="AC51" s="145"/>
    </row>
    <row r="52" spans="1:29" ht="16.5" hidden="1" customHeight="1" outlineLevel="2">
      <c r="A52" s="466"/>
      <c r="B52" s="1532"/>
      <c r="C52" s="185" t="s">
        <v>147</v>
      </c>
      <c r="D52" s="187">
        <v>0</v>
      </c>
      <c r="E52" s="187">
        <v>7124.8061050060942</v>
      </c>
      <c r="F52" s="187">
        <v>0</v>
      </c>
      <c r="G52" s="187">
        <v>0</v>
      </c>
      <c r="H52" s="187">
        <v>0</v>
      </c>
      <c r="I52" s="187">
        <v>0</v>
      </c>
      <c r="J52" s="157"/>
      <c r="K52" s="151"/>
      <c r="O52" s="151"/>
      <c r="P52" s="151"/>
      <c r="Q52" s="151"/>
      <c r="R52" s="145"/>
      <c r="S52" s="145"/>
      <c r="T52" s="145"/>
      <c r="U52" s="145"/>
      <c r="V52" s="145"/>
      <c r="W52" s="145"/>
      <c r="X52" s="145"/>
      <c r="Y52" s="145"/>
      <c r="Z52" s="145"/>
      <c r="AA52" s="145"/>
      <c r="AB52" s="145"/>
      <c r="AC52" s="145"/>
    </row>
    <row r="53" spans="1:29" ht="16.5" hidden="1" customHeight="1" outlineLevel="2">
      <c r="B53" s="1532"/>
      <c r="C53" s="162" t="s">
        <v>148</v>
      </c>
      <c r="D53" s="188">
        <v>1.2500000000000001E-2</v>
      </c>
      <c r="E53" s="188">
        <v>1.2500000000000001E-2</v>
      </c>
      <c r="F53" s="188">
        <v>1.2500000000000001E-2</v>
      </c>
      <c r="G53" s="188">
        <v>0</v>
      </c>
      <c r="H53" s="188">
        <v>0</v>
      </c>
      <c r="I53" s="188">
        <v>0</v>
      </c>
      <c r="J53" s="157"/>
      <c r="K53" s="151"/>
      <c r="O53" s="151"/>
      <c r="P53" s="151"/>
      <c r="Q53" s="151"/>
      <c r="R53" s="145"/>
      <c r="S53" s="145"/>
      <c r="T53" s="145"/>
      <c r="U53" s="145"/>
      <c r="V53" s="145"/>
      <c r="W53" s="145"/>
      <c r="X53" s="145"/>
      <c r="Y53" s="145"/>
      <c r="Z53" s="145"/>
      <c r="AA53" s="145"/>
      <c r="AB53" s="145"/>
      <c r="AC53" s="145"/>
    </row>
    <row r="54" spans="1:29" ht="16.5" hidden="1" customHeight="1" outlineLevel="2">
      <c r="B54" s="1532"/>
      <c r="C54" s="162" t="s">
        <v>149</v>
      </c>
      <c r="D54" s="188">
        <v>0</v>
      </c>
      <c r="E54" s="188">
        <v>0</v>
      </c>
      <c r="F54" s="188">
        <v>0</v>
      </c>
      <c r="G54" s="188">
        <v>0</v>
      </c>
      <c r="H54" s="188">
        <v>0</v>
      </c>
      <c r="I54" s="188">
        <v>0</v>
      </c>
      <c r="J54" s="157"/>
      <c r="K54" s="151"/>
      <c r="O54" s="151"/>
      <c r="P54" s="151"/>
      <c r="Q54" s="151"/>
      <c r="R54" s="145"/>
      <c r="S54" s="145"/>
      <c r="T54" s="145"/>
      <c r="U54" s="145"/>
      <c r="V54" s="145"/>
      <c r="W54" s="145"/>
      <c r="X54" s="145"/>
      <c r="Y54" s="145"/>
      <c r="Z54" s="145"/>
      <c r="AA54" s="145"/>
      <c r="AB54" s="145"/>
      <c r="AC54" s="145"/>
    </row>
    <row r="55" spans="1:29" ht="16.5" hidden="1" customHeight="1" outlineLevel="2">
      <c r="B55" s="1532"/>
      <c r="C55" s="185" t="s">
        <v>150</v>
      </c>
      <c r="D55" s="170">
        <v>1</v>
      </c>
      <c r="E55" s="170">
        <v>3</v>
      </c>
      <c r="F55" s="170">
        <v>3</v>
      </c>
      <c r="G55" s="170">
        <v>3</v>
      </c>
      <c r="H55" s="170">
        <v>3</v>
      </c>
      <c r="I55" s="170">
        <v>3</v>
      </c>
      <c r="J55" s="157"/>
      <c r="K55" s="151"/>
      <c r="O55" s="151"/>
      <c r="P55" s="151"/>
      <c r="Q55" s="151"/>
      <c r="R55" s="145"/>
      <c r="S55" s="145"/>
      <c r="T55" s="145"/>
      <c r="U55" s="145"/>
      <c r="V55" s="145"/>
      <c r="W55" s="145"/>
      <c r="X55" s="145"/>
      <c r="Y55" s="145"/>
      <c r="Z55" s="145"/>
      <c r="AA55" s="145"/>
      <c r="AB55" s="145"/>
      <c r="AC55" s="145"/>
    </row>
    <row r="56" spans="1:29" ht="16.5" hidden="1" customHeight="1" outlineLevel="2">
      <c r="B56" s="1532"/>
      <c r="C56" s="162" t="s">
        <v>151</v>
      </c>
      <c r="D56" s="188">
        <v>0.02</v>
      </c>
      <c r="E56" s="188">
        <v>0.02</v>
      </c>
      <c r="F56" s="188">
        <v>0.02</v>
      </c>
      <c r="G56" s="188">
        <v>0</v>
      </c>
      <c r="H56" s="188">
        <v>0</v>
      </c>
      <c r="I56" s="188">
        <v>0</v>
      </c>
      <c r="J56" s="157"/>
      <c r="K56" s="151"/>
      <c r="O56" s="151"/>
      <c r="P56" s="151"/>
      <c r="Q56" s="151"/>
      <c r="R56" s="145"/>
      <c r="S56" s="145"/>
      <c r="T56" s="145"/>
      <c r="U56" s="145"/>
      <c r="V56" s="145"/>
      <c r="W56" s="145"/>
      <c r="X56" s="145"/>
      <c r="Y56" s="145"/>
      <c r="Z56" s="145"/>
      <c r="AA56" s="145"/>
      <c r="AB56" s="145"/>
      <c r="AC56" s="145"/>
    </row>
    <row r="57" spans="1:29" ht="16.5" hidden="1" customHeight="1" outlineLevel="2">
      <c r="B57" s="1532"/>
      <c r="C57" s="185" t="s">
        <v>150</v>
      </c>
      <c r="D57" s="170">
        <v>1</v>
      </c>
      <c r="E57" s="170">
        <v>3</v>
      </c>
      <c r="F57" s="170">
        <v>3</v>
      </c>
      <c r="G57" s="170">
        <v>3</v>
      </c>
      <c r="H57" s="170">
        <v>1</v>
      </c>
      <c r="I57" s="170">
        <v>3</v>
      </c>
      <c r="J57" s="157"/>
      <c r="K57" s="151"/>
      <c r="O57" s="151"/>
      <c r="P57" s="151"/>
      <c r="Q57" s="151"/>
      <c r="R57" s="145"/>
      <c r="S57" s="145"/>
      <c r="T57" s="145"/>
      <c r="U57" s="145"/>
      <c r="V57" s="145"/>
      <c r="W57" s="145"/>
      <c r="X57" s="145"/>
      <c r="Y57" s="145"/>
      <c r="Z57" s="145"/>
      <c r="AA57" s="145"/>
      <c r="AB57" s="145"/>
      <c r="AC57" s="145"/>
    </row>
    <row r="58" spans="1:29" ht="16.5" hidden="1" customHeight="1" outlineLevel="2">
      <c r="B58" s="1532"/>
      <c r="C58" s="189" t="s">
        <v>152</v>
      </c>
      <c r="D58" s="190" t="s">
        <v>105</v>
      </c>
      <c r="E58" s="187">
        <v>0</v>
      </c>
      <c r="F58" s="187">
        <v>0</v>
      </c>
      <c r="G58" s="187">
        <v>0</v>
      </c>
      <c r="H58" s="187">
        <v>0</v>
      </c>
      <c r="I58" s="187">
        <v>0</v>
      </c>
      <c r="J58" s="157"/>
      <c r="K58" s="151"/>
      <c r="O58" s="151"/>
      <c r="P58" s="151"/>
      <c r="Q58" s="151"/>
      <c r="R58" s="145"/>
      <c r="S58" s="145"/>
      <c r="T58" s="145"/>
      <c r="U58" s="145"/>
      <c r="V58" s="145"/>
      <c r="W58" s="145"/>
      <c r="X58" s="145"/>
      <c r="Y58" s="145"/>
      <c r="Z58" s="145"/>
      <c r="AA58" s="145"/>
      <c r="AB58" s="145"/>
      <c r="AC58" s="145"/>
    </row>
    <row r="59" spans="1:29" ht="16.5" hidden="1" customHeight="1" outlineLevel="2">
      <c r="A59" s="465"/>
      <c r="B59" s="1533"/>
      <c r="C59" s="191" t="s">
        <v>153</v>
      </c>
      <c r="D59" s="192" t="s">
        <v>105</v>
      </c>
      <c r="E59" s="192">
        <v>1</v>
      </c>
      <c r="F59" s="192">
        <v>1</v>
      </c>
      <c r="G59" s="192">
        <v>1</v>
      </c>
      <c r="H59" s="192">
        <v>2</v>
      </c>
      <c r="I59" s="192">
        <v>1</v>
      </c>
      <c r="J59" s="157"/>
      <c r="K59" s="151"/>
      <c r="O59" s="151"/>
      <c r="P59" s="151"/>
      <c r="Q59" s="151"/>
      <c r="R59" s="145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</row>
    <row r="60" spans="1:29" ht="16.5" hidden="1" customHeight="1" outlineLevel="2">
      <c r="B60" s="193"/>
      <c r="C60" s="181"/>
      <c r="D60" s="182"/>
      <c r="E60" s="145"/>
      <c r="F60" s="145"/>
      <c r="G60" s="182"/>
      <c r="H60" s="182"/>
      <c r="I60" s="182"/>
      <c r="J60" s="157"/>
      <c r="K60" s="151"/>
      <c r="O60" s="151"/>
      <c r="P60" s="151"/>
      <c r="Q60" s="151"/>
      <c r="R60" s="145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</row>
    <row r="61" spans="1:29" ht="16.5" hidden="1" customHeight="1" outlineLevel="2">
      <c r="A61" s="466"/>
      <c r="B61" s="1531" t="s">
        <v>154</v>
      </c>
      <c r="C61" s="160" t="s">
        <v>144</v>
      </c>
      <c r="D61" s="183">
        <v>44927</v>
      </c>
      <c r="E61" s="183">
        <v>44927</v>
      </c>
      <c r="F61" s="183">
        <v>45658</v>
      </c>
      <c r="G61" s="183">
        <v>44927</v>
      </c>
      <c r="H61" s="183">
        <v>45658</v>
      </c>
      <c r="I61" s="183">
        <v>46388</v>
      </c>
      <c r="J61" s="157"/>
      <c r="K61" s="151"/>
      <c r="O61" s="151"/>
      <c r="P61" s="151"/>
      <c r="Q61" s="151"/>
      <c r="R61" s="145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</row>
    <row r="62" spans="1:29" ht="16.5" hidden="1" customHeight="1" outlineLevel="2">
      <c r="B62" s="1532"/>
      <c r="C62" s="162" t="s">
        <v>145</v>
      </c>
      <c r="D62" s="184">
        <v>45261</v>
      </c>
      <c r="E62" s="184">
        <v>45323</v>
      </c>
      <c r="F62" s="184">
        <v>46054</v>
      </c>
      <c r="G62" s="184">
        <v>45627</v>
      </c>
      <c r="H62" s="184">
        <v>45627</v>
      </c>
      <c r="I62" s="184">
        <v>45261</v>
      </c>
      <c r="J62" s="157"/>
      <c r="K62" s="151"/>
      <c r="O62" s="151"/>
      <c r="P62" s="151"/>
      <c r="Q62" s="151"/>
      <c r="R62" s="145"/>
      <c r="S62" s="145"/>
      <c r="T62" s="145"/>
      <c r="U62" s="145"/>
      <c r="V62" s="145"/>
      <c r="W62" s="145"/>
      <c r="X62" s="145"/>
      <c r="Y62" s="145"/>
      <c r="Z62" s="145"/>
      <c r="AA62" s="145"/>
      <c r="AB62" s="145"/>
      <c r="AC62" s="145"/>
    </row>
    <row r="63" spans="1:29" ht="16.5" hidden="1" customHeight="1" outlineLevel="2">
      <c r="B63" s="1532"/>
      <c r="C63" s="185" t="s">
        <v>146</v>
      </c>
      <c r="D63" s="167">
        <v>0</v>
      </c>
      <c r="E63" s="167">
        <v>0</v>
      </c>
      <c r="F63" s="167">
        <v>0</v>
      </c>
      <c r="G63" s="167">
        <v>0</v>
      </c>
      <c r="H63" s="167">
        <v>0</v>
      </c>
      <c r="I63" s="167">
        <v>0</v>
      </c>
      <c r="J63" s="157"/>
      <c r="K63" s="151"/>
      <c r="O63" s="151"/>
      <c r="P63" s="151"/>
      <c r="Q63" s="151"/>
      <c r="R63" s="145"/>
      <c r="S63" s="145"/>
      <c r="T63" s="145"/>
      <c r="U63" s="145"/>
      <c r="V63" s="145"/>
      <c r="W63" s="145"/>
      <c r="X63" s="145"/>
      <c r="Y63" s="145"/>
      <c r="Z63" s="145"/>
      <c r="AA63" s="145"/>
      <c r="AB63" s="145"/>
      <c r="AC63" s="145"/>
    </row>
    <row r="64" spans="1:29" ht="16.5" hidden="1" customHeight="1" outlineLevel="2">
      <c r="B64" s="1533"/>
      <c r="C64" s="191" t="s">
        <v>147</v>
      </c>
      <c r="D64" s="194">
        <v>0</v>
      </c>
      <c r="E64" s="194">
        <v>7124.8061050060942</v>
      </c>
      <c r="F64" s="194">
        <v>0</v>
      </c>
      <c r="G64" s="194">
        <v>0</v>
      </c>
      <c r="H64" s="194">
        <v>0</v>
      </c>
      <c r="I64" s="194">
        <v>0</v>
      </c>
      <c r="J64" s="157"/>
      <c r="K64" s="151"/>
      <c r="O64" s="151"/>
      <c r="P64" s="151"/>
      <c r="Q64" s="151"/>
      <c r="R64" s="145"/>
      <c r="S64" s="145"/>
      <c r="T64" s="145"/>
      <c r="U64" s="145"/>
      <c r="V64" s="145"/>
      <c r="W64" s="145"/>
      <c r="X64" s="145"/>
      <c r="Y64" s="145"/>
      <c r="Z64" s="145"/>
      <c r="AA64" s="145"/>
      <c r="AB64" s="145"/>
      <c r="AC64" s="145"/>
    </row>
    <row r="65" spans="1:54" ht="16.5" hidden="1" customHeight="1" outlineLevel="2">
      <c r="A65" s="466"/>
      <c r="B65" s="193"/>
      <c r="C65" s="181"/>
      <c r="D65" s="182"/>
      <c r="E65" s="145"/>
      <c r="F65" s="145"/>
      <c r="G65" s="182"/>
      <c r="H65" s="182"/>
      <c r="I65" s="182"/>
      <c r="J65" s="157"/>
      <c r="K65" s="151"/>
      <c r="O65" s="151"/>
      <c r="P65" s="151"/>
      <c r="Q65" s="151"/>
      <c r="R65" s="145"/>
      <c r="S65" s="145"/>
      <c r="T65" s="145"/>
      <c r="U65" s="145"/>
      <c r="V65" s="145"/>
      <c r="W65" s="145"/>
      <c r="X65" s="145"/>
      <c r="Y65" s="145"/>
      <c r="Z65" s="145"/>
      <c r="AA65" s="145"/>
      <c r="AB65" s="145"/>
      <c r="AC65" s="145"/>
    </row>
    <row r="66" spans="1:54" ht="16.5" hidden="1" customHeight="1" outlineLevel="2">
      <c r="B66" s="1531" t="s">
        <v>155</v>
      </c>
      <c r="C66" s="195" t="s">
        <v>156</v>
      </c>
      <c r="D66" s="196">
        <v>0</v>
      </c>
      <c r="E66" s="196">
        <v>0</v>
      </c>
      <c r="F66" s="196">
        <v>0</v>
      </c>
      <c r="G66" s="196">
        <v>0</v>
      </c>
      <c r="H66" s="196">
        <v>0</v>
      </c>
      <c r="I66" s="196">
        <v>0</v>
      </c>
      <c r="J66" s="157"/>
      <c r="O66" s="151"/>
      <c r="P66" s="151"/>
      <c r="Q66" s="151"/>
      <c r="R66" s="145"/>
      <c r="S66" s="145"/>
      <c r="T66" s="145"/>
      <c r="U66" s="145"/>
      <c r="V66" s="145"/>
      <c r="W66" s="145"/>
      <c r="X66" s="145"/>
      <c r="Y66" s="145"/>
      <c r="Z66" s="145"/>
      <c r="AA66" s="145"/>
      <c r="AB66" s="145"/>
      <c r="AC66" s="145"/>
    </row>
    <row r="67" spans="1:54" ht="16.5" hidden="1" customHeight="1" outlineLevel="2">
      <c r="B67" s="1533"/>
      <c r="C67" s="197" t="s">
        <v>157</v>
      </c>
      <c r="D67" s="198">
        <v>0</v>
      </c>
      <c r="E67" s="198">
        <v>0</v>
      </c>
      <c r="F67" s="198">
        <v>0</v>
      </c>
      <c r="G67" s="198">
        <v>0</v>
      </c>
      <c r="H67" s="198">
        <v>0</v>
      </c>
      <c r="I67" s="198">
        <v>0</v>
      </c>
      <c r="J67" s="157"/>
      <c r="O67" s="151"/>
      <c r="P67" s="151"/>
      <c r="Q67" s="151"/>
      <c r="R67" s="145"/>
      <c r="S67" s="145"/>
      <c r="T67" s="145"/>
      <c r="U67" s="145"/>
      <c r="V67" s="145"/>
      <c r="W67" s="145"/>
      <c r="X67" s="145"/>
      <c r="Y67" s="145"/>
      <c r="Z67" s="145"/>
      <c r="AA67" s="145"/>
      <c r="AB67" s="145"/>
      <c r="AC67" s="145"/>
    </row>
    <row r="68" spans="1:54" ht="16.5" hidden="1" customHeight="1" outlineLevel="2">
      <c r="B68" s="177"/>
      <c r="C68" s="177"/>
      <c r="D68" s="177"/>
      <c r="E68" s="177"/>
      <c r="F68" s="177"/>
      <c r="G68" s="177"/>
      <c r="H68" s="177"/>
      <c r="I68" s="177"/>
      <c r="J68" s="177"/>
      <c r="O68" s="151"/>
      <c r="P68" s="151"/>
      <c r="Q68" s="151"/>
      <c r="R68" s="145"/>
      <c r="S68" s="145"/>
      <c r="T68" s="145"/>
      <c r="U68" s="145"/>
      <c r="V68" s="145"/>
      <c r="W68" s="145"/>
      <c r="X68" s="145"/>
      <c r="Y68" s="145"/>
      <c r="Z68" s="145"/>
      <c r="AA68" s="145"/>
      <c r="AB68" s="145"/>
      <c r="AC68" s="145"/>
    </row>
    <row r="69" spans="1:54" ht="3.75" customHeight="1" outlineLevel="1">
      <c r="B69" s="145"/>
      <c r="C69" s="145"/>
      <c r="D69" s="145"/>
      <c r="E69" s="145"/>
      <c r="F69" s="145"/>
      <c r="G69" s="145"/>
      <c r="H69" s="145"/>
      <c r="I69" s="145"/>
      <c r="J69" s="157"/>
      <c r="K69" s="145"/>
      <c r="O69" s="145"/>
      <c r="P69" s="145"/>
      <c r="Q69" s="145"/>
      <c r="R69" s="145"/>
      <c r="S69" s="145"/>
      <c r="T69" s="145"/>
      <c r="U69" s="145"/>
      <c r="V69" s="145"/>
      <c r="W69" s="145"/>
      <c r="X69" s="145"/>
      <c r="Y69" s="145"/>
      <c r="Z69" s="145"/>
      <c r="AA69" s="145"/>
      <c r="AB69" s="145"/>
      <c r="AC69" s="145"/>
    </row>
    <row r="70" spans="1:54" s="461" customFormat="1" ht="16.5" customHeight="1" outlineLevel="1" collapsed="1">
      <c r="A70" s="464"/>
      <c r="B70" s="462" t="s">
        <v>347</v>
      </c>
      <c r="C70" s="463"/>
      <c r="D70" s="463"/>
      <c r="E70" s="463"/>
      <c r="F70" s="463"/>
      <c r="G70" s="463"/>
      <c r="H70" s="463"/>
      <c r="I70" s="463"/>
      <c r="J70" s="463"/>
      <c r="K70" s="463"/>
      <c r="L70" s="463"/>
      <c r="M70" s="463"/>
      <c r="N70" s="463"/>
      <c r="O70" s="463"/>
      <c r="P70" s="463"/>
      <c r="Q70" s="463"/>
      <c r="R70" s="463"/>
      <c r="S70" s="463"/>
      <c r="T70" s="463"/>
      <c r="U70" s="463"/>
      <c r="V70" s="463"/>
      <c r="W70" s="463"/>
      <c r="X70" s="463"/>
      <c r="Y70" s="463"/>
      <c r="Z70" s="463"/>
      <c r="AA70" s="463"/>
      <c r="AB70" s="463"/>
      <c r="AC70" s="463"/>
      <c r="AD70" s="463"/>
      <c r="AE70" s="463"/>
      <c r="AF70" s="463"/>
      <c r="AG70" s="463"/>
      <c r="AH70" s="463"/>
      <c r="AI70" s="463"/>
      <c r="AJ70" s="463"/>
      <c r="AK70" s="463"/>
      <c r="AL70" s="463"/>
      <c r="AM70" s="463"/>
      <c r="AN70" s="463"/>
      <c r="AO70" s="463"/>
      <c r="AP70" s="463"/>
      <c r="AQ70" s="463"/>
      <c r="AR70" s="463"/>
      <c r="AS70" s="463"/>
      <c r="AT70" s="463"/>
      <c r="AU70" s="463"/>
      <c r="AV70" s="463"/>
      <c r="AW70" s="463"/>
      <c r="AX70" s="463"/>
      <c r="AY70" s="463"/>
      <c r="AZ70" s="463"/>
      <c r="BA70" s="463"/>
      <c r="BB70" s="463"/>
    </row>
    <row r="71" spans="1:54" ht="16.5" hidden="1" customHeight="1" outlineLevel="2">
      <c r="B71" s="813"/>
      <c r="C71" s="813"/>
      <c r="D71" s="813"/>
      <c r="E71" s="813"/>
      <c r="H71" s="145"/>
      <c r="I71" s="145"/>
      <c r="J71" s="145"/>
      <c r="K71" s="145"/>
      <c r="L71" s="145"/>
      <c r="M71" s="145"/>
      <c r="N71" s="145"/>
      <c r="O71" s="145"/>
      <c r="P71" s="145"/>
      <c r="Q71" s="145"/>
      <c r="R71" s="145"/>
      <c r="S71" s="145"/>
      <c r="T71" s="145"/>
      <c r="U71" s="145"/>
      <c r="V71" s="145"/>
      <c r="W71" s="145"/>
      <c r="X71" s="145"/>
      <c r="Y71" s="145"/>
      <c r="Z71" s="145"/>
      <c r="AA71" s="145"/>
      <c r="AB71" s="145"/>
      <c r="AC71" s="145"/>
      <c r="AD71" s="145"/>
      <c r="AE71" s="145"/>
      <c r="AF71" s="145"/>
      <c r="AG71" s="145"/>
      <c r="AH71" s="145"/>
    </row>
    <row r="72" spans="1:54" s="813" customFormat="1" ht="16.5" hidden="1" customHeight="1" outlineLevel="2">
      <c r="A72" s="464"/>
      <c r="B72" s="200" t="s">
        <v>250</v>
      </c>
      <c r="C72" s="268"/>
      <c r="D72" s="269"/>
      <c r="E72" s="271"/>
      <c r="H72" s="145"/>
      <c r="I72" s="145"/>
      <c r="J72" s="145"/>
      <c r="K72" s="145"/>
      <c r="L72" s="145"/>
      <c r="M72" s="145"/>
      <c r="N72" s="145"/>
      <c r="O72" s="145"/>
      <c r="P72" s="145"/>
      <c r="Q72" s="145"/>
      <c r="R72" s="145"/>
      <c r="S72" s="145"/>
      <c r="T72" s="145"/>
      <c r="U72" s="145"/>
      <c r="V72" s="145"/>
      <c r="W72" s="145"/>
      <c r="X72" s="145"/>
      <c r="Y72" s="145"/>
      <c r="Z72" s="145"/>
      <c r="AA72" s="145"/>
      <c r="AB72" s="145"/>
      <c r="AC72" s="145"/>
      <c r="AD72" s="145"/>
      <c r="AE72" s="145"/>
      <c r="AF72" s="145"/>
      <c r="AG72" s="145"/>
      <c r="AH72" s="145"/>
    </row>
    <row r="73" spans="1:54" s="813" customFormat="1" ht="16.5" hidden="1" customHeight="1" outlineLevel="2">
      <c r="A73" s="464"/>
      <c r="B73" s="145"/>
      <c r="C73" s="216" t="s">
        <v>251</v>
      </c>
      <c r="D73" s="274" t="s">
        <v>252</v>
      </c>
      <c r="E73" s="270">
        <v>1</v>
      </c>
      <c r="H73" s="145"/>
      <c r="I73" s="145"/>
      <c r="J73" s="145"/>
      <c r="K73" s="145"/>
      <c r="L73" s="145"/>
      <c r="M73" s="145"/>
      <c r="N73" s="145"/>
      <c r="O73" s="145"/>
      <c r="P73" s="145"/>
      <c r="Q73" s="145"/>
      <c r="R73" s="145"/>
      <c r="S73" s="145"/>
      <c r="T73" s="145"/>
      <c r="U73" s="145"/>
      <c r="V73" s="145"/>
      <c r="W73" s="145"/>
      <c r="X73" s="145"/>
      <c r="Y73" s="145"/>
      <c r="Z73" s="145"/>
      <c r="AA73" s="145"/>
      <c r="AB73" s="145"/>
      <c r="AC73" s="145"/>
      <c r="AD73" s="145"/>
      <c r="AE73" s="145"/>
      <c r="AF73" s="145"/>
      <c r="AG73" s="145"/>
      <c r="AH73" s="145"/>
    </row>
    <row r="74" spans="1:54" s="813" customFormat="1" ht="16.5" hidden="1" customHeight="1" outlineLevel="2">
      <c r="A74" s="464"/>
      <c r="B74" s="145"/>
      <c r="C74" s="216" t="s">
        <v>254</v>
      </c>
      <c r="D74" s="218" t="s">
        <v>253</v>
      </c>
      <c r="E74" s="275">
        <v>44927</v>
      </c>
      <c r="H74" s="145"/>
      <c r="I74" s="145"/>
      <c r="J74" s="145"/>
      <c r="K74" s="145"/>
      <c r="L74" s="145"/>
      <c r="M74" s="145"/>
      <c r="N74" s="145"/>
      <c r="O74" s="145"/>
      <c r="P74" s="145"/>
      <c r="Q74" s="145"/>
      <c r="R74" s="145"/>
      <c r="S74" s="145"/>
      <c r="T74" s="145"/>
      <c r="U74" s="145"/>
      <c r="V74" s="145"/>
      <c r="W74" s="145"/>
      <c r="X74" s="145"/>
      <c r="Y74" s="145"/>
      <c r="Z74" s="145"/>
      <c r="AA74" s="145"/>
      <c r="AB74" s="145"/>
      <c r="AC74" s="145"/>
      <c r="AD74" s="145"/>
      <c r="AE74" s="145"/>
      <c r="AF74" s="145"/>
      <c r="AG74" s="145"/>
      <c r="AH74" s="145"/>
    </row>
    <row r="75" spans="1:54" s="813" customFormat="1" ht="16.5" hidden="1" customHeight="1" outlineLevel="2">
      <c r="A75" s="464"/>
      <c r="B75" s="145"/>
      <c r="C75" s="145"/>
      <c r="D75" s="145"/>
      <c r="E75" s="199"/>
      <c r="H75" s="145"/>
      <c r="I75" s="145"/>
      <c r="J75" s="145"/>
      <c r="K75" s="145"/>
      <c r="L75" s="145"/>
      <c r="M75" s="145"/>
      <c r="N75" s="145"/>
      <c r="O75" s="145"/>
      <c r="P75" s="145"/>
      <c r="Q75" s="145"/>
      <c r="R75" s="145"/>
      <c r="S75" s="145"/>
      <c r="T75" s="145"/>
      <c r="U75" s="145"/>
      <c r="V75" s="145"/>
      <c r="W75" s="145"/>
      <c r="X75" s="145"/>
      <c r="Y75" s="145"/>
      <c r="Z75" s="145"/>
      <c r="AA75" s="145"/>
      <c r="AB75" s="145"/>
      <c r="AC75" s="145"/>
      <c r="AD75" s="145"/>
      <c r="AE75" s="145"/>
      <c r="AF75" s="145"/>
      <c r="AG75" s="145"/>
      <c r="AH75" s="145"/>
    </row>
    <row r="76" spans="1:54" ht="16.5" hidden="1" customHeight="1" outlineLevel="2">
      <c r="B76" s="200" t="s">
        <v>158</v>
      </c>
      <c r="C76" s="201"/>
      <c r="D76" s="202"/>
      <c r="E76" s="203"/>
      <c r="F76" s="203"/>
      <c r="G76" s="203"/>
      <c r="H76" s="145"/>
      <c r="J76" s="200" t="s">
        <v>159</v>
      </c>
      <c r="K76" s="203"/>
      <c r="L76" s="203"/>
      <c r="M76" s="21"/>
      <c r="O76" s="145"/>
      <c r="P76" s="145"/>
      <c r="Q76" s="145"/>
      <c r="R76" s="145"/>
      <c r="Y76" s="145"/>
      <c r="Z76" s="145"/>
      <c r="AA76" s="145"/>
      <c r="AB76" s="145"/>
      <c r="AC76" s="145"/>
      <c r="AD76" s="145"/>
      <c r="AE76" s="145"/>
      <c r="AF76" s="145"/>
      <c r="AG76" s="145"/>
      <c r="AH76" s="145"/>
    </row>
    <row r="77" spans="1:54" ht="16.5" hidden="1" customHeight="1" outlineLevel="2">
      <c r="B77" s="204" t="s">
        <v>160</v>
      </c>
      <c r="C77" s="205"/>
      <c r="D77" s="206"/>
      <c r="E77" s="207"/>
      <c r="F77" s="208"/>
      <c r="G77" s="208"/>
      <c r="H77" s="145"/>
      <c r="J77" s="209" t="s">
        <v>161</v>
      </c>
      <c r="K77" s="209" t="s">
        <v>162</v>
      </c>
      <c r="L77" s="209" t="s">
        <v>163</v>
      </c>
      <c r="M77" s="209" t="s">
        <v>164</v>
      </c>
      <c r="N77" s="210"/>
      <c r="O77" s="145"/>
      <c r="P77" s="145"/>
      <c r="Q77" s="145"/>
      <c r="R77" s="145"/>
      <c r="Y77" s="145"/>
      <c r="Z77" s="145"/>
      <c r="AA77" s="145"/>
      <c r="AB77" s="145"/>
      <c r="AC77" s="145"/>
      <c r="AD77" s="145"/>
      <c r="AE77" s="145"/>
      <c r="AF77" s="145"/>
      <c r="AG77" s="145"/>
      <c r="AH77" s="145"/>
    </row>
    <row r="78" spans="1:54" ht="16.5" hidden="1" customHeight="1" outlineLevel="2">
      <c r="B78" s="211"/>
      <c r="C78" s="212" t="s">
        <v>165</v>
      </c>
      <c r="D78" s="213" t="s">
        <v>166</v>
      </c>
      <c r="E78" s="214">
        <v>9.2499999999999999E-2</v>
      </c>
      <c r="F78" s="215"/>
      <c r="G78" s="215"/>
      <c r="H78" s="145"/>
      <c r="K78" s="216" t="s">
        <v>167</v>
      </c>
      <c r="L78" s="216" t="s">
        <v>168</v>
      </c>
      <c r="O78" s="145"/>
      <c r="P78" s="145"/>
      <c r="Q78" s="145"/>
      <c r="R78" s="145"/>
      <c r="Y78" s="145"/>
      <c r="Z78" s="145"/>
      <c r="AA78" s="145"/>
      <c r="AB78" s="145"/>
      <c r="AC78" s="145"/>
      <c r="AD78" s="145"/>
      <c r="AE78" s="145"/>
      <c r="AF78" s="145"/>
      <c r="AG78" s="145"/>
      <c r="AH78" s="145"/>
    </row>
    <row r="79" spans="1:54" ht="16.5" hidden="1" customHeight="1" outlineLevel="2">
      <c r="B79" s="211"/>
      <c r="C79" s="212" t="s">
        <v>169</v>
      </c>
      <c r="D79" s="213" t="s">
        <v>166</v>
      </c>
      <c r="E79" s="214">
        <v>3.6499999999999998E-2</v>
      </c>
      <c r="F79" s="215"/>
      <c r="H79" s="145"/>
      <c r="I79">
        <v>1</v>
      </c>
      <c r="J79" s="217">
        <v>2023</v>
      </c>
      <c r="K79" s="722">
        <v>1</v>
      </c>
      <c r="L79" s="722">
        <v>1</v>
      </c>
      <c r="M79" s="723" t="s">
        <v>1201</v>
      </c>
      <c r="N79" s="724" t="s">
        <v>179</v>
      </c>
      <c r="O79" s="145">
        <v>1</v>
      </c>
      <c r="P79" s="145">
        <v>0</v>
      </c>
      <c r="Q79" s="145">
        <v>0</v>
      </c>
      <c r="R79" s="145">
        <v>0</v>
      </c>
      <c r="Y79" s="145"/>
      <c r="Z79" s="145"/>
      <c r="AA79" s="145"/>
      <c r="AB79" s="145"/>
      <c r="AC79" s="145"/>
      <c r="AD79" s="145"/>
      <c r="AE79" s="145"/>
      <c r="AF79" s="145"/>
      <c r="AG79" s="145"/>
      <c r="AH79" s="145"/>
    </row>
    <row r="80" spans="1:54" ht="16.5" hidden="1" customHeight="1" outlineLevel="2">
      <c r="B80" s="211"/>
      <c r="C80" s="212" t="s">
        <v>170</v>
      </c>
      <c r="D80" s="213" t="s">
        <v>166</v>
      </c>
      <c r="E80" s="214">
        <v>4.65E-2</v>
      </c>
      <c r="F80" s="215"/>
      <c r="H80" s="1374">
        <v>0.13014417833410796</v>
      </c>
      <c r="I80">
        <v>2</v>
      </c>
      <c r="J80" s="217">
        <v>2024</v>
      </c>
      <c r="K80" s="722">
        <v>1</v>
      </c>
      <c r="L80" s="722">
        <v>1</v>
      </c>
      <c r="M80" s="723" t="s">
        <v>1201</v>
      </c>
      <c r="N80" s="724" t="s">
        <v>179</v>
      </c>
      <c r="O80" s="145">
        <v>0</v>
      </c>
      <c r="P80" s="145">
        <v>0</v>
      </c>
      <c r="Q80" s="145">
        <v>0</v>
      </c>
      <c r="R80" s="145">
        <v>0</v>
      </c>
      <c r="Y80" s="145"/>
      <c r="Z80" s="145"/>
      <c r="AA80" s="145"/>
      <c r="AB80" s="145"/>
      <c r="AC80" s="145"/>
      <c r="AD80" s="145"/>
      <c r="AE80" s="145"/>
      <c r="AF80" s="145"/>
      <c r="AG80" s="145"/>
      <c r="AH80" s="145"/>
    </row>
    <row r="81" spans="2:34" ht="16.5" hidden="1" customHeight="1" outlineLevel="2">
      <c r="B81" s="211"/>
      <c r="C81" s="212" t="s">
        <v>405</v>
      </c>
      <c r="D81" s="213" t="s">
        <v>166</v>
      </c>
      <c r="E81" s="214">
        <v>0.12</v>
      </c>
      <c r="F81" s="215"/>
      <c r="H81" s="145"/>
      <c r="I81" s="1057">
        <v>3</v>
      </c>
      <c r="J81" s="217">
        <v>2025</v>
      </c>
      <c r="K81" s="722">
        <v>1</v>
      </c>
      <c r="L81" s="722">
        <v>1</v>
      </c>
      <c r="M81" s="723" t="s">
        <v>1201</v>
      </c>
      <c r="N81" s="724" t="s">
        <v>179</v>
      </c>
      <c r="O81" s="145">
        <v>0</v>
      </c>
      <c r="P81" s="145">
        <v>0</v>
      </c>
      <c r="Q81" s="145">
        <v>0</v>
      </c>
      <c r="R81" s="145">
        <v>0</v>
      </c>
      <c r="Y81" s="145"/>
      <c r="Z81" s="145"/>
      <c r="AA81" s="145"/>
      <c r="AB81" s="145"/>
      <c r="AC81" s="145"/>
      <c r="AD81" s="145"/>
      <c r="AE81" s="145"/>
      <c r="AF81" s="145"/>
      <c r="AG81" s="145"/>
      <c r="AH81" s="145"/>
    </row>
    <row r="82" spans="2:34" ht="15.75" hidden="1" customHeight="1" outlineLevel="2">
      <c r="B82" s="211"/>
      <c r="C82" s="212" t="s">
        <v>172</v>
      </c>
      <c r="D82" s="213" t="s">
        <v>166</v>
      </c>
      <c r="E82" s="214">
        <v>0.05</v>
      </c>
      <c r="F82" s="215"/>
      <c r="H82" s="145"/>
      <c r="I82" s="1057">
        <v>4</v>
      </c>
      <c r="J82" s="217">
        <v>2026</v>
      </c>
      <c r="K82" s="722">
        <v>1</v>
      </c>
      <c r="L82" s="722">
        <v>1</v>
      </c>
      <c r="M82" s="723" t="s">
        <v>1201</v>
      </c>
      <c r="N82" s="724" t="s">
        <v>179</v>
      </c>
      <c r="O82" s="145">
        <v>0</v>
      </c>
      <c r="P82" s="145">
        <v>0</v>
      </c>
      <c r="Q82" s="145">
        <v>0</v>
      </c>
      <c r="R82" s="145">
        <v>0</v>
      </c>
      <c r="Y82" s="145"/>
      <c r="Z82" s="145"/>
      <c r="AA82" s="145"/>
      <c r="AB82" s="145"/>
      <c r="AC82" s="145"/>
      <c r="AD82" s="145"/>
      <c r="AE82" s="145"/>
      <c r="AF82" s="145"/>
      <c r="AG82" s="145"/>
      <c r="AH82" s="145"/>
    </row>
    <row r="83" spans="2:34" ht="15.75" hidden="1" customHeight="1" outlineLevel="2">
      <c r="B83" s="211"/>
      <c r="C83" s="145"/>
      <c r="D83" s="218"/>
      <c r="E83" s="219"/>
      <c r="F83" s="215"/>
      <c r="H83" s="145"/>
      <c r="I83" s="1057">
        <v>5</v>
      </c>
      <c r="J83" s="217">
        <v>2027</v>
      </c>
      <c r="K83" s="722">
        <v>1</v>
      </c>
      <c r="L83" s="722">
        <v>1</v>
      </c>
      <c r="M83" s="723" t="s">
        <v>1201</v>
      </c>
      <c r="N83" s="724" t="s">
        <v>179</v>
      </c>
      <c r="O83" s="145">
        <v>0</v>
      </c>
      <c r="P83" s="145">
        <v>0</v>
      </c>
      <c r="Q83" s="145">
        <v>0</v>
      </c>
      <c r="R83" s="145">
        <v>0</v>
      </c>
      <c r="Y83" s="145"/>
      <c r="Z83" s="145"/>
      <c r="AA83" s="145"/>
      <c r="AB83" s="145"/>
      <c r="AC83" s="145"/>
      <c r="AD83" s="145"/>
      <c r="AE83" s="145"/>
      <c r="AF83" s="145"/>
      <c r="AG83" s="145"/>
      <c r="AH83" s="145"/>
    </row>
    <row r="84" spans="2:34" ht="15.75" hidden="1" customHeight="1" outlineLevel="2">
      <c r="B84" s="204" t="s">
        <v>173</v>
      </c>
      <c r="C84" s="205"/>
      <c r="D84" s="206"/>
      <c r="E84" s="220" t="s">
        <v>171</v>
      </c>
      <c r="F84" s="220" t="s">
        <v>172</v>
      </c>
      <c r="H84" s="145"/>
      <c r="I84" s="1057">
        <v>6</v>
      </c>
      <c r="J84" s="217">
        <v>2028</v>
      </c>
      <c r="K84" s="722">
        <v>1</v>
      </c>
      <c r="L84" s="722">
        <v>1</v>
      </c>
      <c r="M84" s="723" t="s">
        <v>1201</v>
      </c>
      <c r="N84" s="724" t="s">
        <v>179</v>
      </c>
      <c r="O84" s="145">
        <v>0</v>
      </c>
      <c r="P84" s="145">
        <v>0</v>
      </c>
      <c r="Q84" s="145">
        <v>0</v>
      </c>
      <c r="R84" s="145">
        <v>0</v>
      </c>
      <c r="Y84" s="145"/>
      <c r="Z84" s="145"/>
      <c r="AA84" s="145"/>
      <c r="AB84" s="145"/>
      <c r="AC84" s="145"/>
      <c r="AD84" s="145"/>
      <c r="AE84" s="145"/>
      <c r="AF84" s="145"/>
      <c r="AG84" s="145"/>
      <c r="AH84" s="145"/>
    </row>
    <row r="85" spans="2:34" ht="15.75" hidden="1" customHeight="1" outlineLevel="2">
      <c r="B85" s="211"/>
      <c r="C85" s="212" t="s">
        <v>906</v>
      </c>
      <c r="D85" s="218" t="s">
        <v>174</v>
      </c>
      <c r="E85" s="214">
        <v>1</v>
      </c>
      <c r="F85" s="214">
        <v>1</v>
      </c>
      <c r="H85" s="145"/>
      <c r="I85" s="1057">
        <v>7</v>
      </c>
      <c r="J85" s="217">
        <v>2029</v>
      </c>
      <c r="K85" s="722">
        <v>1</v>
      </c>
      <c r="L85" s="722">
        <v>1</v>
      </c>
      <c r="M85" s="723" t="s">
        <v>1201</v>
      </c>
      <c r="N85" s="724" t="s">
        <v>179</v>
      </c>
      <c r="O85" s="145">
        <v>0</v>
      </c>
      <c r="P85" s="145">
        <v>1</v>
      </c>
      <c r="Q85" s="145">
        <v>0</v>
      </c>
      <c r="R85" s="145">
        <v>0</v>
      </c>
      <c r="Y85" s="145"/>
      <c r="Z85" s="145"/>
      <c r="AA85" s="145"/>
      <c r="AB85" s="145"/>
      <c r="AC85" s="145"/>
      <c r="AD85" s="145"/>
      <c r="AE85" s="145"/>
      <c r="AF85" s="145"/>
      <c r="AG85" s="145"/>
      <c r="AH85" s="145"/>
    </row>
    <row r="86" spans="2:34" ht="15.75" hidden="1" customHeight="1" outlineLevel="2">
      <c r="B86" s="211"/>
      <c r="C86" s="212" t="s">
        <v>452</v>
      </c>
      <c r="D86" s="218" t="s">
        <v>174</v>
      </c>
      <c r="E86" s="214">
        <v>0</v>
      </c>
      <c r="F86" s="214">
        <v>0</v>
      </c>
      <c r="H86" s="145">
        <v>2</v>
      </c>
      <c r="I86" s="1057">
        <v>8</v>
      </c>
      <c r="J86" s="217">
        <v>2030</v>
      </c>
      <c r="K86" s="722">
        <v>2</v>
      </c>
      <c r="L86" s="722">
        <v>2</v>
      </c>
      <c r="M86" s="723" t="s">
        <v>1202</v>
      </c>
      <c r="N86" s="724" t="s">
        <v>182</v>
      </c>
      <c r="O86" s="145">
        <v>0</v>
      </c>
      <c r="P86" s="145">
        <v>0</v>
      </c>
      <c r="Q86" s="145">
        <v>1</v>
      </c>
      <c r="R86" s="145">
        <v>0</v>
      </c>
      <c r="Y86" s="145"/>
      <c r="Z86" s="145"/>
      <c r="AA86" s="145"/>
      <c r="AB86" s="145"/>
      <c r="AC86" s="145"/>
      <c r="AD86" s="145"/>
      <c r="AE86" s="145"/>
      <c r="AF86" s="145"/>
      <c r="AG86" s="145"/>
      <c r="AH86" s="145"/>
    </row>
    <row r="87" spans="2:34" ht="15.75" hidden="1" customHeight="1" outlineLevel="2">
      <c r="B87" s="211"/>
      <c r="C87" s="212" t="s">
        <v>600</v>
      </c>
      <c r="D87" s="218" t="s">
        <v>174</v>
      </c>
      <c r="E87" s="214">
        <v>0</v>
      </c>
      <c r="F87" s="214">
        <v>0.1</v>
      </c>
      <c r="H87" s="145"/>
      <c r="I87" s="1057">
        <v>9</v>
      </c>
      <c r="J87" s="217">
        <v>2031</v>
      </c>
      <c r="K87" s="722">
        <v>2</v>
      </c>
      <c r="L87" s="722">
        <v>2</v>
      </c>
      <c r="M87" s="723" t="s">
        <v>1202</v>
      </c>
      <c r="N87" s="724" t="s">
        <v>182</v>
      </c>
      <c r="O87" s="145">
        <v>0</v>
      </c>
      <c r="P87" s="145">
        <v>0</v>
      </c>
      <c r="Q87" s="145">
        <v>0</v>
      </c>
      <c r="R87" s="145">
        <v>0</v>
      </c>
      <c r="Y87" s="145"/>
      <c r="Z87" s="145"/>
      <c r="AA87" s="145"/>
      <c r="AB87" s="145"/>
      <c r="AC87" s="145"/>
      <c r="AD87" s="145"/>
      <c r="AE87" s="145"/>
      <c r="AF87" s="145"/>
      <c r="AG87" s="145"/>
      <c r="AH87" s="145"/>
    </row>
    <row r="88" spans="2:34" ht="15.75" hidden="1" customHeight="1" outlineLevel="2">
      <c r="B88" s="211"/>
      <c r="C88" s="212" t="s">
        <v>603</v>
      </c>
      <c r="D88" s="218" t="s">
        <v>174</v>
      </c>
      <c r="E88" s="214">
        <v>0</v>
      </c>
      <c r="F88" s="214">
        <v>0.1</v>
      </c>
      <c r="H88" s="145"/>
      <c r="I88" s="1057">
        <v>10</v>
      </c>
      <c r="J88" s="217">
        <v>2032</v>
      </c>
      <c r="K88" s="722">
        <v>2</v>
      </c>
      <c r="L88" s="722">
        <v>2</v>
      </c>
      <c r="M88" s="723" t="s">
        <v>1202</v>
      </c>
      <c r="N88" s="724" t="s">
        <v>182</v>
      </c>
      <c r="O88" s="145">
        <v>0</v>
      </c>
      <c r="P88" s="145">
        <v>0</v>
      </c>
      <c r="Q88" s="145">
        <v>0</v>
      </c>
      <c r="R88" s="145">
        <v>0</v>
      </c>
      <c r="Y88" s="145"/>
      <c r="Z88" s="145"/>
      <c r="AA88" s="145"/>
      <c r="AB88" s="145"/>
      <c r="AC88" s="145"/>
      <c r="AD88" s="145"/>
      <c r="AE88" s="145"/>
      <c r="AF88" s="145"/>
      <c r="AG88" s="145"/>
      <c r="AH88" s="145"/>
    </row>
    <row r="89" spans="2:34" ht="15.75" hidden="1" customHeight="1" outlineLevel="2">
      <c r="B89" s="211"/>
      <c r="C89" s="212" t="s">
        <v>105</v>
      </c>
      <c r="D89" s="218" t="s">
        <v>174</v>
      </c>
      <c r="E89" s="214">
        <v>0</v>
      </c>
      <c r="F89" s="214">
        <v>0</v>
      </c>
      <c r="H89" s="145"/>
      <c r="I89" s="1057">
        <v>11</v>
      </c>
      <c r="J89" s="217">
        <v>2033</v>
      </c>
      <c r="K89" s="722">
        <v>2</v>
      </c>
      <c r="L89" s="722">
        <v>2</v>
      </c>
      <c r="M89" s="723" t="s">
        <v>1202</v>
      </c>
      <c r="N89" s="724" t="s">
        <v>182</v>
      </c>
      <c r="O89" s="145">
        <v>0</v>
      </c>
      <c r="P89" s="145">
        <v>0</v>
      </c>
      <c r="Q89" s="145">
        <v>0</v>
      </c>
      <c r="R89" s="145">
        <v>0</v>
      </c>
      <c r="Y89" s="145"/>
      <c r="Z89" s="145"/>
      <c r="AA89" s="145"/>
      <c r="AB89" s="145"/>
      <c r="AC89" s="145"/>
      <c r="AD89" s="145"/>
      <c r="AE89" s="145"/>
      <c r="AF89" s="145"/>
      <c r="AG89" s="145"/>
      <c r="AH89" s="145"/>
    </row>
    <row r="90" spans="2:34" ht="15.75" hidden="1" customHeight="1" outlineLevel="2">
      <c r="B90" s="211"/>
      <c r="C90" s="212" t="s">
        <v>105</v>
      </c>
      <c r="D90" s="218" t="s">
        <v>174</v>
      </c>
      <c r="E90" s="214">
        <v>0</v>
      </c>
      <c r="F90" s="214">
        <v>0</v>
      </c>
      <c r="H90" s="145"/>
      <c r="I90" s="1057">
        <v>12</v>
      </c>
      <c r="J90" s="217">
        <v>2034</v>
      </c>
      <c r="K90" s="722">
        <v>2</v>
      </c>
      <c r="L90" s="722">
        <v>2</v>
      </c>
      <c r="M90" s="723" t="s">
        <v>1202</v>
      </c>
      <c r="N90" s="724" t="s">
        <v>182</v>
      </c>
      <c r="O90" s="145">
        <v>0</v>
      </c>
      <c r="P90" s="145">
        <v>0</v>
      </c>
      <c r="Q90" s="145">
        <v>0</v>
      </c>
      <c r="R90" s="145">
        <v>0</v>
      </c>
      <c r="Y90" s="145"/>
      <c r="Z90" s="145"/>
      <c r="AA90" s="145"/>
      <c r="AB90" s="145"/>
      <c r="AC90" s="145"/>
      <c r="AD90" s="145"/>
      <c r="AE90" s="145"/>
      <c r="AF90" s="145"/>
      <c r="AG90" s="145"/>
      <c r="AH90" s="145"/>
    </row>
    <row r="91" spans="2:34" ht="15.75" hidden="1" customHeight="1" outlineLevel="2">
      <c r="B91" s="211"/>
      <c r="C91" s="212" t="s">
        <v>105</v>
      </c>
      <c r="D91" s="218" t="s">
        <v>174</v>
      </c>
      <c r="E91" s="214">
        <v>0</v>
      </c>
      <c r="F91" s="214">
        <v>0</v>
      </c>
      <c r="H91" s="145"/>
      <c r="I91" s="1057">
        <v>13</v>
      </c>
      <c r="J91" s="217">
        <v>2035</v>
      </c>
      <c r="K91" s="722">
        <v>2</v>
      </c>
      <c r="L91" s="722">
        <v>2</v>
      </c>
      <c r="M91" s="723" t="s">
        <v>1202</v>
      </c>
      <c r="N91" s="724" t="s">
        <v>182</v>
      </c>
      <c r="O91" s="145">
        <v>0</v>
      </c>
      <c r="P91" s="145">
        <v>0</v>
      </c>
      <c r="Q91" s="145">
        <v>0</v>
      </c>
      <c r="R91" s="145">
        <v>0</v>
      </c>
      <c r="Y91" s="145"/>
      <c r="Z91" s="145"/>
      <c r="AA91" s="145"/>
      <c r="AB91" s="145"/>
      <c r="AC91" s="145"/>
      <c r="AD91" s="145"/>
      <c r="AE91" s="145"/>
      <c r="AF91" s="145"/>
      <c r="AG91" s="145"/>
      <c r="AH91" s="145"/>
    </row>
    <row r="92" spans="2:34" ht="15.75" hidden="1" customHeight="1" outlineLevel="2">
      <c r="B92" s="211"/>
      <c r="C92" s="145"/>
      <c r="D92" s="218"/>
      <c r="E92" s="219"/>
      <c r="F92" s="215"/>
      <c r="H92" s="145"/>
      <c r="I92" s="1057">
        <v>14</v>
      </c>
      <c r="J92" s="217">
        <v>2036</v>
      </c>
      <c r="K92" s="722">
        <v>2</v>
      </c>
      <c r="L92" s="722">
        <v>2</v>
      </c>
      <c r="M92" s="723" t="s">
        <v>1202</v>
      </c>
      <c r="N92" s="724" t="s">
        <v>182</v>
      </c>
      <c r="O92" s="145">
        <v>0</v>
      </c>
      <c r="P92" s="145">
        <v>0</v>
      </c>
      <c r="Q92" s="145">
        <v>0</v>
      </c>
      <c r="R92" s="145">
        <v>0</v>
      </c>
      <c r="Y92" s="145"/>
      <c r="Z92" s="145"/>
      <c r="AA92" s="145"/>
      <c r="AB92" s="145"/>
      <c r="AC92" s="145"/>
      <c r="AD92" s="145"/>
      <c r="AE92" s="145"/>
      <c r="AF92" s="145"/>
      <c r="AG92" s="145"/>
      <c r="AH92" s="145"/>
    </row>
    <row r="93" spans="2:34" ht="15.75" hidden="1" customHeight="1" outlineLevel="2">
      <c r="B93" s="204" t="s">
        <v>175</v>
      </c>
      <c r="C93" s="205"/>
      <c r="D93" s="206"/>
      <c r="E93" s="220" t="s">
        <v>176</v>
      </c>
      <c r="F93" s="220" t="s">
        <v>171</v>
      </c>
      <c r="H93" s="145"/>
      <c r="I93" s="1057">
        <v>15</v>
      </c>
      <c r="J93" s="217">
        <v>2037</v>
      </c>
      <c r="K93" s="722">
        <v>2</v>
      </c>
      <c r="L93" s="722">
        <v>2</v>
      </c>
      <c r="M93" s="723" t="s">
        <v>1202</v>
      </c>
      <c r="N93" s="724" t="s">
        <v>182</v>
      </c>
      <c r="O93" s="145">
        <v>0</v>
      </c>
      <c r="P93" s="145">
        <v>0</v>
      </c>
      <c r="Q93" s="145">
        <v>0</v>
      </c>
      <c r="R93" s="145">
        <v>0</v>
      </c>
      <c r="Y93" s="145"/>
      <c r="Z93" s="145"/>
      <c r="AA93" s="145"/>
      <c r="AB93" s="145"/>
      <c r="AC93" s="145"/>
      <c r="AD93" s="145"/>
      <c r="AE93" s="145"/>
      <c r="AF93" s="145"/>
      <c r="AG93" s="145"/>
      <c r="AH93" s="145"/>
    </row>
    <row r="94" spans="2:34" ht="15.75" hidden="1" customHeight="1" outlineLevel="2">
      <c r="B94" s="211"/>
      <c r="C94" s="212" t="s">
        <v>642</v>
      </c>
      <c r="D94" s="218" t="s">
        <v>166</v>
      </c>
      <c r="E94" s="214">
        <v>0</v>
      </c>
      <c r="F94" s="214">
        <v>0</v>
      </c>
      <c r="H94" s="145"/>
      <c r="I94" s="1057">
        <v>16</v>
      </c>
      <c r="J94" s="217">
        <v>2038</v>
      </c>
      <c r="K94" s="722">
        <v>2</v>
      </c>
      <c r="L94" s="722">
        <v>2</v>
      </c>
      <c r="M94" s="723" t="s">
        <v>1202</v>
      </c>
      <c r="N94" s="724" t="s">
        <v>182</v>
      </c>
      <c r="O94" s="145">
        <v>0</v>
      </c>
      <c r="P94" s="145">
        <v>0</v>
      </c>
      <c r="Q94" s="145">
        <v>0</v>
      </c>
      <c r="R94" s="145">
        <v>0</v>
      </c>
      <c r="Y94" s="145"/>
      <c r="Z94" s="145"/>
      <c r="AA94" s="145"/>
      <c r="AB94" s="145"/>
      <c r="AC94" s="145"/>
      <c r="AD94" s="145"/>
      <c r="AE94" s="145"/>
      <c r="AF94" s="145"/>
      <c r="AG94" s="145"/>
      <c r="AH94" s="145"/>
    </row>
    <row r="95" spans="2:34" ht="15.75" hidden="1" customHeight="1" outlineLevel="2">
      <c r="B95" s="211"/>
      <c r="C95" s="212" t="s">
        <v>636</v>
      </c>
      <c r="D95" s="218" t="s">
        <v>166</v>
      </c>
      <c r="E95" s="214">
        <v>0.75</v>
      </c>
      <c r="F95" s="214">
        <v>0</v>
      </c>
      <c r="H95" s="145"/>
      <c r="I95" s="1057">
        <v>17</v>
      </c>
      <c r="J95" s="217">
        <v>2039</v>
      </c>
      <c r="K95" s="722">
        <v>2</v>
      </c>
      <c r="L95" s="722">
        <v>2</v>
      </c>
      <c r="M95" s="723" t="s">
        <v>1202</v>
      </c>
      <c r="N95" s="724" t="s">
        <v>182</v>
      </c>
      <c r="O95" s="145">
        <v>0</v>
      </c>
      <c r="P95" s="145">
        <v>0</v>
      </c>
      <c r="Q95" s="145">
        <v>0</v>
      </c>
      <c r="R95" s="145">
        <v>0</v>
      </c>
      <c r="Y95" s="145"/>
      <c r="Z95" s="145"/>
      <c r="AA95" s="145"/>
      <c r="AB95" s="145"/>
      <c r="AC95" s="145"/>
      <c r="AD95" s="145"/>
      <c r="AE95" s="145"/>
      <c r="AF95" s="145"/>
      <c r="AG95" s="145"/>
      <c r="AH95" s="145"/>
    </row>
    <row r="96" spans="2:34" ht="15.75" hidden="1" customHeight="1" outlineLevel="2">
      <c r="B96" s="211"/>
      <c r="C96" s="212" t="s">
        <v>27</v>
      </c>
      <c r="D96" s="218" t="s">
        <v>166</v>
      </c>
      <c r="E96" s="214">
        <v>0</v>
      </c>
      <c r="F96" s="214">
        <v>0</v>
      </c>
      <c r="H96" s="145"/>
      <c r="I96" s="1057">
        <v>18</v>
      </c>
      <c r="J96" s="217">
        <v>2040</v>
      </c>
      <c r="K96" s="722">
        <v>2</v>
      </c>
      <c r="L96" s="722">
        <v>2</v>
      </c>
      <c r="M96" s="723" t="s">
        <v>1202</v>
      </c>
      <c r="N96" s="724" t="s">
        <v>182</v>
      </c>
      <c r="O96" s="145">
        <v>0</v>
      </c>
      <c r="P96" s="145">
        <v>0</v>
      </c>
      <c r="Q96" s="145">
        <v>0</v>
      </c>
      <c r="R96" s="145">
        <v>0</v>
      </c>
      <c r="Y96" s="145"/>
      <c r="Z96" s="145"/>
      <c r="AA96" s="145"/>
      <c r="AB96" s="145"/>
      <c r="AC96" s="145"/>
      <c r="AD96" s="145"/>
      <c r="AE96" s="145"/>
      <c r="AF96" s="145"/>
      <c r="AG96" s="145"/>
      <c r="AH96" s="145"/>
    </row>
    <row r="97" spans="2:34" ht="15.75" hidden="1" customHeight="1" outlineLevel="2">
      <c r="B97" s="211"/>
      <c r="C97" s="212" t="s">
        <v>374</v>
      </c>
      <c r="D97" s="218" t="s">
        <v>166</v>
      </c>
      <c r="E97" s="214">
        <v>0.75</v>
      </c>
      <c r="F97" s="214">
        <v>0</v>
      </c>
      <c r="H97" s="145"/>
      <c r="I97" s="1057">
        <v>19</v>
      </c>
      <c r="J97" s="217">
        <v>2041</v>
      </c>
      <c r="K97" s="722">
        <v>2</v>
      </c>
      <c r="L97" s="722">
        <v>2</v>
      </c>
      <c r="M97" s="723" t="s">
        <v>1202</v>
      </c>
      <c r="N97" s="724" t="s">
        <v>182</v>
      </c>
      <c r="O97" s="145">
        <v>0</v>
      </c>
      <c r="P97" s="145">
        <v>0</v>
      </c>
      <c r="Q97" s="145">
        <v>0</v>
      </c>
      <c r="R97" s="145">
        <v>0</v>
      </c>
      <c r="Y97" s="145"/>
      <c r="Z97" s="145"/>
      <c r="AA97" s="145"/>
      <c r="AB97" s="145"/>
      <c r="AC97" s="145"/>
      <c r="AD97" s="145"/>
      <c r="AE97" s="145"/>
      <c r="AF97" s="145"/>
      <c r="AG97" s="145"/>
      <c r="AH97" s="145"/>
    </row>
    <row r="98" spans="2:34" ht="15.75" hidden="1" customHeight="1" outlineLevel="2">
      <c r="B98" s="211"/>
      <c r="C98" s="212" t="s">
        <v>395</v>
      </c>
      <c r="D98" s="218" t="s">
        <v>166</v>
      </c>
      <c r="E98" s="214">
        <v>0.75</v>
      </c>
      <c r="F98" s="214">
        <v>0</v>
      </c>
      <c r="H98" s="145"/>
      <c r="I98" s="1057">
        <v>20</v>
      </c>
      <c r="J98" s="217">
        <v>2042</v>
      </c>
      <c r="K98" s="722">
        <v>2</v>
      </c>
      <c r="L98" s="722">
        <v>2</v>
      </c>
      <c r="M98" s="723" t="s">
        <v>1202</v>
      </c>
      <c r="N98" s="724" t="s">
        <v>182</v>
      </c>
      <c r="O98" s="145">
        <v>0</v>
      </c>
      <c r="P98" s="145">
        <v>0</v>
      </c>
      <c r="Q98" s="145">
        <v>0</v>
      </c>
      <c r="R98" s="145">
        <v>0</v>
      </c>
      <c r="Y98" s="145"/>
      <c r="Z98" s="145"/>
      <c r="AA98" s="145"/>
      <c r="AB98" s="145"/>
      <c r="AC98" s="145"/>
      <c r="AD98" s="145"/>
      <c r="AE98" s="145"/>
      <c r="AF98" s="145"/>
      <c r="AG98" s="145"/>
      <c r="AH98" s="145"/>
    </row>
    <row r="99" spans="2:34" ht="15.75" hidden="1" customHeight="1" outlineLevel="2">
      <c r="B99" s="211"/>
      <c r="C99" s="212" t="s">
        <v>661</v>
      </c>
      <c r="D99" s="218" t="s">
        <v>166</v>
      </c>
      <c r="E99" s="214">
        <v>0.75</v>
      </c>
      <c r="F99" s="214">
        <v>0</v>
      </c>
      <c r="H99" s="145"/>
      <c r="I99" s="1057">
        <v>21</v>
      </c>
      <c r="J99" s="217">
        <v>2043</v>
      </c>
      <c r="K99" s="722">
        <v>2</v>
      </c>
      <c r="L99" s="722">
        <v>2</v>
      </c>
      <c r="M99" s="723" t="s">
        <v>1202</v>
      </c>
      <c r="N99" s="724" t="s">
        <v>182</v>
      </c>
      <c r="O99" s="145">
        <v>0</v>
      </c>
      <c r="P99" s="145">
        <v>0</v>
      </c>
      <c r="Q99" s="145">
        <v>0</v>
      </c>
      <c r="R99" s="145">
        <v>0</v>
      </c>
      <c r="Y99" s="145"/>
      <c r="Z99" s="145"/>
      <c r="AA99" s="145"/>
      <c r="AB99" s="145"/>
      <c r="AC99" s="145"/>
      <c r="AD99" s="145"/>
      <c r="AE99" s="145"/>
      <c r="AF99" s="145"/>
      <c r="AG99" s="145"/>
      <c r="AH99" s="145"/>
    </row>
    <row r="100" spans="2:34" ht="15.75" hidden="1" customHeight="1" outlineLevel="2">
      <c r="B100" s="211"/>
      <c r="C100" s="212" t="s">
        <v>105</v>
      </c>
      <c r="D100" s="218" t="s">
        <v>166</v>
      </c>
      <c r="E100" s="214">
        <v>0.75</v>
      </c>
      <c r="F100" s="214">
        <v>0</v>
      </c>
      <c r="H100" s="145"/>
      <c r="I100" s="1057">
        <v>22</v>
      </c>
      <c r="J100" s="217">
        <v>2044</v>
      </c>
      <c r="K100" s="722">
        <v>2</v>
      </c>
      <c r="L100" s="722">
        <v>2</v>
      </c>
      <c r="M100" s="723" t="s">
        <v>1202</v>
      </c>
      <c r="N100" s="724" t="s">
        <v>182</v>
      </c>
      <c r="O100" s="145">
        <v>0</v>
      </c>
      <c r="P100" s="145">
        <v>0</v>
      </c>
      <c r="Q100" s="145">
        <v>0</v>
      </c>
      <c r="R100" s="145">
        <v>0</v>
      </c>
      <c r="Y100" s="145"/>
      <c r="Z100" s="145"/>
      <c r="AA100" s="145"/>
      <c r="AB100" s="145"/>
      <c r="AC100" s="145"/>
      <c r="AD100" s="145"/>
      <c r="AE100" s="145"/>
      <c r="AF100" s="145"/>
      <c r="AG100" s="145"/>
      <c r="AH100" s="145"/>
    </row>
    <row r="101" spans="2:34" ht="15.75" hidden="1" customHeight="1" outlineLevel="2">
      <c r="B101" s="211"/>
      <c r="C101" s="212" t="s">
        <v>105</v>
      </c>
      <c r="D101" s="218" t="s">
        <v>166</v>
      </c>
      <c r="E101" s="214">
        <v>0.75</v>
      </c>
      <c r="F101" s="214">
        <v>0</v>
      </c>
      <c r="H101" s="145"/>
      <c r="I101" s="1057">
        <v>23</v>
      </c>
      <c r="J101" s="217">
        <v>2045</v>
      </c>
      <c r="K101" s="722">
        <v>2</v>
      </c>
      <c r="L101" s="722">
        <v>2</v>
      </c>
      <c r="M101" s="723" t="s">
        <v>1202</v>
      </c>
      <c r="N101" s="724" t="s">
        <v>182</v>
      </c>
      <c r="O101" s="145">
        <v>0</v>
      </c>
      <c r="P101" s="145">
        <v>0</v>
      </c>
      <c r="Q101" s="145">
        <v>0</v>
      </c>
      <c r="R101" s="145">
        <v>0</v>
      </c>
      <c r="Y101" s="145"/>
      <c r="Z101" s="145"/>
      <c r="AA101" s="145"/>
      <c r="AB101" s="145"/>
      <c r="AC101" s="145"/>
      <c r="AD101" s="145"/>
      <c r="AE101" s="145"/>
      <c r="AF101" s="145"/>
      <c r="AG101" s="145"/>
      <c r="AH101" s="145"/>
    </row>
    <row r="102" spans="2:34" ht="15.75" hidden="1" customHeight="1" outlineLevel="2">
      <c r="B102" s="211"/>
      <c r="C102" s="212" t="s">
        <v>177</v>
      </c>
      <c r="D102" s="218" t="s">
        <v>166</v>
      </c>
      <c r="E102" s="214">
        <v>0.75</v>
      </c>
      <c r="F102" s="214">
        <v>0</v>
      </c>
      <c r="H102" s="145"/>
      <c r="I102" s="1057">
        <v>24</v>
      </c>
      <c r="J102" s="217">
        <v>2046</v>
      </c>
      <c r="K102" s="722">
        <v>2</v>
      </c>
      <c r="L102" s="722">
        <v>2</v>
      </c>
      <c r="M102" s="723" t="s">
        <v>1202</v>
      </c>
      <c r="N102" s="724" t="s">
        <v>182</v>
      </c>
      <c r="O102" s="145">
        <v>0</v>
      </c>
      <c r="P102" s="145">
        <v>0</v>
      </c>
      <c r="Q102" s="145">
        <v>0</v>
      </c>
      <c r="R102" s="145">
        <v>0</v>
      </c>
      <c r="Y102" s="145"/>
      <c r="Z102" s="145"/>
      <c r="AA102" s="145"/>
      <c r="AB102" s="145"/>
      <c r="AC102" s="145"/>
      <c r="AD102" s="145"/>
      <c r="AE102" s="145"/>
      <c r="AF102" s="145"/>
      <c r="AG102" s="145"/>
      <c r="AH102" s="145"/>
    </row>
    <row r="103" spans="2:34" ht="15.75" hidden="1" customHeight="1" outlineLevel="2">
      <c r="B103" s="211"/>
      <c r="H103" s="145"/>
      <c r="I103" s="1057">
        <v>25</v>
      </c>
      <c r="J103" s="217">
        <v>2047</v>
      </c>
      <c r="K103" s="722">
        <v>2</v>
      </c>
      <c r="L103" s="722">
        <v>2</v>
      </c>
      <c r="M103" s="723" t="s">
        <v>1202</v>
      </c>
      <c r="N103" s="724" t="s">
        <v>182</v>
      </c>
      <c r="O103" s="145">
        <v>0</v>
      </c>
      <c r="P103" s="145">
        <v>0</v>
      </c>
      <c r="Q103" s="145">
        <v>0</v>
      </c>
      <c r="R103" s="145">
        <v>0</v>
      </c>
      <c r="Y103" s="145"/>
      <c r="Z103" s="145"/>
      <c r="AA103" s="145"/>
      <c r="AB103" s="145"/>
      <c r="AC103" s="145"/>
      <c r="AD103" s="145"/>
      <c r="AE103" s="145"/>
      <c r="AF103" s="145"/>
      <c r="AG103" s="145"/>
      <c r="AH103" s="145"/>
    </row>
    <row r="104" spans="2:34" ht="15.75" hidden="1" customHeight="1" outlineLevel="2">
      <c r="H104" s="145"/>
      <c r="I104" s="1057">
        <v>26</v>
      </c>
      <c r="J104" s="217">
        <v>2048</v>
      </c>
      <c r="K104" s="722">
        <v>2</v>
      </c>
      <c r="L104" s="722">
        <v>2</v>
      </c>
      <c r="M104" s="723" t="s">
        <v>1202</v>
      </c>
      <c r="N104" s="724" t="s">
        <v>182</v>
      </c>
      <c r="O104" s="145">
        <v>0</v>
      </c>
      <c r="P104" s="145">
        <v>0</v>
      </c>
      <c r="Q104" s="145">
        <v>0</v>
      </c>
      <c r="R104" s="145">
        <v>0</v>
      </c>
      <c r="Y104" s="145"/>
      <c r="Z104" s="145"/>
      <c r="AA104" s="145"/>
      <c r="AB104" s="145"/>
      <c r="AC104" s="145"/>
      <c r="AD104" s="145"/>
      <c r="AE104" s="145"/>
      <c r="AF104" s="145"/>
      <c r="AG104" s="145"/>
      <c r="AH104" s="145"/>
    </row>
    <row r="105" spans="2:34" ht="15.75" hidden="1" customHeight="1" outlineLevel="2">
      <c r="B105" s="200" t="s">
        <v>178</v>
      </c>
      <c r="C105" s="201"/>
      <c r="D105" s="202"/>
      <c r="E105" s="203"/>
      <c r="F105" s="203"/>
      <c r="G105" s="203"/>
      <c r="H105" s="145"/>
      <c r="I105" s="1057">
        <v>27</v>
      </c>
      <c r="J105" s="217">
        <v>2049</v>
      </c>
      <c r="K105" s="722">
        <v>2</v>
      </c>
      <c r="L105" s="722">
        <v>2</v>
      </c>
      <c r="M105" s="723" t="s">
        <v>1202</v>
      </c>
      <c r="N105" s="724" t="s">
        <v>182</v>
      </c>
      <c r="O105" s="145">
        <v>0</v>
      </c>
      <c r="P105" s="145">
        <v>0</v>
      </c>
      <c r="Q105" s="145">
        <v>0</v>
      </c>
      <c r="R105" s="145">
        <v>0</v>
      </c>
      <c r="Y105" s="145"/>
      <c r="Z105" s="145"/>
      <c r="AA105" s="145"/>
      <c r="AB105" s="145"/>
      <c r="AC105" s="145"/>
      <c r="AD105" s="145"/>
      <c r="AE105" s="145"/>
      <c r="AF105" s="145"/>
      <c r="AG105" s="145"/>
      <c r="AH105" s="145"/>
    </row>
    <row r="106" spans="2:34" ht="15.75" hidden="1" customHeight="1" outlineLevel="2">
      <c r="B106" s="204" t="s">
        <v>179</v>
      </c>
      <c r="C106" s="205"/>
      <c r="D106" s="206"/>
      <c r="E106" s="208"/>
      <c r="F106" s="208"/>
      <c r="G106" s="208"/>
      <c r="H106" s="145"/>
      <c r="I106" s="1057">
        <v>28</v>
      </c>
      <c r="J106" s="217">
        <v>2050</v>
      </c>
      <c r="K106" s="722">
        <v>2</v>
      </c>
      <c r="L106" s="722">
        <v>2</v>
      </c>
      <c r="M106" s="723" t="s">
        <v>1202</v>
      </c>
      <c r="N106" s="724" t="s">
        <v>182</v>
      </c>
      <c r="O106" s="145">
        <v>0</v>
      </c>
      <c r="P106" s="145">
        <v>0</v>
      </c>
      <c r="Q106" s="145">
        <v>0</v>
      </c>
      <c r="R106" s="145">
        <v>0</v>
      </c>
      <c r="Y106" s="145"/>
      <c r="Z106" s="145"/>
      <c r="AA106" s="145"/>
      <c r="AB106" s="145"/>
      <c r="AC106" s="145"/>
      <c r="AD106" s="145"/>
      <c r="AE106" s="145"/>
      <c r="AF106" s="145"/>
      <c r="AG106" s="145"/>
      <c r="AH106" s="145"/>
    </row>
    <row r="107" spans="2:34" ht="15.75" hidden="1" customHeight="1" outlineLevel="2">
      <c r="B107" s="221"/>
      <c r="C107" s="222" t="s">
        <v>180</v>
      </c>
      <c r="D107" s="218" t="s">
        <v>181</v>
      </c>
      <c r="E107" s="223">
        <v>0.3</v>
      </c>
      <c r="F107" s="215"/>
      <c r="G107" s="215"/>
      <c r="H107" s="145"/>
      <c r="I107" s="1057">
        <v>29</v>
      </c>
      <c r="J107" s="217">
        <v>2051</v>
      </c>
      <c r="K107" s="722">
        <v>2</v>
      </c>
      <c r="L107" s="722">
        <v>2</v>
      </c>
      <c r="M107" s="723" t="s">
        <v>1202</v>
      </c>
      <c r="N107" s="724" t="s">
        <v>182</v>
      </c>
      <c r="O107" s="145">
        <v>0</v>
      </c>
      <c r="P107" s="145">
        <v>0</v>
      </c>
      <c r="Q107" s="145">
        <v>0</v>
      </c>
      <c r="R107" s="145">
        <v>0</v>
      </c>
      <c r="Y107" s="145"/>
      <c r="Z107" s="145"/>
      <c r="AA107" s="145"/>
      <c r="AB107" s="145"/>
      <c r="AC107" s="145"/>
      <c r="AD107" s="145"/>
      <c r="AE107" s="145"/>
      <c r="AF107" s="145"/>
      <c r="AG107" s="145"/>
      <c r="AH107" s="145"/>
    </row>
    <row r="108" spans="2:34" ht="15.75" hidden="1" customHeight="1" outlineLevel="2">
      <c r="B108" s="224"/>
      <c r="F108" s="225"/>
      <c r="G108" s="225"/>
      <c r="H108" s="145"/>
      <c r="I108" s="1057">
        <v>30</v>
      </c>
      <c r="J108" s="217">
        <v>2052</v>
      </c>
      <c r="K108" s="722">
        <v>2</v>
      </c>
      <c r="L108" s="722">
        <v>2</v>
      </c>
      <c r="M108" s="723" t="s">
        <v>1202</v>
      </c>
      <c r="N108" s="724" t="s">
        <v>182</v>
      </c>
      <c r="O108" s="145">
        <v>0</v>
      </c>
      <c r="P108" s="145">
        <v>0</v>
      </c>
      <c r="Q108" s="145">
        <v>0</v>
      </c>
      <c r="R108" s="145">
        <v>0</v>
      </c>
      <c r="Y108" s="145"/>
      <c r="Z108" s="145"/>
      <c r="AA108" s="145"/>
      <c r="AB108" s="145"/>
      <c r="AC108" s="145"/>
      <c r="AD108" s="145"/>
      <c r="AE108" s="145"/>
      <c r="AF108" s="145"/>
      <c r="AG108" s="145"/>
      <c r="AH108" s="145"/>
    </row>
    <row r="109" spans="2:34" ht="15.75" hidden="1" customHeight="1" outlineLevel="2">
      <c r="B109" s="204" t="s">
        <v>182</v>
      </c>
      <c r="C109" s="205"/>
      <c r="D109" s="206"/>
      <c r="E109" s="208"/>
      <c r="F109" s="208"/>
      <c r="G109" s="208"/>
      <c r="H109" s="145"/>
      <c r="I109" s="1057">
        <v>31</v>
      </c>
      <c r="J109" s="217">
        <v>2053</v>
      </c>
      <c r="K109" s="722">
        <v>2</v>
      </c>
      <c r="L109" s="722">
        <v>2</v>
      </c>
      <c r="M109" s="723" t="s">
        <v>1202</v>
      </c>
      <c r="N109" s="724" t="s">
        <v>182</v>
      </c>
      <c r="O109" s="145">
        <v>0</v>
      </c>
      <c r="P109" s="145">
        <v>0</v>
      </c>
      <c r="Q109" s="145">
        <v>0</v>
      </c>
      <c r="R109" s="145">
        <v>0</v>
      </c>
      <c r="Y109" s="145"/>
      <c r="Z109" s="145"/>
      <c r="AA109" s="145"/>
      <c r="AB109" s="145"/>
      <c r="AC109" s="145"/>
      <c r="AD109" s="145"/>
      <c r="AE109" s="145"/>
      <c r="AF109" s="145"/>
      <c r="AG109" s="145"/>
      <c r="AH109" s="145"/>
    </row>
    <row r="110" spans="2:34" ht="15.75" hidden="1" customHeight="1" outlineLevel="2">
      <c r="B110" s="211"/>
      <c r="C110" s="212" t="s">
        <v>183</v>
      </c>
      <c r="D110" s="218" t="s">
        <v>50</v>
      </c>
      <c r="E110" s="226">
        <v>78000</v>
      </c>
      <c r="F110" s="215"/>
      <c r="G110" s="215"/>
      <c r="H110" s="145"/>
      <c r="I110" s="1057">
        <v>32</v>
      </c>
      <c r="J110" s="217">
        <v>2054</v>
      </c>
      <c r="K110" s="722">
        <v>2</v>
      </c>
      <c r="L110" s="722">
        <v>2</v>
      </c>
      <c r="M110" s="723" t="s">
        <v>1202</v>
      </c>
      <c r="N110" s="724" t="s">
        <v>182</v>
      </c>
      <c r="O110" s="145">
        <v>0</v>
      </c>
      <c r="P110" s="145">
        <v>0</v>
      </c>
      <c r="Q110" s="145">
        <v>0</v>
      </c>
      <c r="R110" s="145">
        <v>0</v>
      </c>
      <c r="Y110" s="145"/>
      <c r="Z110" s="145"/>
      <c r="AA110" s="145"/>
      <c r="AB110" s="145"/>
      <c r="AC110" s="145"/>
      <c r="AD110" s="145"/>
      <c r="AE110" s="145"/>
      <c r="AF110" s="145"/>
      <c r="AG110" s="145"/>
      <c r="AH110" s="145"/>
    </row>
    <row r="111" spans="2:34" ht="15.75" hidden="1" customHeight="1" outlineLevel="2">
      <c r="B111" s="211"/>
      <c r="C111" s="222" t="s">
        <v>184</v>
      </c>
      <c r="D111" s="218" t="s">
        <v>185</v>
      </c>
      <c r="E111" s="223">
        <v>0.32</v>
      </c>
      <c r="F111" s="215"/>
      <c r="G111" s="215"/>
      <c r="H111" s="145"/>
      <c r="I111" s="1057">
        <v>33</v>
      </c>
      <c r="J111" s="217">
        <v>2055</v>
      </c>
      <c r="K111" s="722">
        <v>2</v>
      </c>
      <c r="L111" s="722">
        <v>2</v>
      </c>
      <c r="M111" s="723" t="s">
        <v>1202</v>
      </c>
      <c r="N111" s="724" t="s">
        <v>182</v>
      </c>
      <c r="O111" s="145">
        <v>0</v>
      </c>
      <c r="P111" s="145">
        <v>0</v>
      </c>
      <c r="Q111" s="145">
        <v>0</v>
      </c>
      <c r="R111" s="145">
        <v>0</v>
      </c>
      <c r="Y111" s="145"/>
      <c r="Z111" s="145"/>
      <c r="AA111" s="145"/>
      <c r="AB111" s="145"/>
      <c r="AC111" s="145"/>
      <c r="AD111" s="145"/>
      <c r="AE111" s="145"/>
      <c r="AF111" s="145"/>
      <c r="AG111" s="145"/>
      <c r="AH111" s="145"/>
    </row>
    <row r="112" spans="2:34" ht="16.5" hidden="1" customHeight="1" outlineLevel="2">
      <c r="B112" s="211"/>
      <c r="C112" s="224"/>
      <c r="D112" s="218"/>
      <c r="E112" s="227"/>
      <c r="F112" s="215"/>
      <c r="G112" s="215"/>
      <c r="H112" s="145"/>
      <c r="I112" s="1057">
        <v>34</v>
      </c>
      <c r="J112" s="217">
        <v>2056</v>
      </c>
      <c r="K112" s="722">
        <v>2</v>
      </c>
      <c r="L112" s="722">
        <v>2</v>
      </c>
      <c r="M112" s="723" t="s">
        <v>1202</v>
      </c>
      <c r="N112" s="724" t="s">
        <v>182</v>
      </c>
      <c r="O112" s="145">
        <v>0</v>
      </c>
      <c r="P112" s="145">
        <v>0</v>
      </c>
      <c r="Q112" s="145">
        <v>0</v>
      </c>
      <c r="R112" s="145">
        <v>0</v>
      </c>
      <c r="Y112" s="145"/>
      <c r="Z112" s="145"/>
      <c r="AA112" s="145"/>
      <c r="AB112" s="145"/>
      <c r="AC112" s="145"/>
      <c r="AD112" s="145"/>
      <c r="AE112" s="145"/>
      <c r="AF112" s="145"/>
      <c r="AG112" s="145"/>
      <c r="AH112" s="145"/>
    </row>
    <row r="113" spans="1:54" ht="16.5" hidden="1" customHeight="1" outlineLevel="2">
      <c r="B113" s="204" t="s">
        <v>186</v>
      </c>
      <c r="C113" s="205"/>
      <c r="D113" s="206"/>
      <c r="E113" s="208"/>
      <c r="F113" s="208"/>
      <c r="G113" s="208"/>
      <c r="H113" s="145"/>
      <c r="I113" s="1057">
        <v>35</v>
      </c>
      <c r="J113" s="217">
        <v>2057</v>
      </c>
      <c r="K113" s="722">
        <v>2</v>
      </c>
      <c r="L113" s="722">
        <v>2</v>
      </c>
      <c r="M113" s="723" t="s">
        <v>1202</v>
      </c>
      <c r="N113" s="724" t="s">
        <v>182</v>
      </c>
      <c r="O113" s="145">
        <v>0</v>
      </c>
      <c r="P113" s="145">
        <v>0</v>
      </c>
      <c r="Q113" s="145">
        <v>0</v>
      </c>
      <c r="R113" s="145">
        <v>1</v>
      </c>
      <c r="Y113" s="145"/>
      <c r="Z113" s="145"/>
      <c r="AA113" s="145"/>
      <c r="AB113" s="145"/>
      <c r="AC113" s="145"/>
      <c r="AD113" s="145"/>
      <c r="AE113" s="145"/>
      <c r="AF113" s="145"/>
      <c r="AG113" s="145"/>
      <c r="AH113" s="145"/>
    </row>
    <row r="114" spans="1:54" ht="16.5" hidden="1" customHeight="1" outlineLevel="2">
      <c r="B114" s="221"/>
      <c r="C114" s="222" t="s">
        <v>187</v>
      </c>
      <c r="D114" s="218" t="s">
        <v>166</v>
      </c>
      <c r="E114" s="214">
        <v>0.24</v>
      </c>
      <c r="F114" s="215"/>
      <c r="G114" s="215"/>
      <c r="H114" s="145"/>
      <c r="M114" s="145"/>
      <c r="N114" s="145"/>
      <c r="O114" s="145"/>
      <c r="P114" s="145"/>
      <c r="Q114" s="145"/>
      <c r="R114" s="145"/>
      <c r="Y114" s="145"/>
      <c r="Z114" s="145"/>
      <c r="AA114" s="145"/>
      <c r="AB114" s="145"/>
      <c r="AC114" s="145"/>
      <c r="AD114" s="145"/>
      <c r="AE114" s="145"/>
      <c r="AF114" s="145"/>
      <c r="AG114" s="145"/>
      <c r="AH114" s="145"/>
    </row>
    <row r="115" spans="1:54" ht="16.5" hidden="1" customHeight="1" outlineLevel="2">
      <c r="B115" s="221"/>
      <c r="C115" s="222" t="s">
        <v>188</v>
      </c>
      <c r="D115" s="218" t="s">
        <v>166</v>
      </c>
      <c r="E115" s="214">
        <v>0.1</v>
      </c>
      <c r="F115" s="215"/>
      <c r="G115" s="215"/>
      <c r="H115" s="145"/>
      <c r="M115" s="145"/>
      <c r="N115" s="145"/>
      <c r="O115" s="145"/>
      <c r="P115" s="145"/>
      <c r="Q115" s="145"/>
      <c r="R115" s="145"/>
      <c r="Y115" s="145"/>
      <c r="Z115" s="145"/>
      <c r="AA115" s="145"/>
      <c r="AB115" s="145"/>
      <c r="AC115" s="145"/>
      <c r="AD115" s="145"/>
      <c r="AE115" s="145"/>
      <c r="AF115" s="145"/>
      <c r="AG115" s="145"/>
      <c r="AH115" s="145"/>
    </row>
    <row r="116" spans="1:54" ht="16.5" hidden="1" customHeight="1" outlineLevel="2">
      <c r="B116" s="221"/>
      <c r="C116" s="222" t="s">
        <v>189</v>
      </c>
      <c r="D116" s="218" t="s">
        <v>166</v>
      </c>
      <c r="E116" s="214">
        <v>0.22500000000000001</v>
      </c>
      <c r="F116" s="215"/>
      <c r="H116" s="145"/>
      <c r="M116" s="145"/>
      <c r="N116" s="145"/>
      <c r="O116" s="145"/>
      <c r="P116" s="145"/>
      <c r="Q116" s="145"/>
      <c r="R116" s="145"/>
      <c r="Y116" s="145"/>
      <c r="Z116" s="145"/>
      <c r="AA116" s="145"/>
      <c r="AB116" s="145"/>
      <c r="AC116" s="145"/>
      <c r="AD116" s="145"/>
      <c r="AE116" s="145"/>
      <c r="AF116" s="145"/>
      <c r="AG116" s="145"/>
      <c r="AH116" s="145"/>
    </row>
    <row r="117" spans="1:54" ht="16.5" hidden="1" customHeight="1" outlineLevel="2">
      <c r="B117" s="221"/>
      <c r="C117" s="222" t="s">
        <v>190</v>
      </c>
      <c r="D117" s="218" t="s">
        <v>166</v>
      </c>
      <c r="E117" s="214">
        <v>0.15</v>
      </c>
      <c r="F117" s="215"/>
      <c r="H117" s="145"/>
      <c r="M117" s="145"/>
      <c r="N117" s="145"/>
      <c r="O117" s="145"/>
      <c r="P117" s="145"/>
      <c r="Q117" s="145"/>
      <c r="R117" s="145"/>
      <c r="Y117" s="145"/>
      <c r="Z117" s="145"/>
      <c r="AA117" s="145"/>
      <c r="AB117" s="145"/>
      <c r="AC117" s="145"/>
      <c r="AD117" s="145"/>
      <c r="AE117" s="145"/>
      <c r="AF117" s="145"/>
      <c r="AG117" s="145"/>
      <c r="AH117" s="145"/>
    </row>
    <row r="118" spans="1:54" ht="15.75" hidden="1" customHeight="1" outlineLevel="2">
      <c r="B118" s="145"/>
      <c r="C118" s="222" t="s">
        <v>191</v>
      </c>
      <c r="D118" s="218" t="s">
        <v>192</v>
      </c>
      <c r="E118" s="226">
        <v>20000</v>
      </c>
      <c r="F118" s="193"/>
      <c r="H118" s="145"/>
      <c r="M118" s="145"/>
      <c r="N118" s="145"/>
      <c r="O118" s="145"/>
      <c r="P118" s="145"/>
      <c r="Q118" s="145"/>
      <c r="R118" s="145"/>
      <c r="Y118" s="145"/>
      <c r="Z118" s="145"/>
      <c r="AA118" s="145"/>
      <c r="AB118" s="145"/>
      <c r="AC118" s="145"/>
      <c r="AD118" s="145"/>
      <c r="AE118" s="145"/>
      <c r="AF118" s="145"/>
      <c r="AG118" s="145"/>
      <c r="AH118" s="145"/>
    </row>
    <row r="119" spans="1:54" ht="16.5" hidden="1" customHeight="1" outlineLevel="2">
      <c r="M119" s="228"/>
      <c r="N119" s="228"/>
      <c r="O119" s="228"/>
      <c r="P119" s="228"/>
      <c r="Q119" s="228"/>
      <c r="R119" s="228"/>
      <c r="S119" s="228"/>
      <c r="T119" s="228"/>
      <c r="U119" s="228"/>
      <c r="V119" s="228"/>
      <c r="W119" s="228"/>
      <c r="X119" s="228"/>
      <c r="Y119" s="228"/>
      <c r="Z119" s="228"/>
      <c r="AA119" s="228"/>
      <c r="AB119" s="228"/>
      <c r="AC119" s="228"/>
      <c r="AD119" s="228"/>
      <c r="AE119" s="228"/>
      <c r="AF119" s="228"/>
      <c r="AG119" s="228"/>
      <c r="AH119" s="228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</row>
    <row r="120" spans="1:54" ht="16.5" hidden="1" customHeight="1" outlineLevel="2">
      <c r="B120" s="204" t="s">
        <v>193</v>
      </c>
      <c r="C120" s="205"/>
      <c r="D120" s="206"/>
      <c r="E120" s="206"/>
      <c r="F120" s="208"/>
      <c r="G120" s="208"/>
      <c r="H120" s="208"/>
      <c r="I120" s="208"/>
      <c r="J120" s="208"/>
      <c r="K120" s="208"/>
      <c r="L120" s="208"/>
      <c r="M120" s="145"/>
    </row>
    <row r="121" spans="1:54" ht="16.5" hidden="1" customHeight="1" outlineLevel="2">
      <c r="B121" s="145"/>
      <c r="C121" s="199"/>
      <c r="D121" s="229"/>
      <c r="E121" s="229" t="s">
        <v>101</v>
      </c>
      <c r="F121" s="229" t="s">
        <v>102</v>
      </c>
      <c r="G121" s="229" t="s">
        <v>103</v>
      </c>
      <c r="H121" s="229" t="s">
        <v>104</v>
      </c>
      <c r="I121" s="229" t="s">
        <v>105</v>
      </c>
      <c r="J121" s="229" t="s">
        <v>105</v>
      </c>
      <c r="K121" s="229">
        <v>0</v>
      </c>
      <c r="L121" s="229">
        <v>0</v>
      </c>
      <c r="M121" s="145"/>
    </row>
    <row r="122" spans="1:54" ht="16.5" hidden="1" customHeight="1" outlineLevel="2">
      <c r="B122" s="145"/>
      <c r="C122" s="222" t="s">
        <v>194</v>
      </c>
      <c r="D122" s="218" t="s">
        <v>166</v>
      </c>
      <c r="E122" s="214">
        <v>0</v>
      </c>
      <c r="F122" s="214">
        <v>0</v>
      </c>
      <c r="G122" s="214">
        <v>0</v>
      </c>
      <c r="H122" s="214">
        <v>0</v>
      </c>
      <c r="I122" s="214">
        <v>0</v>
      </c>
      <c r="J122" s="214">
        <v>0</v>
      </c>
      <c r="K122" s="214">
        <v>0</v>
      </c>
      <c r="L122" s="214">
        <v>0</v>
      </c>
      <c r="M122" s="145"/>
    </row>
    <row r="123" spans="1:54" ht="16.5" hidden="1" customHeight="1" outlineLevel="2">
      <c r="B123" s="145"/>
      <c r="C123" s="222" t="s">
        <v>195</v>
      </c>
      <c r="D123" s="218" t="s">
        <v>166</v>
      </c>
      <c r="E123" s="214">
        <v>0</v>
      </c>
      <c r="F123" s="214">
        <v>0</v>
      </c>
      <c r="G123" s="214">
        <v>0</v>
      </c>
      <c r="H123" s="214">
        <v>0</v>
      </c>
      <c r="I123" s="214">
        <v>0</v>
      </c>
      <c r="J123" s="214">
        <v>0</v>
      </c>
      <c r="K123" s="214">
        <v>0</v>
      </c>
      <c r="L123" s="214">
        <v>0</v>
      </c>
      <c r="M123" s="145"/>
    </row>
    <row r="124" spans="1:54" ht="16.5" hidden="1" customHeight="1" outlineLevel="2">
      <c r="B124" s="145"/>
      <c r="C124" s="222"/>
      <c r="D124" s="214"/>
      <c r="E124" s="214"/>
      <c r="F124" s="214"/>
      <c r="G124" s="214"/>
      <c r="H124" s="214"/>
      <c r="I124" s="214"/>
      <c r="J124" s="214"/>
      <c r="K124" s="214"/>
      <c r="L124" s="145"/>
      <c r="M124" s="145"/>
    </row>
    <row r="125" spans="1:54" ht="3.75" customHeight="1" outlineLevel="1">
      <c r="B125" s="145"/>
      <c r="C125" s="145"/>
      <c r="D125" s="145"/>
      <c r="E125" s="145"/>
      <c r="F125" s="145"/>
      <c r="G125" s="145"/>
      <c r="H125" s="145"/>
      <c r="I125" s="145"/>
      <c r="J125" s="145"/>
      <c r="K125" s="145"/>
      <c r="L125" s="145"/>
      <c r="M125" s="145"/>
      <c r="N125" s="145"/>
      <c r="O125" s="145"/>
      <c r="P125" s="145"/>
      <c r="Q125" s="145"/>
      <c r="R125" s="145"/>
      <c r="S125" s="145"/>
      <c r="T125" s="145"/>
      <c r="U125" s="145"/>
      <c r="V125" s="145"/>
      <c r="W125" s="145"/>
      <c r="X125" s="145"/>
      <c r="Y125" s="145"/>
      <c r="Z125" s="145"/>
      <c r="AA125" s="145"/>
      <c r="AB125" s="145"/>
      <c r="AC125" s="145"/>
      <c r="AD125" s="145"/>
      <c r="AE125" s="145"/>
      <c r="AF125" s="145"/>
      <c r="AG125" s="145"/>
      <c r="AH125" s="145"/>
    </row>
    <row r="126" spans="1:54" s="461" customFormat="1" ht="16.5" customHeight="1" outlineLevel="1" collapsed="1">
      <c r="A126" s="464"/>
      <c r="B126" s="462" t="s">
        <v>655</v>
      </c>
      <c r="C126" s="463"/>
      <c r="D126" s="463"/>
      <c r="E126" s="463"/>
      <c r="F126" s="463"/>
      <c r="G126" s="463"/>
      <c r="H126" s="463"/>
      <c r="I126" s="463"/>
      <c r="J126" s="463"/>
      <c r="K126" s="463"/>
      <c r="L126" s="463"/>
      <c r="M126" s="463"/>
      <c r="N126" s="463"/>
      <c r="O126" s="463"/>
      <c r="P126" s="463"/>
      <c r="Q126" s="463"/>
      <c r="R126" s="463"/>
      <c r="S126" s="463"/>
      <c r="T126" s="463"/>
      <c r="U126" s="463"/>
      <c r="V126" s="463"/>
      <c r="W126" s="463"/>
      <c r="X126" s="463"/>
      <c r="Y126" s="463"/>
      <c r="Z126" s="463"/>
      <c r="AA126" s="463"/>
      <c r="AB126" s="463"/>
      <c r="AC126" s="463"/>
      <c r="AD126" s="463"/>
      <c r="AE126" s="463"/>
      <c r="AF126" s="463"/>
      <c r="AG126" s="463"/>
      <c r="AH126" s="463"/>
      <c r="AI126" s="463"/>
      <c r="AJ126" s="463"/>
      <c r="AK126" s="463"/>
      <c r="AL126" s="463"/>
      <c r="AM126" s="463"/>
      <c r="AN126" s="463"/>
      <c r="AO126" s="463"/>
      <c r="AP126" s="463"/>
      <c r="AQ126" s="463"/>
      <c r="AR126" s="463"/>
      <c r="AS126" s="463"/>
      <c r="AT126" s="463"/>
      <c r="AU126" s="463"/>
      <c r="AV126" s="463"/>
      <c r="AW126" s="463"/>
      <c r="AX126" s="463"/>
      <c r="AY126" s="463"/>
      <c r="AZ126" s="463"/>
      <c r="BA126" s="463"/>
      <c r="BB126" s="463"/>
    </row>
    <row r="127" spans="1:54" ht="6.75" hidden="1" customHeight="1" outlineLevel="2">
      <c r="B127" s="145"/>
      <c r="C127" s="145"/>
      <c r="D127" s="145"/>
      <c r="E127" s="145"/>
      <c r="F127" s="145"/>
      <c r="G127" s="145"/>
      <c r="H127" s="147"/>
      <c r="I127" s="145"/>
      <c r="J127" s="145"/>
      <c r="K127" s="145"/>
      <c r="L127" s="145"/>
      <c r="M127" s="145"/>
      <c r="N127" s="145"/>
      <c r="O127" s="145"/>
      <c r="P127" s="145"/>
      <c r="Q127" s="145"/>
      <c r="R127" s="145"/>
      <c r="S127" s="145"/>
      <c r="T127" s="145"/>
      <c r="U127" s="145"/>
      <c r="V127" s="145"/>
      <c r="W127" s="145"/>
      <c r="X127" s="145"/>
      <c r="Y127" s="145"/>
      <c r="Z127" s="145"/>
      <c r="AA127" s="145"/>
      <c r="AB127" s="145"/>
      <c r="AC127" s="145"/>
      <c r="AD127" s="145"/>
      <c r="AE127" s="145"/>
      <c r="AF127" s="145"/>
      <c r="AG127" s="145"/>
      <c r="AH127" s="145"/>
    </row>
    <row r="128" spans="1:54" ht="16.5" hidden="1" customHeight="1" outlineLevel="2">
      <c r="B128" s="204" t="s">
        <v>197</v>
      </c>
      <c r="C128" s="205"/>
      <c r="D128" s="206"/>
      <c r="E128" s="215"/>
      <c r="F128" s="208"/>
      <c r="G128" s="145"/>
      <c r="H128" s="147"/>
      <c r="I128" s="145"/>
      <c r="J128" s="145"/>
      <c r="K128" s="145"/>
      <c r="L128" s="145"/>
      <c r="M128" s="145"/>
      <c r="N128" s="145"/>
      <c r="O128" s="145"/>
      <c r="P128" s="145"/>
      <c r="Q128" s="145"/>
      <c r="R128" s="145"/>
      <c r="S128" s="145"/>
      <c r="T128" s="145"/>
      <c r="U128" s="145"/>
      <c r="V128" s="145"/>
      <c r="W128" s="145"/>
      <c r="X128" s="145"/>
      <c r="Y128" s="145"/>
      <c r="Z128" s="145"/>
      <c r="AA128" s="145"/>
      <c r="AB128" s="145"/>
      <c r="AC128" s="145"/>
      <c r="AD128" s="145"/>
      <c r="AE128" s="145"/>
      <c r="AF128" s="145"/>
      <c r="AG128" s="145"/>
      <c r="AH128" s="145"/>
    </row>
    <row r="129" spans="2:34" ht="16.5" hidden="1" customHeight="1" outlineLevel="2">
      <c r="B129" s="145"/>
      <c r="C129" s="230" t="s">
        <v>198</v>
      </c>
      <c r="D129" s="231" t="s">
        <v>50</v>
      </c>
      <c r="E129" s="232">
        <v>5097094.9744721381</v>
      </c>
      <c r="F129" s="214">
        <v>0.3</v>
      </c>
      <c r="G129" s="145"/>
      <c r="H129" s="147"/>
      <c r="I129" s="145"/>
      <c r="J129" s="145"/>
      <c r="K129" s="145"/>
      <c r="L129" s="145"/>
      <c r="M129" s="145"/>
      <c r="N129" s="145"/>
      <c r="O129" s="145"/>
      <c r="P129" s="145"/>
      <c r="Q129" s="145"/>
      <c r="R129" s="145"/>
      <c r="S129" s="145"/>
      <c r="T129" s="145"/>
      <c r="U129" s="145"/>
      <c r="V129" s="145"/>
      <c r="W129" s="145"/>
      <c r="X129" s="145"/>
      <c r="Y129" s="145"/>
      <c r="Z129" s="145"/>
      <c r="AA129" s="145"/>
      <c r="AB129" s="145"/>
      <c r="AC129" s="145"/>
      <c r="AD129" s="145"/>
      <c r="AE129" s="145"/>
      <c r="AF129" s="145"/>
      <c r="AG129" s="145"/>
      <c r="AH129" s="145"/>
    </row>
    <row r="130" spans="2:34" ht="16.5" hidden="1" customHeight="1" outlineLevel="2">
      <c r="B130" s="145"/>
      <c r="C130" s="222" t="s">
        <v>199</v>
      </c>
      <c r="D130" s="218" t="s">
        <v>200</v>
      </c>
      <c r="E130" s="233">
        <v>44927</v>
      </c>
      <c r="F130" s="1200">
        <v>16990.316581573796</v>
      </c>
      <c r="G130" s="145"/>
      <c r="H130" s="147"/>
      <c r="I130" s="145"/>
      <c r="J130" s="145"/>
      <c r="K130" s="145"/>
      <c r="L130" s="145"/>
      <c r="M130" s="145"/>
      <c r="N130" s="145"/>
      <c r="O130" s="145"/>
      <c r="P130" s="145"/>
      <c r="Q130" s="145"/>
      <c r="R130" s="145"/>
      <c r="S130" s="145"/>
      <c r="T130" s="145"/>
      <c r="U130" s="145"/>
      <c r="V130" s="145"/>
      <c r="W130" s="145"/>
      <c r="X130" s="145"/>
      <c r="Y130" s="145"/>
      <c r="Z130" s="145"/>
      <c r="AA130" s="145"/>
      <c r="AB130" s="145"/>
      <c r="AC130" s="145"/>
      <c r="AD130" s="145"/>
      <c r="AE130" s="145"/>
      <c r="AF130" s="145"/>
      <c r="AG130" s="145"/>
      <c r="AH130" s="145"/>
    </row>
    <row r="131" spans="2:34" ht="16.5" hidden="1" customHeight="1" outlineLevel="2">
      <c r="B131" s="145"/>
      <c r="C131" s="222" t="s">
        <v>201</v>
      </c>
      <c r="D131" s="218" t="s">
        <v>166</v>
      </c>
      <c r="E131" s="214">
        <v>1</v>
      </c>
      <c r="G131" s="145"/>
      <c r="H131" s="147"/>
      <c r="I131" s="145"/>
      <c r="J131" s="145"/>
      <c r="K131" s="145"/>
      <c r="L131" s="145"/>
      <c r="M131" s="145"/>
      <c r="N131" s="145"/>
      <c r="O131" s="145"/>
      <c r="P131" s="145"/>
      <c r="Q131" s="145"/>
      <c r="R131" s="145"/>
      <c r="S131" s="145"/>
      <c r="T131" s="145"/>
      <c r="U131" s="145"/>
      <c r="V131" s="145"/>
      <c r="W131" s="145"/>
      <c r="X131" s="145"/>
      <c r="Y131" s="145"/>
      <c r="Z131" s="145"/>
      <c r="AA131" s="145"/>
      <c r="AB131" s="145"/>
      <c r="AC131" s="145"/>
      <c r="AD131" s="145"/>
      <c r="AE131" s="145"/>
      <c r="AF131" s="145"/>
      <c r="AG131" s="145"/>
      <c r="AH131" s="145"/>
    </row>
    <row r="132" spans="2:34" ht="16.5" hidden="1" customHeight="1" outlineLevel="2">
      <c r="B132" s="145"/>
      <c r="C132" s="234" t="s">
        <v>202</v>
      </c>
      <c r="D132" s="235" t="s">
        <v>50</v>
      </c>
      <c r="E132" s="236">
        <v>5097094.9744721381</v>
      </c>
      <c r="F132" s="236"/>
      <c r="G132" s="145"/>
      <c r="H132" s="147"/>
      <c r="I132" s="145"/>
      <c r="J132" s="145"/>
      <c r="K132" s="145"/>
      <c r="L132" s="145"/>
      <c r="M132" s="145"/>
      <c r="N132" s="145"/>
      <c r="O132" s="145"/>
      <c r="P132" s="145"/>
      <c r="Q132" s="145"/>
      <c r="R132" s="145"/>
      <c r="S132" s="145"/>
      <c r="T132" s="145"/>
      <c r="U132" s="145"/>
      <c r="V132" s="145"/>
      <c r="W132" s="145"/>
      <c r="X132" s="145"/>
      <c r="Y132" s="145"/>
      <c r="Z132" s="145"/>
      <c r="AA132" s="145"/>
      <c r="AB132" s="145"/>
      <c r="AC132" s="145"/>
      <c r="AD132" s="145"/>
      <c r="AE132" s="145"/>
      <c r="AF132" s="145"/>
      <c r="AG132" s="145"/>
      <c r="AH132" s="145"/>
    </row>
    <row r="133" spans="2:34" ht="16.5" hidden="1" customHeight="1" outlineLevel="2">
      <c r="B133" s="145"/>
      <c r="C133" s="222" t="s">
        <v>203</v>
      </c>
      <c r="D133" s="218" t="s">
        <v>200</v>
      </c>
      <c r="E133" s="233">
        <v>45658</v>
      </c>
      <c r="G133" s="145"/>
      <c r="H133" s="147"/>
      <c r="I133" s="145"/>
      <c r="J133" s="145"/>
      <c r="K133" s="145"/>
      <c r="L133" s="145"/>
      <c r="M133" s="145"/>
      <c r="N133" s="145"/>
      <c r="O133" s="145"/>
      <c r="P133" s="145"/>
      <c r="Q133" s="145"/>
      <c r="R133" s="145"/>
      <c r="S133" s="145"/>
      <c r="T133" s="145"/>
      <c r="U133" s="145"/>
      <c r="V133" s="145"/>
      <c r="W133" s="145"/>
      <c r="X133" s="145"/>
      <c r="Y133" s="145"/>
      <c r="Z133" s="145"/>
      <c r="AA133" s="145"/>
      <c r="AB133" s="145"/>
      <c r="AC133" s="145"/>
      <c r="AD133" s="145"/>
      <c r="AE133" s="145"/>
      <c r="AF133" s="145"/>
      <c r="AG133" s="145"/>
      <c r="AH133" s="145"/>
    </row>
    <row r="134" spans="2:34" ht="16.5" hidden="1" customHeight="1" outlineLevel="2">
      <c r="B134" s="145"/>
      <c r="C134" s="222" t="s">
        <v>201</v>
      </c>
      <c r="D134" s="218" t="s">
        <v>166</v>
      </c>
      <c r="E134" s="214">
        <v>0</v>
      </c>
      <c r="G134" s="145"/>
      <c r="H134" s="147"/>
      <c r="I134" s="145"/>
      <c r="J134" s="145"/>
      <c r="K134" s="145"/>
      <c r="L134" s="145"/>
      <c r="M134" s="145"/>
      <c r="N134" s="145"/>
      <c r="O134" s="145"/>
      <c r="P134" s="145"/>
      <c r="Q134" s="145"/>
      <c r="R134" s="145"/>
      <c r="S134" s="145"/>
      <c r="T134" s="145"/>
      <c r="U134" s="145"/>
      <c r="V134" s="145"/>
      <c r="W134" s="145"/>
      <c r="X134" s="145"/>
      <c r="Y134" s="145"/>
      <c r="Z134" s="145"/>
      <c r="AA134" s="145"/>
      <c r="AB134" s="145"/>
      <c r="AC134" s="145"/>
      <c r="AD134" s="145"/>
      <c r="AE134" s="145"/>
      <c r="AF134" s="145"/>
      <c r="AG134" s="145"/>
      <c r="AH134" s="145"/>
    </row>
    <row r="135" spans="2:34" ht="16.5" hidden="1" customHeight="1" outlineLevel="2">
      <c r="B135" s="145"/>
      <c r="C135" s="222" t="s">
        <v>202</v>
      </c>
      <c r="D135" s="218" t="s">
        <v>50</v>
      </c>
      <c r="E135" s="226">
        <v>0</v>
      </c>
      <c r="G135" s="145"/>
      <c r="H135" s="147"/>
      <c r="I135" s="145"/>
      <c r="J135" s="145"/>
      <c r="K135" s="145"/>
      <c r="L135" s="145"/>
      <c r="M135" s="145"/>
      <c r="N135" s="145"/>
      <c r="O135" s="145"/>
      <c r="P135" s="145"/>
      <c r="Q135" s="145"/>
      <c r="R135" s="145"/>
      <c r="S135" s="145"/>
      <c r="T135" s="145"/>
      <c r="U135" s="145"/>
      <c r="V135" s="145"/>
      <c r="W135" s="145"/>
      <c r="X135" s="145"/>
      <c r="Y135" s="145"/>
      <c r="Z135" s="145"/>
      <c r="AA135" s="145"/>
      <c r="AB135" s="145"/>
      <c r="AC135" s="145"/>
      <c r="AD135" s="145"/>
      <c r="AE135" s="145"/>
      <c r="AF135" s="145"/>
      <c r="AG135" s="145"/>
      <c r="AH135" s="145"/>
    </row>
    <row r="136" spans="2:34" ht="4.5" hidden="1" customHeight="1" outlineLevel="2">
      <c r="B136" s="145"/>
      <c r="C136" s="145"/>
      <c r="D136" s="145"/>
      <c r="E136" s="145"/>
      <c r="F136" s="145"/>
      <c r="G136" s="145"/>
      <c r="H136" s="147"/>
      <c r="I136" s="145"/>
      <c r="J136" s="145"/>
      <c r="K136" s="145"/>
      <c r="L136" s="145"/>
      <c r="M136" s="145"/>
      <c r="N136" s="145"/>
      <c r="O136" s="145"/>
      <c r="P136" s="145"/>
      <c r="Q136" s="145"/>
      <c r="R136" s="145"/>
      <c r="S136" s="145"/>
      <c r="T136" s="145"/>
      <c r="U136" s="145"/>
      <c r="V136" s="145"/>
      <c r="W136" s="145"/>
      <c r="X136" s="145"/>
      <c r="Y136" s="145"/>
      <c r="Z136" s="145"/>
      <c r="AA136" s="145"/>
      <c r="AB136" s="145"/>
      <c r="AC136" s="145"/>
      <c r="AD136" s="145"/>
      <c r="AE136" s="145"/>
      <c r="AF136" s="145"/>
      <c r="AG136" s="145"/>
      <c r="AH136" s="145"/>
    </row>
    <row r="137" spans="2:34" ht="16.5" hidden="1" customHeight="1" outlineLevel="2">
      <c r="B137" s="204" t="s">
        <v>204</v>
      </c>
      <c r="C137" s="205"/>
      <c r="D137" s="206"/>
      <c r="E137" s="215"/>
      <c r="F137" s="208"/>
      <c r="G137" s="145"/>
      <c r="H137" s="237"/>
      <c r="I137" s="237"/>
      <c r="J137" s="237"/>
      <c r="K137" s="145"/>
      <c r="L137" s="145"/>
      <c r="M137" s="145"/>
      <c r="N137" s="145"/>
      <c r="O137" s="145"/>
      <c r="P137" s="145"/>
      <c r="Q137" s="145"/>
      <c r="R137" s="145"/>
      <c r="S137" s="145"/>
      <c r="T137" s="145"/>
      <c r="U137" s="145"/>
      <c r="V137" s="145"/>
      <c r="W137" s="145"/>
      <c r="X137" s="145"/>
      <c r="Y137" s="145"/>
      <c r="Z137" s="145"/>
      <c r="AA137" s="145"/>
      <c r="AB137" s="145"/>
      <c r="AC137" s="145"/>
      <c r="AD137" s="145"/>
      <c r="AE137" s="145"/>
      <c r="AF137" s="145"/>
      <c r="AG137" s="145"/>
      <c r="AH137" s="145"/>
    </row>
    <row r="138" spans="2:34" ht="16.5" hidden="1" customHeight="1" outlineLevel="2">
      <c r="B138" s="145"/>
      <c r="C138" s="222" t="s">
        <v>205</v>
      </c>
      <c r="D138" s="218" t="s">
        <v>206</v>
      </c>
      <c r="E138" s="238">
        <v>44927</v>
      </c>
      <c r="F138" s="214">
        <v>1</v>
      </c>
      <c r="G138" s="145"/>
      <c r="H138" s="237"/>
      <c r="I138" s="237"/>
      <c r="J138" s="237"/>
      <c r="K138" s="145"/>
      <c r="L138" s="145"/>
      <c r="M138" s="145"/>
      <c r="N138" s="145"/>
      <c r="O138" s="145"/>
      <c r="P138" s="145"/>
      <c r="Q138" s="145"/>
      <c r="R138" s="145"/>
      <c r="S138" s="145"/>
      <c r="T138" s="145"/>
      <c r="U138" s="145"/>
      <c r="V138" s="145"/>
      <c r="W138" s="145"/>
      <c r="X138" s="145"/>
      <c r="Y138" s="145"/>
      <c r="Z138" s="145"/>
      <c r="AA138" s="145"/>
      <c r="AB138" s="145"/>
      <c r="AC138" s="145"/>
      <c r="AD138" s="145"/>
      <c r="AE138" s="145"/>
      <c r="AF138" s="145"/>
      <c r="AG138" s="145"/>
      <c r="AH138" s="145"/>
    </row>
    <row r="139" spans="2:34" ht="16.5" hidden="1" customHeight="1" outlineLevel="2">
      <c r="B139" s="145"/>
      <c r="C139" s="222" t="s">
        <v>207</v>
      </c>
      <c r="D139" s="218" t="s">
        <v>206</v>
      </c>
      <c r="E139" s="233">
        <v>47119</v>
      </c>
      <c r="F139" s="214">
        <v>1</v>
      </c>
      <c r="G139" s="145"/>
      <c r="H139" s="237"/>
      <c r="I139" s="237"/>
      <c r="J139" s="237"/>
      <c r="K139" s="145"/>
      <c r="L139" s="145"/>
      <c r="M139" s="145"/>
      <c r="N139" s="145"/>
      <c r="O139" s="145"/>
      <c r="P139" s="145"/>
      <c r="Q139" s="145"/>
      <c r="R139" s="145"/>
      <c r="S139" s="145"/>
      <c r="T139" s="145"/>
      <c r="U139" s="145"/>
      <c r="V139" s="145"/>
      <c r="W139" s="145"/>
      <c r="X139" s="145"/>
      <c r="Y139" s="145"/>
      <c r="Z139" s="145"/>
      <c r="AA139" s="145"/>
      <c r="AB139" s="145"/>
      <c r="AC139" s="145"/>
      <c r="AD139" s="145"/>
      <c r="AE139" s="145"/>
      <c r="AF139" s="145"/>
      <c r="AG139" s="145"/>
      <c r="AH139" s="145"/>
    </row>
    <row r="140" spans="2:34" ht="16.5" hidden="1" customHeight="1" outlineLevel="2">
      <c r="B140" s="145"/>
      <c r="C140" s="222" t="s">
        <v>208</v>
      </c>
      <c r="D140" s="218" t="s">
        <v>206</v>
      </c>
      <c r="E140" s="233">
        <v>55854</v>
      </c>
      <c r="F140" s="214">
        <v>1</v>
      </c>
      <c r="G140" s="145"/>
      <c r="H140" s="237"/>
      <c r="I140" s="237"/>
      <c r="J140" s="237"/>
      <c r="K140" s="145"/>
      <c r="L140" s="145"/>
      <c r="M140" s="145"/>
      <c r="N140" s="145"/>
      <c r="O140" s="145"/>
      <c r="P140" s="145"/>
      <c r="Q140" s="145"/>
      <c r="R140" s="145"/>
      <c r="S140" s="145"/>
      <c r="T140" s="145"/>
      <c r="U140" s="145"/>
      <c r="V140" s="145"/>
      <c r="W140" s="145"/>
      <c r="X140" s="145"/>
      <c r="Y140" s="145"/>
      <c r="Z140" s="145"/>
      <c r="AA140" s="145"/>
      <c r="AB140" s="145"/>
      <c r="AC140" s="145"/>
      <c r="AD140" s="145"/>
      <c r="AE140" s="145"/>
      <c r="AF140" s="145"/>
      <c r="AG140" s="145"/>
      <c r="AH140" s="145"/>
    </row>
    <row r="141" spans="2:34" ht="16.5" hidden="1" customHeight="1" outlineLevel="2">
      <c r="B141" s="145"/>
      <c r="C141" s="222" t="s">
        <v>209</v>
      </c>
      <c r="D141" s="218" t="s">
        <v>50</v>
      </c>
      <c r="E141" s="226">
        <v>25000</v>
      </c>
      <c r="F141" s="145"/>
      <c r="G141" s="145"/>
      <c r="H141" s="237"/>
      <c r="I141" s="237"/>
      <c r="J141" s="237"/>
      <c r="K141" s="145"/>
      <c r="L141" s="145"/>
      <c r="M141" s="145"/>
      <c r="N141" s="145"/>
      <c r="O141" s="145"/>
      <c r="P141" s="145"/>
      <c r="Q141" s="145"/>
      <c r="R141" s="145"/>
      <c r="S141" s="145"/>
      <c r="T141" s="145"/>
      <c r="U141" s="145"/>
      <c r="V141" s="145"/>
      <c r="W141" s="145"/>
      <c r="X141" s="145"/>
      <c r="Y141" s="145"/>
      <c r="Z141" s="145"/>
      <c r="AA141" s="145"/>
      <c r="AB141" s="145"/>
      <c r="AC141" s="145"/>
      <c r="AD141" s="145"/>
      <c r="AE141" s="145"/>
      <c r="AF141" s="145"/>
      <c r="AG141" s="145"/>
      <c r="AH141" s="145"/>
    </row>
    <row r="142" spans="2:34" ht="16.5" hidden="1" customHeight="1" outlineLevel="2">
      <c r="B142" s="145"/>
      <c r="C142" s="222" t="s">
        <v>210</v>
      </c>
      <c r="D142" s="218" t="s">
        <v>200</v>
      </c>
      <c r="E142" s="233">
        <v>55854</v>
      </c>
      <c r="F142" s="145"/>
      <c r="G142" s="145"/>
      <c r="H142" s="237"/>
      <c r="I142" s="237"/>
      <c r="J142" s="237"/>
      <c r="K142" s="145"/>
      <c r="L142" s="145"/>
      <c r="M142" s="145"/>
      <c r="N142" s="145"/>
      <c r="O142" s="145"/>
      <c r="P142" s="145"/>
      <c r="Q142" s="145"/>
      <c r="R142" s="145"/>
      <c r="S142" s="145"/>
      <c r="T142" s="145"/>
      <c r="U142" s="145"/>
      <c r="V142" s="145"/>
      <c r="W142" s="145"/>
      <c r="X142" s="145"/>
      <c r="Y142" s="145"/>
      <c r="Z142" s="145"/>
      <c r="AA142" s="145"/>
      <c r="AB142" s="145"/>
      <c r="AC142" s="145"/>
      <c r="AD142" s="145"/>
      <c r="AE142" s="145"/>
      <c r="AF142" s="145"/>
      <c r="AG142" s="145"/>
      <c r="AH142" s="145"/>
    </row>
    <row r="143" spans="2:34" ht="4.5" hidden="1" customHeight="1" outlineLevel="2">
      <c r="B143" s="145"/>
      <c r="C143" s="145"/>
      <c r="D143" s="145"/>
      <c r="E143" s="145"/>
      <c r="F143" s="145"/>
      <c r="G143" s="145"/>
      <c r="H143" s="237"/>
      <c r="I143" s="237"/>
      <c r="J143" s="237"/>
      <c r="K143" s="145"/>
      <c r="L143" s="145"/>
      <c r="M143" s="145"/>
      <c r="N143" s="145"/>
      <c r="O143" s="145"/>
      <c r="P143" s="145"/>
      <c r="Q143" s="145"/>
      <c r="R143" s="145"/>
      <c r="S143" s="145"/>
      <c r="T143" s="145"/>
      <c r="U143" s="145"/>
      <c r="V143" s="145"/>
      <c r="W143" s="145"/>
      <c r="X143" s="145"/>
      <c r="Y143" s="145"/>
      <c r="Z143" s="145"/>
      <c r="AA143" s="145"/>
      <c r="AB143" s="145"/>
      <c r="AC143" s="145"/>
      <c r="AD143" s="145"/>
      <c r="AE143" s="145"/>
      <c r="AF143" s="145"/>
      <c r="AG143" s="145"/>
      <c r="AH143" s="145"/>
    </row>
    <row r="144" spans="2:34" ht="16.5" hidden="1" customHeight="1" outlineLevel="2">
      <c r="B144" s="204" t="s">
        <v>211</v>
      </c>
      <c r="C144" s="205"/>
      <c r="D144" s="206"/>
      <c r="E144" s="208"/>
      <c r="F144" s="208"/>
      <c r="G144" s="145"/>
      <c r="H144" s="237"/>
      <c r="I144" s="237"/>
      <c r="J144" s="237"/>
      <c r="K144" s="145"/>
      <c r="L144" s="145"/>
      <c r="M144" s="145"/>
      <c r="N144" s="145"/>
      <c r="O144" s="145"/>
      <c r="P144" s="145"/>
      <c r="Q144" s="145"/>
      <c r="R144" s="145"/>
      <c r="S144" s="145"/>
      <c r="T144" s="145"/>
      <c r="U144" s="145"/>
      <c r="V144" s="145"/>
      <c r="W144" s="145"/>
      <c r="X144" s="145"/>
      <c r="Y144" s="145"/>
      <c r="Z144" s="145"/>
      <c r="AA144" s="145"/>
      <c r="AB144" s="145"/>
      <c r="AC144" s="145"/>
      <c r="AD144" s="145"/>
      <c r="AE144" s="145"/>
      <c r="AF144" s="145"/>
      <c r="AG144" s="145"/>
      <c r="AH144" s="145"/>
    </row>
    <row r="145" spans="1:54" ht="16.5" hidden="1" customHeight="1" outlineLevel="2">
      <c r="B145" s="145"/>
      <c r="C145" s="239" t="s">
        <v>211</v>
      </c>
      <c r="D145" s="240" t="s">
        <v>212</v>
      </c>
      <c r="E145" s="241">
        <v>1</v>
      </c>
      <c r="F145" s="237"/>
      <c r="G145" s="145"/>
      <c r="H145" s="237"/>
      <c r="I145" s="237"/>
      <c r="J145" s="237"/>
      <c r="K145" s="145"/>
      <c r="L145" s="145"/>
      <c r="M145" s="145"/>
      <c r="N145" s="145"/>
      <c r="O145" s="145"/>
      <c r="P145" s="145"/>
      <c r="Q145" s="145"/>
      <c r="R145" s="145"/>
      <c r="S145" s="145"/>
      <c r="T145" s="145"/>
      <c r="U145" s="145"/>
      <c r="V145" s="145"/>
      <c r="W145" s="145"/>
      <c r="X145" s="145"/>
      <c r="Y145" s="145"/>
      <c r="Z145" s="145"/>
      <c r="AA145" s="145"/>
      <c r="AB145" s="145"/>
      <c r="AC145" s="145"/>
      <c r="AD145" s="145"/>
      <c r="AE145" s="145"/>
      <c r="AF145" s="145"/>
      <c r="AG145" s="145"/>
      <c r="AH145" s="145"/>
    </row>
    <row r="146" spans="1:54" ht="16.5" hidden="1" customHeight="1" outlineLevel="2">
      <c r="B146" s="145"/>
      <c r="C146" s="239" t="s">
        <v>213</v>
      </c>
      <c r="D146" s="237"/>
      <c r="E146" s="242">
        <v>0</v>
      </c>
      <c r="K146" s="145"/>
      <c r="L146" s="145"/>
      <c r="M146" s="145"/>
      <c r="N146" s="145"/>
      <c r="O146" s="145"/>
      <c r="P146" s="145"/>
      <c r="Q146" s="145"/>
      <c r="R146" s="145"/>
      <c r="S146" s="145"/>
      <c r="T146" s="145"/>
      <c r="U146" s="145"/>
      <c r="V146" s="145"/>
      <c r="W146" s="145"/>
      <c r="X146" s="145"/>
      <c r="Y146" s="145"/>
      <c r="Z146" s="145"/>
      <c r="AA146" s="145"/>
      <c r="AB146" s="145"/>
      <c r="AC146" s="145"/>
      <c r="AD146" s="145"/>
      <c r="AE146" s="145"/>
      <c r="AF146" s="145"/>
      <c r="AG146" s="145"/>
      <c r="AH146" s="145"/>
    </row>
    <row r="147" spans="1:54" ht="15.75" hidden="1" customHeight="1" outlineLevel="2">
      <c r="B147" s="145"/>
      <c r="C147" s="239" t="s">
        <v>214</v>
      </c>
      <c r="D147" s="218" t="s">
        <v>200</v>
      </c>
      <c r="E147" s="233">
        <v>47849</v>
      </c>
      <c r="K147" s="145"/>
      <c r="L147" s="145"/>
      <c r="M147" s="145"/>
      <c r="N147" s="145"/>
      <c r="O147" s="145"/>
      <c r="P147" s="145"/>
      <c r="Q147" s="145"/>
      <c r="R147" s="145"/>
      <c r="S147" s="145"/>
      <c r="T147" s="145"/>
      <c r="U147" s="145"/>
      <c r="V147" s="145"/>
      <c r="W147" s="145"/>
      <c r="X147" s="145"/>
      <c r="Y147" s="145"/>
      <c r="Z147" s="145"/>
      <c r="AA147" s="145"/>
      <c r="AB147" s="145"/>
      <c r="AC147" s="145"/>
      <c r="AD147" s="145"/>
      <c r="AE147" s="145"/>
      <c r="AF147" s="145"/>
      <c r="AG147" s="145"/>
      <c r="AH147" s="145"/>
    </row>
    <row r="148" spans="1:54" ht="15.75" hidden="1" customHeight="1" outlineLevel="2">
      <c r="B148" s="145"/>
      <c r="C148" s="145"/>
      <c r="D148" s="145"/>
      <c r="E148" s="145"/>
      <c r="F148" s="145"/>
      <c r="G148" s="145"/>
      <c r="L148" s="145"/>
      <c r="M148" s="145"/>
      <c r="N148" s="145"/>
      <c r="O148" s="145"/>
      <c r="P148" s="145"/>
      <c r="Q148" s="145"/>
      <c r="R148" s="145"/>
      <c r="S148" s="145"/>
      <c r="T148" s="145"/>
      <c r="U148" s="145"/>
      <c r="V148" s="145"/>
      <c r="W148" s="145"/>
      <c r="X148" s="145"/>
      <c r="Y148" s="145"/>
      <c r="Z148" s="145"/>
      <c r="AA148" s="145"/>
      <c r="AB148" s="145"/>
      <c r="AC148" s="145"/>
      <c r="AD148" s="145"/>
      <c r="AE148" s="145"/>
      <c r="AF148" s="145"/>
      <c r="AG148" s="145"/>
      <c r="AH148" s="145"/>
    </row>
    <row r="149" spans="1:54" ht="16.5" hidden="1" customHeight="1" outlineLevel="2">
      <c r="B149" s="204" t="s">
        <v>215</v>
      </c>
      <c r="C149" s="205"/>
      <c r="D149" s="206"/>
      <c r="E149" s="208"/>
      <c r="F149" s="208"/>
      <c r="G149" s="145"/>
      <c r="L149" s="145"/>
      <c r="M149" s="145"/>
      <c r="N149" s="145"/>
      <c r="O149" s="145"/>
      <c r="P149" s="145"/>
      <c r="Q149" s="145"/>
      <c r="R149" s="145"/>
      <c r="S149" s="145"/>
      <c r="T149" s="145"/>
      <c r="U149" s="145"/>
      <c r="V149" s="145"/>
      <c r="W149" s="145"/>
      <c r="X149" s="145"/>
      <c r="Y149" s="145"/>
      <c r="Z149" s="145"/>
      <c r="AA149" s="145"/>
      <c r="AB149" s="145"/>
      <c r="AC149" s="145"/>
      <c r="AD149" s="145"/>
      <c r="AE149" s="145"/>
      <c r="AF149" s="145"/>
      <c r="AG149" s="145"/>
      <c r="AH149" s="145"/>
    </row>
    <row r="150" spans="1:54" ht="16.5" hidden="1" customHeight="1" outlineLevel="2">
      <c r="B150" s="145"/>
      <c r="C150" s="222" t="s">
        <v>216</v>
      </c>
      <c r="D150" s="218" t="s">
        <v>212</v>
      </c>
      <c r="E150" s="241">
        <v>1</v>
      </c>
      <c r="F150" s="145"/>
      <c r="G150" s="145"/>
      <c r="L150" s="145"/>
      <c r="M150" s="145"/>
      <c r="N150" s="145"/>
      <c r="O150" s="145"/>
      <c r="P150" s="145"/>
      <c r="Q150" s="145"/>
      <c r="R150" s="145"/>
      <c r="S150" s="145"/>
      <c r="T150" s="145"/>
      <c r="U150" s="145"/>
      <c r="V150" s="145"/>
      <c r="W150" s="145"/>
      <c r="X150" s="145"/>
      <c r="Y150" s="145"/>
      <c r="Z150" s="145"/>
      <c r="AA150" s="145"/>
      <c r="AB150" s="145"/>
      <c r="AC150" s="145"/>
      <c r="AD150" s="145"/>
      <c r="AE150" s="145"/>
      <c r="AF150" s="145"/>
      <c r="AG150" s="145"/>
      <c r="AH150" s="145"/>
    </row>
    <row r="151" spans="1:54" ht="16.5" hidden="1" customHeight="1" outlineLevel="2">
      <c r="B151" s="145"/>
      <c r="C151" s="222" t="s">
        <v>217</v>
      </c>
      <c r="D151" s="218" t="s">
        <v>166</v>
      </c>
      <c r="E151" s="214">
        <v>0</v>
      </c>
      <c r="F151" s="145"/>
      <c r="G151" s="145"/>
      <c r="K151" s="145"/>
      <c r="L151" s="145"/>
      <c r="M151" s="145"/>
      <c r="N151" s="145"/>
      <c r="O151" s="145"/>
      <c r="P151" s="145"/>
      <c r="Q151" s="145"/>
      <c r="R151" s="145"/>
      <c r="S151" s="145"/>
      <c r="T151" s="145"/>
      <c r="U151" s="145"/>
      <c r="V151" s="145"/>
      <c r="W151" s="145"/>
      <c r="X151" s="145"/>
      <c r="Y151" s="145"/>
      <c r="Z151" s="145"/>
      <c r="AA151" s="145"/>
      <c r="AB151" s="145"/>
      <c r="AC151" s="145"/>
      <c r="AD151" s="145"/>
      <c r="AE151" s="145"/>
      <c r="AF151" s="145"/>
      <c r="AG151" s="145"/>
      <c r="AH151" s="145"/>
    </row>
    <row r="152" spans="1:54" ht="16.5" hidden="1" customHeight="1" outlineLevel="2">
      <c r="B152" s="145"/>
      <c r="C152" s="222" t="s">
        <v>218</v>
      </c>
      <c r="D152" s="218" t="s">
        <v>166</v>
      </c>
      <c r="E152" s="214">
        <v>0</v>
      </c>
      <c r="F152" s="145"/>
      <c r="G152" s="145"/>
      <c r="K152" s="145"/>
      <c r="L152" s="145"/>
      <c r="M152" s="145"/>
      <c r="N152" s="145"/>
      <c r="O152" s="145"/>
      <c r="P152" s="145"/>
      <c r="Q152" s="145"/>
      <c r="R152" s="145"/>
      <c r="S152" s="145"/>
      <c r="T152" s="145"/>
      <c r="U152" s="145"/>
      <c r="V152" s="145"/>
      <c r="W152" s="145"/>
      <c r="X152" s="145"/>
      <c r="Y152" s="145"/>
      <c r="Z152" s="145"/>
      <c r="AA152" s="145"/>
      <c r="AB152" s="145"/>
      <c r="AC152" s="145"/>
      <c r="AD152" s="145"/>
      <c r="AE152" s="145"/>
      <c r="AF152" s="145"/>
      <c r="AG152" s="145"/>
      <c r="AH152" s="145"/>
    </row>
    <row r="153" spans="1:54" ht="16.5" hidden="1" customHeight="1" outlineLevel="2">
      <c r="K153" s="145"/>
      <c r="L153" s="145"/>
      <c r="M153" s="145"/>
      <c r="N153" s="145"/>
      <c r="O153" s="145"/>
      <c r="P153" s="145"/>
      <c r="Q153" s="145"/>
      <c r="R153" s="145"/>
      <c r="S153" s="145"/>
      <c r="T153" s="145"/>
      <c r="U153" s="145"/>
      <c r="V153" s="145"/>
      <c r="W153" s="145"/>
      <c r="X153" s="145"/>
      <c r="Y153" s="145"/>
      <c r="Z153" s="145"/>
      <c r="AA153" s="145"/>
      <c r="AB153" s="145"/>
      <c r="AC153" s="145"/>
      <c r="AD153" s="145"/>
      <c r="AE153" s="145"/>
      <c r="AF153" s="145"/>
      <c r="AG153" s="145"/>
      <c r="AH153" s="145"/>
    </row>
    <row r="154" spans="1:54" ht="3.75" customHeight="1" outlineLevel="1">
      <c r="B154" s="145"/>
      <c r="C154" s="145"/>
      <c r="D154" s="145"/>
      <c r="E154" s="145"/>
      <c r="K154" s="145"/>
      <c r="L154" s="145"/>
      <c r="M154" s="145"/>
      <c r="N154" s="145"/>
      <c r="O154" s="145"/>
      <c r="P154" s="145"/>
      <c r="Q154" s="145"/>
      <c r="R154" s="145"/>
      <c r="S154" s="145"/>
      <c r="T154" s="145"/>
      <c r="U154" s="145"/>
      <c r="V154" s="145"/>
      <c r="W154" s="145"/>
      <c r="X154" s="145"/>
      <c r="Y154" s="145"/>
      <c r="Z154" s="145"/>
      <c r="AA154" s="145"/>
      <c r="AB154" s="145"/>
      <c r="AC154" s="145"/>
      <c r="AD154" s="145"/>
      <c r="AE154" s="145"/>
      <c r="AF154" s="145"/>
      <c r="AG154" s="145"/>
      <c r="AH154" s="145"/>
    </row>
    <row r="155" spans="1:54" s="461" customFormat="1" ht="16.5" customHeight="1" outlineLevel="1" collapsed="1">
      <c r="A155" s="464"/>
      <c r="B155" s="462" t="s">
        <v>656</v>
      </c>
      <c r="C155" s="463"/>
      <c r="D155" s="463"/>
      <c r="E155" s="463"/>
      <c r="F155" s="463"/>
      <c r="G155" s="463"/>
      <c r="H155" s="463"/>
      <c r="I155" s="463"/>
      <c r="J155" s="463"/>
      <c r="K155" s="463"/>
      <c r="L155" s="463"/>
      <c r="M155" s="463"/>
      <c r="N155" s="463"/>
      <c r="O155" s="463"/>
      <c r="P155" s="463"/>
      <c r="Q155" s="463"/>
      <c r="R155" s="463"/>
      <c r="S155" s="463"/>
      <c r="T155" s="463"/>
      <c r="U155" s="463"/>
      <c r="V155" s="463"/>
      <c r="W155" s="463"/>
      <c r="X155" s="463"/>
      <c r="Y155" s="463"/>
      <c r="Z155" s="463"/>
      <c r="AA155" s="463"/>
      <c r="AB155" s="463"/>
      <c r="AC155" s="463"/>
      <c r="AD155" s="463"/>
      <c r="AE155" s="463"/>
      <c r="AF155" s="463"/>
      <c r="AG155" s="463"/>
      <c r="AH155" s="463"/>
      <c r="AI155" s="463"/>
      <c r="AJ155" s="463"/>
      <c r="AK155" s="463"/>
      <c r="AL155" s="463"/>
      <c r="AM155" s="463"/>
      <c r="AN155" s="463"/>
      <c r="AO155" s="463"/>
      <c r="AP155" s="463"/>
      <c r="AQ155" s="463"/>
      <c r="AR155" s="463"/>
      <c r="AS155" s="463"/>
      <c r="AT155" s="463"/>
      <c r="AU155" s="463"/>
      <c r="AV155" s="463"/>
      <c r="AW155" s="463"/>
      <c r="AX155" s="463"/>
      <c r="AY155" s="463"/>
      <c r="AZ155" s="463"/>
      <c r="BA155" s="463"/>
      <c r="BB155" s="463"/>
    </row>
    <row r="156" spans="1:54" ht="16.5" hidden="1" customHeight="1" outlineLevel="2">
      <c r="B156" s="145"/>
      <c r="C156" s="145"/>
      <c r="D156" s="145"/>
      <c r="E156" s="145"/>
      <c r="F156" s="145"/>
      <c r="G156" s="145"/>
      <c r="H156" s="145"/>
      <c r="I156" s="145"/>
      <c r="J156" s="145"/>
      <c r="K156" s="145"/>
      <c r="L156" s="145"/>
      <c r="M156" s="145"/>
      <c r="N156" s="145"/>
      <c r="O156" s="145"/>
      <c r="P156" s="145"/>
      <c r="Q156" s="145"/>
      <c r="R156" s="145"/>
      <c r="S156" s="145"/>
      <c r="T156" s="145"/>
      <c r="U156" s="145"/>
      <c r="V156" s="145"/>
      <c r="W156" s="145"/>
      <c r="X156" s="145"/>
      <c r="Y156" s="145"/>
      <c r="Z156" s="145"/>
      <c r="AA156" s="145"/>
      <c r="AB156" s="145"/>
      <c r="AC156" s="145"/>
      <c r="AD156" s="145"/>
      <c r="AE156" s="145"/>
      <c r="AF156" s="145"/>
      <c r="AG156" s="145"/>
      <c r="AH156" s="145"/>
    </row>
    <row r="157" spans="1:54" ht="16.5" hidden="1" customHeight="1" outlineLevel="2">
      <c r="C157" s="243" t="s">
        <v>219</v>
      </c>
      <c r="D157" s="244" t="s">
        <v>179</v>
      </c>
      <c r="E157" s="243" t="s">
        <v>220</v>
      </c>
      <c r="F157" s="244">
        <v>1</v>
      </c>
      <c r="G157" s="245"/>
      <c r="H157" s="245"/>
      <c r="I157" s="245"/>
      <c r="J157" s="145"/>
      <c r="K157" s="145"/>
      <c r="L157" s="145"/>
      <c r="M157" s="145"/>
      <c r="N157" s="145"/>
      <c r="O157" s="145"/>
      <c r="P157" s="145"/>
      <c r="Q157" s="145"/>
      <c r="R157" s="145"/>
      <c r="S157" s="145"/>
      <c r="T157" s="145"/>
      <c r="U157" s="145"/>
      <c r="V157" s="145"/>
      <c r="W157" s="145"/>
      <c r="X157" s="145"/>
      <c r="Y157" s="145"/>
      <c r="Z157" s="145"/>
      <c r="AA157" s="145"/>
      <c r="AB157" s="145"/>
      <c r="AC157" s="145"/>
      <c r="AD157" s="145"/>
      <c r="AE157" s="145"/>
      <c r="AF157" s="145"/>
      <c r="AG157" s="145"/>
      <c r="AH157" s="145"/>
    </row>
    <row r="158" spans="1:54" ht="16.5" hidden="1" customHeight="1" outlineLevel="2">
      <c r="B158" s="246"/>
      <c r="C158" s="245"/>
      <c r="D158" s="245"/>
      <c r="E158" s="245"/>
      <c r="F158" s="245"/>
      <c r="G158" s="245"/>
      <c r="H158" s="245"/>
      <c r="I158" s="245"/>
      <c r="J158" s="145"/>
      <c r="K158" s="145"/>
      <c r="L158" s="145"/>
      <c r="M158" s="145"/>
      <c r="N158" s="145"/>
      <c r="O158" s="145"/>
      <c r="P158" s="145"/>
      <c r="Q158" s="145"/>
      <c r="R158" s="145"/>
      <c r="S158" s="145"/>
      <c r="T158" s="145"/>
      <c r="U158" s="145"/>
      <c r="V158" s="145"/>
      <c r="W158" s="145"/>
      <c r="X158" s="145"/>
      <c r="Y158" s="145"/>
      <c r="Z158" s="145"/>
      <c r="AA158" s="145"/>
      <c r="AB158" s="145"/>
      <c r="AC158" s="145"/>
      <c r="AD158" s="145"/>
      <c r="AE158" s="145"/>
      <c r="AF158" s="145"/>
      <c r="AG158" s="145"/>
      <c r="AH158" s="145"/>
    </row>
    <row r="159" spans="1:54" ht="16.5" hidden="1" customHeight="1" outlineLevel="2">
      <c r="B159" s="246"/>
      <c r="C159" s="245"/>
      <c r="D159" s="247" t="s">
        <v>221</v>
      </c>
      <c r="E159" s="247" t="s">
        <v>222</v>
      </c>
      <c r="F159" s="247" t="s">
        <v>223</v>
      </c>
      <c r="G159" s="247" t="s">
        <v>224</v>
      </c>
      <c r="H159" s="247" t="s">
        <v>225</v>
      </c>
      <c r="I159" s="247" t="s">
        <v>226</v>
      </c>
      <c r="J159" s="247" t="s">
        <v>227</v>
      </c>
      <c r="K159" s="145"/>
      <c r="L159" s="145"/>
      <c r="M159" s="145"/>
      <c r="N159" s="145"/>
      <c r="O159" s="145"/>
      <c r="P159" s="145"/>
      <c r="Q159" s="145"/>
      <c r="R159" s="145"/>
      <c r="S159" s="145"/>
      <c r="T159" s="145"/>
      <c r="U159" s="145"/>
      <c r="V159" s="145"/>
      <c r="W159" s="145"/>
      <c r="X159" s="145"/>
      <c r="Y159" s="145"/>
      <c r="Z159" s="145"/>
      <c r="AA159" s="145"/>
      <c r="AB159" s="145"/>
      <c r="AC159" s="145"/>
      <c r="AD159" s="145"/>
      <c r="AE159" s="145"/>
      <c r="AF159" s="145"/>
      <c r="AG159" s="145"/>
      <c r="AH159" s="145"/>
    </row>
    <row r="160" spans="1:54" ht="16.5" hidden="1" customHeight="1" outlineLevel="2">
      <c r="B160" s="246"/>
      <c r="C160" s="248" t="s">
        <v>228</v>
      </c>
      <c r="D160" s="249" t="s">
        <v>229</v>
      </c>
      <c r="E160" s="249"/>
      <c r="F160" s="249"/>
      <c r="G160" s="250">
        <v>44317</v>
      </c>
      <c r="H160" s="170" t="s">
        <v>230</v>
      </c>
      <c r="I160" s="251">
        <v>44317</v>
      </c>
      <c r="J160" s="250" t="s">
        <v>231</v>
      </c>
      <c r="K160" s="145"/>
      <c r="L160" s="145"/>
      <c r="M160" s="145"/>
      <c r="N160" s="145"/>
      <c r="O160" s="145"/>
      <c r="P160" s="145"/>
      <c r="Q160" s="145"/>
      <c r="R160" s="145"/>
      <c r="S160" s="145"/>
      <c r="T160" s="145"/>
      <c r="U160" s="145"/>
      <c r="V160" s="145"/>
      <c r="W160" s="145"/>
      <c r="X160" s="145"/>
      <c r="Y160" s="145"/>
      <c r="Z160" s="145"/>
      <c r="AA160" s="145"/>
      <c r="AB160" s="145"/>
      <c r="AC160" s="145"/>
      <c r="AD160" s="145"/>
      <c r="AE160" s="145"/>
      <c r="AF160" s="145"/>
      <c r="AG160" s="145"/>
      <c r="AH160" s="145"/>
    </row>
    <row r="161" spans="2:34" ht="16.5" hidden="1" customHeight="1" outlineLevel="2">
      <c r="B161" s="246"/>
      <c r="C161" s="252" t="s">
        <v>232</v>
      </c>
      <c r="D161" s="253">
        <v>1</v>
      </c>
      <c r="E161" s="253"/>
      <c r="F161" s="253"/>
      <c r="G161" s="254"/>
      <c r="H161" s="255"/>
      <c r="I161" s="254"/>
      <c r="J161" s="254"/>
      <c r="K161" s="145"/>
      <c r="L161" s="145"/>
      <c r="M161" s="145"/>
      <c r="N161" s="145"/>
      <c r="O161" s="145"/>
      <c r="P161" s="145"/>
      <c r="Q161" s="145"/>
      <c r="R161" s="145"/>
      <c r="S161" s="145"/>
      <c r="T161" s="145"/>
      <c r="U161" s="145"/>
      <c r="V161" s="145"/>
      <c r="W161" s="145"/>
      <c r="X161" s="145"/>
      <c r="Y161" s="145"/>
      <c r="Z161" s="145"/>
      <c r="AA161" s="145"/>
      <c r="AB161" s="145"/>
      <c r="AC161" s="145"/>
      <c r="AD161" s="145"/>
      <c r="AE161" s="145"/>
      <c r="AF161" s="145"/>
      <c r="AG161" s="145"/>
      <c r="AH161" s="145"/>
    </row>
    <row r="162" spans="2:34" ht="16.5" hidden="1" customHeight="1" outlineLevel="2">
      <c r="B162" s="246"/>
      <c r="C162" s="248" t="s">
        <v>105</v>
      </c>
      <c r="D162" s="249" t="s">
        <v>229</v>
      </c>
      <c r="E162" s="249"/>
      <c r="F162" s="249"/>
      <c r="G162" s="250">
        <v>44317</v>
      </c>
      <c r="H162" s="170" t="s">
        <v>230</v>
      </c>
      <c r="I162" s="251">
        <v>44317</v>
      </c>
      <c r="J162" s="250" t="s">
        <v>231</v>
      </c>
      <c r="K162" s="145"/>
      <c r="L162" s="145"/>
      <c r="M162" s="145"/>
      <c r="N162" s="145"/>
      <c r="O162" s="145"/>
      <c r="P162" s="145"/>
      <c r="Q162" s="145"/>
      <c r="R162" s="145"/>
      <c r="S162" s="145"/>
      <c r="T162" s="145"/>
      <c r="U162" s="145"/>
      <c r="V162" s="145"/>
      <c r="W162" s="145"/>
      <c r="X162" s="145"/>
      <c r="Y162" s="145"/>
      <c r="Z162" s="145"/>
      <c r="AA162" s="145"/>
      <c r="AB162" s="145"/>
      <c r="AC162" s="145"/>
      <c r="AD162" s="145"/>
      <c r="AE162" s="145"/>
      <c r="AF162" s="145"/>
      <c r="AG162" s="145"/>
      <c r="AH162" s="145"/>
    </row>
    <row r="163" spans="2:34" ht="16.5" hidden="1" customHeight="1" outlineLevel="2">
      <c r="B163" s="246"/>
      <c r="C163" s="252" t="s">
        <v>232</v>
      </c>
      <c r="D163" s="253">
        <v>1</v>
      </c>
      <c r="E163" s="253"/>
      <c r="F163" s="253"/>
      <c r="G163" s="254"/>
      <c r="H163" s="255"/>
      <c r="I163" s="254"/>
      <c r="J163" s="254"/>
      <c r="K163" s="145"/>
      <c r="L163" s="145"/>
      <c r="M163" s="145"/>
      <c r="N163" s="145"/>
      <c r="O163" s="145"/>
      <c r="P163" s="145"/>
      <c r="Q163" s="145"/>
      <c r="R163" s="145"/>
      <c r="S163" s="145"/>
      <c r="T163" s="145"/>
      <c r="U163" s="145"/>
      <c r="V163" s="145"/>
      <c r="W163" s="145"/>
      <c r="X163" s="145"/>
      <c r="Y163" s="145"/>
      <c r="Z163" s="145"/>
      <c r="AA163" s="145"/>
      <c r="AB163" s="145"/>
      <c r="AC163" s="145"/>
      <c r="AD163" s="145"/>
      <c r="AE163" s="145"/>
      <c r="AF163" s="145"/>
      <c r="AG163" s="145"/>
      <c r="AH163" s="145"/>
    </row>
    <row r="164" spans="2:34" ht="16.5" hidden="1" customHeight="1" outlineLevel="2">
      <c r="B164" s="246"/>
      <c r="C164" s="248" t="s">
        <v>105</v>
      </c>
      <c r="D164" s="249" t="s">
        <v>229</v>
      </c>
      <c r="E164" s="249"/>
      <c r="F164" s="249"/>
      <c r="G164" s="250">
        <v>44317</v>
      </c>
      <c r="H164" s="170" t="s">
        <v>230</v>
      </c>
      <c r="I164" s="251">
        <v>44317</v>
      </c>
      <c r="J164" s="250" t="s">
        <v>231</v>
      </c>
      <c r="K164" s="145"/>
      <c r="L164" s="145"/>
      <c r="M164" s="145"/>
      <c r="N164" s="145"/>
      <c r="O164" s="145"/>
      <c r="P164" s="145"/>
      <c r="Q164" s="145"/>
      <c r="R164" s="145"/>
      <c r="S164" s="145"/>
      <c r="T164" s="145"/>
      <c r="U164" s="145"/>
      <c r="V164" s="145"/>
      <c r="W164" s="145"/>
      <c r="X164" s="145"/>
      <c r="Y164" s="145"/>
      <c r="Z164" s="145"/>
      <c r="AA164" s="145"/>
      <c r="AB164" s="145"/>
      <c r="AC164" s="145"/>
      <c r="AD164" s="145"/>
      <c r="AE164" s="145"/>
      <c r="AF164" s="145"/>
      <c r="AG164" s="145"/>
      <c r="AH164" s="145"/>
    </row>
    <row r="165" spans="2:34" ht="16.5" hidden="1" customHeight="1" outlineLevel="2">
      <c r="B165" s="246"/>
      <c r="C165" s="252" t="s">
        <v>232</v>
      </c>
      <c r="D165" s="253">
        <v>1</v>
      </c>
      <c r="E165" s="253"/>
      <c r="F165" s="253"/>
      <c r="G165" s="254"/>
      <c r="H165" s="256"/>
      <c r="I165" s="254"/>
      <c r="J165" s="254"/>
      <c r="K165" s="145"/>
      <c r="L165" s="145"/>
      <c r="M165" s="145"/>
      <c r="N165" s="145"/>
      <c r="O165" s="145"/>
      <c r="P165" s="145"/>
      <c r="Q165" s="145"/>
      <c r="R165" s="145"/>
      <c r="S165" s="145"/>
      <c r="T165" s="145"/>
      <c r="U165" s="145"/>
      <c r="V165" s="145"/>
      <c r="W165" s="145"/>
      <c r="X165" s="145"/>
      <c r="Y165" s="145"/>
      <c r="Z165" s="145"/>
      <c r="AA165" s="145"/>
      <c r="AB165" s="145"/>
      <c r="AC165" s="145"/>
      <c r="AD165" s="145"/>
      <c r="AE165" s="145"/>
      <c r="AF165" s="145"/>
      <c r="AG165" s="145"/>
      <c r="AH165" s="145"/>
    </row>
    <row r="166" spans="2:34" ht="16.5" hidden="1" customHeight="1" outlineLevel="2">
      <c r="B166" s="246"/>
      <c r="C166" s="248" t="s">
        <v>233</v>
      </c>
      <c r="D166" s="249" t="s">
        <v>229</v>
      </c>
      <c r="E166" s="249"/>
      <c r="F166" s="249"/>
      <c r="G166" s="250">
        <v>44317</v>
      </c>
      <c r="H166" s="170" t="s">
        <v>230</v>
      </c>
      <c r="I166" s="251">
        <v>44317</v>
      </c>
      <c r="J166" s="250" t="s">
        <v>231</v>
      </c>
      <c r="K166" s="145"/>
      <c r="L166" s="145"/>
      <c r="M166" s="145"/>
      <c r="N166" s="145"/>
      <c r="O166" s="145"/>
      <c r="P166" s="145"/>
      <c r="Q166" s="145"/>
      <c r="R166" s="145"/>
      <c r="S166" s="145"/>
      <c r="T166" s="145"/>
      <c r="U166" s="145"/>
      <c r="V166" s="145"/>
      <c r="W166" s="145"/>
      <c r="X166" s="145"/>
      <c r="Y166" s="145"/>
      <c r="Z166" s="145"/>
      <c r="AA166" s="145"/>
      <c r="AB166" s="145"/>
      <c r="AC166" s="145"/>
      <c r="AD166" s="145"/>
      <c r="AE166" s="145"/>
      <c r="AF166" s="145"/>
      <c r="AG166" s="145"/>
      <c r="AH166" s="145"/>
    </row>
    <row r="167" spans="2:34" ht="16.5" hidden="1" customHeight="1" outlineLevel="2">
      <c r="B167" s="246"/>
      <c r="C167" s="252" t="s">
        <v>232</v>
      </c>
      <c r="D167" s="253">
        <v>1</v>
      </c>
      <c r="E167" s="253"/>
      <c r="F167" s="253"/>
      <c r="G167" s="254"/>
      <c r="H167" s="256"/>
      <c r="I167" s="254"/>
      <c r="J167" s="254"/>
      <c r="K167" s="145"/>
      <c r="L167" s="145"/>
      <c r="M167" s="145"/>
      <c r="N167" s="145"/>
      <c r="O167" s="145"/>
      <c r="P167" s="145"/>
      <c r="Q167" s="145"/>
      <c r="R167" s="145"/>
      <c r="S167" s="145"/>
      <c r="T167" s="145"/>
      <c r="U167" s="145"/>
      <c r="V167" s="145"/>
      <c r="W167" s="145"/>
      <c r="X167" s="145"/>
      <c r="Y167" s="145"/>
      <c r="Z167" s="145"/>
      <c r="AA167" s="145"/>
      <c r="AB167" s="145"/>
      <c r="AC167" s="145"/>
      <c r="AD167" s="145"/>
      <c r="AE167" s="145"/>
      <c r="AF167" s="145"/>
      <c r="AG167" s="145"/>
      <c r="AH167" s="145"/>
    </row>
    <row r="168" spans="2:34" ht="16.5" hidden="1" customHeight="1" outlineLevel="2">
      <c r="B168" s="246"/>
      <c r="C168" s="248" t="s">
        <v>105</v>
      </c>
      <c r="D168" s="249" t="s">
        <v>229</v>
      </c>
      <c r="E168" s="257"/>
      <c r="F168" s="257"/>
      <c r="G168" s="250">
        <v>44317</v>
      </c>
      <c r="H168" s="170" t="s">
        <v>230</v>
      </c>
      <c r="I168" s="251">
        <v>44317</v>
      </c>
      <c r="J168" s="250" t="s">
        <v>231</v>
      </c>
      <c r="K168" s="145"/>
      <c r="L168" s="145"/>
      <c r="M168" s="145"/>
      <c r="N168" s="145"/>
      <c r="O168" s="145"/>
      <c r="P168" s="145"/>
      <c r="Q168" s="145"/>
      <c r="R168" s="145"/>
      <c r="S168" s="145"/>
      <c r="T168" s="145"/>
      <c r="U168" s="145"/>
      <c r="V168" s="145"/>
      <c r="W168" s="145"/>
      <c r="X168" s="145"/>
      <c r="Y168" s="145"/>
      <c r="Z168" s="145"/>
      <c r="AA168" s="145"/>
      <c r="AB168" s="145"/>
      <c r="AC168" s="145"/>
      <c r="AD168" s="145"/>
      <c r="AE168" s="145"/>
      <c r="AF168" s="145"/>
      <c r="AG168" s="145"/>
      <c r="AH168" s="145"/>
    </row>
    <row r="169" spans="2:34" ht="16.5" hidden="1" customHeight="1" outlineLevel="2">
      <c r="B169" s="246"/>
      <c r="C169" s="252" t="s">
        <v>232</v>
      </c>
      <c r="D169" s="253">
        <v>1</v>
      </c>
      <c r="E169" s="253"/>
      <c r="F169" s="253"/>
      <c r="G169" s="258"/>
      <c r="H169" s="258"/>
      <c r="I169" s="254"/>
      <c r="J169" s="258"/>
      <c r="K169" s="145"/>
      <c r="L169" s="145"/>
      <c r="M169" s="145"/>
      <c r="N169" s="145"/>
      <c r="O169" s="145"/>
      <c r="P169" s="145"/>
      <c r="Q169" s="145"/>
      <c r="R169" s="145"/>
      <c r="S169" s="145"/>
      <c r="T169" s="145"/>
      <c r="U169" s="145"/>
      <c r="V169" s="145"/>
      <c r="W169" s="145"/>
      <c r="X169" s="145"/>
      <c r="Y169" s="145"/>
      <c r="Z169" s="145"/>
      <c r="AA169" s="145"/>
      <c r="AB169" s="145"/>
      <c r="AC169" s="145"/>
      <c r="AD169" s="145"/>
      <c r="AE169" s="145"/>
      <c r="AF169" s="145"/>
      <c r="AG169" s="145"/>
      <c r="AH169" s="145"/>
    </row>
    <row r="170" spans="2:34" ht="16.5" hidden="1" customHeight="1" outlineLevel="2">
      <c r="B170" s="246"/>
      <c r="C170" s="248" t="s">
        <v>11</v>
      </c>
      <c r="D170" s="249" t="s">
        <v>229</v>
      </c>
      <c r="E170" s="257"/>
      <c r="F170" s="257"/>
      <c r="G170" s="250">
        <v>44317</v>
      </c>
      <c r="H170" s="170" t="s">
        <v>230</v>
      </c>
      <c r="I170" s="251">
        <v>44317</v>
      </c>
      <c r="J170" s="250" t="s">
        <v>231</v>
      </c>
      <c r="K170" s="145"/>
      <c r="L170" s="145"/>
      <c r="M170" s="145"/>
      <c r="N170" s="145"/>
      <c r="O170" s="145"/>
      <c r="P170" s="145"/>
      <c r="Q170" s="145"/>
      <c r="R170" s="145"/>
      <c r="S170" s="145"/>
      <c r="T170" s="145"/>
      <c r="U170" s="145"/>
      <c r="V170" s="145"/>
      <c r="W170" s="145"/>
      <c r="X170" s="145"/>
      <c r="Y170" s="145"/>
      <c r="Z170" s="145"/>
      <c r="AA170" s="145"/>
      <c r="AB170" s="145"/>
      <c r="AC170" s="145"/>
      <c r="AD170" s="145"/>
      <c r="AE170" s="145"/>
      <c r="AF170" s="145"/>
      <c r="AG170" s="145"/>
      <c r="AH170" s="145"/>
    </row>
    <row r="171" spans="2:34" ht="16.5" hidden="1" customHeight="1" outlineLevel="2">
      <c r="B171" s="246"/>
      <c r="C171" s="252" t="s">
        <v>232</v>
      </c>
      <c r="D171" s="253">
        <v>1</v>
      </c>
      <c r="E171" s="253"/>
      <c r="F171" s="253"/>
      <c r="G171" s="258"/>
      <c r="H171" s="259"/>
      <c r="I171" s="254"/>
      <c r="J171" s="258"/>
      <c r="K171" s="145"/>
      <c r="L171" s="145"/>
      <c r="M171" s="145"/>
      <c r="N171" s="145"/>
      <c r="O171" s="145"/>
      <c r="P171" s="145"/>
      <c r="Q171" s="145"/>
      <c r="R171" s="145"/>
      <c r="S171" s="145"/>
      <c r="T171" s="145"/>
      <c r="U171" s="145"/>
      <c r="V171" s="145"/>
      <c r="W171" s="145"/>
      <c r="X171" s="145"/>
      <c r="Y171" s="145"/>
      <c r="Z171" s="145"/>
      <c r="AA171" s="145"/>
      <c r="AB171" s="145"/>
      <c r="AC171" s="145"/>
      <c r="AD171" s="145"/>
      <c r="AE171" s="145"/>
      <c r="AF171" s="145"/>
      <c r="AG171" s="145"/>
      <c r="AH171" s="145"/>
    </row>
    <row r="172" spans="2:34" ht="16.5" hidden="1" customHeight="1" outlineLevel="2">
      <c r="B172" s="246"/>
      <c r="C172" s="248" t="s">
        <v>105</v>
      </c>
      <c r="D172" s="249" t="s">
        <v>229</v>
      </c>
      <c r="E172" s="257"/>
      <c r="F172" s="257"/>
      <c r="G172" s="250">
        <v>44317</v>
      </c>
      <c r="H172" s="170" t="s">
        <v>230</v>
      </c>
      <c r="I172" s="251">
        <v>44317</v>
      </c>
      <c r="J172" s="250" t="s">
        <v>231</v>
      </c>
      <c r="K172" s="145"/>
      <c r="L172" s="145"/>
      <c r="M172" s="145"/>
      <c r="N172" s="145"/>
      <c r="O172" s="145"/>
      <c r="P172" s="145"/>
      <c r="Q172" s="145"/>
      <c r="R172" s="145"/>
      <c r="S172" s="145"/>
      <c r="T172" s="145"/>
      <c r="U172" s="145"/>
      <c r="V172" s="145"/>
      <c r="W172" s="145"/>
      <c r="X172" s="145"/>
      <c r="Y172" s="145"/>
      <c r="Z172" s="145"/>
      <c r="AA172" s="145"/>
      <c r="AB172" s="145"/>
      <c r="AC172" s="145"/>
      <c r="AD172" s="145"/>
      <c r="AE172" s="145"/>
      <c r="AF172" s="145"/>
      <c r="AG172" s="145"/>
      <c r="AH172" s="145"/>
    </row>
    <row r="173" spans="2:34" ht="16.5" hidden="1" customHeight="1" outlineLevel="2">
      <c r="B173" s="246"/>
      <c r="C173" s="252" t="s">
        <v>232</v>
      </c>
      <c r="D173" s="253">
        <v>1</v>
      </c>
      <c r="E173" s="253"/>
      <c r="F173" s="253"/>
      <c r="G173" s="258"/>
      <c r="H173" s="259"/>
      <c r="I173" s="254"/>
      <c r="J173" s="258"/>
      <c r="K173" s="145"/>
      <c r="L173" s="145"/>
      <c r="M173" s="145"/>
      <c r="N173" s="145"/>
      <c r="O173" s="145"/>
      <c r="P173" s="145"/>
      <c r="Q173" s="145"/>
      <c r="R173" s="145"/>
      <c r="S173" s="145"/>
      <c r="T173" s="145"/>
      <c r="U173" s="145"/>
      <c r="V173" s="145"/>
      <c r="W173" s="145"/>
      <c r="X173" s="145"/>
      <c r="Y173" s="145"/>
      <c r="Z173" s="145"/>
      <c r="AA173" s="145"/>
      <c r="AB173" s="145"/>
      <c r="AC173" s="145"/>
      <c r="AD173" s="145"/>
      <c r="AE173" s="145"/>
      <c r="AF173" s="145"/>
      <c r="AG173" s="145"/>
      <c r="AH173" s="145"/>
    </row>
    <row r="174" spans="2:34" ht="16.5" hidden="1" customHeight="1" outlineLevel="2">
      <c r="B174" s="246"/>
      <c r="C174" s="248" t="s">
        <v>105</v>
      </c>
      <c r="D174" s="249" t="s">
        <v>229</v>
      </c>
      <c r="E174" s="257"/>
      <c r="F174" s="257"/>
      <c r="G174" s="250">
        <v>44317</v>
      </c>
      <c r="H174" s="170" t="s">
        <v>230</v>
      </c>
      <c r="I174" s="251">
        <v>44317</v>
      </c>
      <c r="J174" s="250" t="s">
        <v>231</v>
      </c>
      <c r="K174" s="145"/>
      <c r="L174" s="145"/>
      <c r="M174" s="145"/>
      <c r="N174" s="145"/>
      <c r="O174" s="145"/>
      <c r="P174" s="145"/>
      <c r="Q174" s="145"/>
      <c r="R174" s="145"/>
      <c r="S174" s="145"/>
      <c r="T174" s="145"/>
      <c r="U174" s="145"/>
      <c r="V174" s="145"/>
      <c r="W174" s="145"/>
      <c r="X174" s="145"/>
      <c r="Y174" s="145"/>
      <c r="Z174" s="145"/>
      <c r="AA174" s="145"/>
      <c r="AB174" s="145"/>
      <c r="AC174" s="145"/>
      <c r="AD174" s="145"/>
      <c r="AE174" s="145"/>
      <c r="AF174" s="145"/>
      <c r="AG174" s="145"/>
      <c r="AH174" s="145"/>
    </row>
    <row r="175" spans="2:34" ht="16.5" hidden="1" customHeight="1" outlineLevel="2">
      <c r="B175" s="246"/>
      <c r="C175" s="252" t="s">
        <v>232</v>
      </c>
      <c r="D175" s="253">
        <v>1</v>
      </c>
      <c r="E175" s="253"/>
      <c r="F175" s="253"/>
      <c r="G175" s="258"/>
      <c r="H175" s="259"/>
      <c r="I175" s="254"/>
      <c r="J175" s="258"/>
      <c r="K175" s="145"/>
      <c r="L175" s="145"/>
      <c r="M175" s="145"/>
      <c r="N175" s="145"/>
      <c r="O175" s="145"/>
      <c r="P175" s="145"/>
      <c r="Q175" s="145"/>
      <c r="R175" s="145"/>
      <c r="S175" s="145"/>
      <c r="T175" s="145"/>
      <c r="U175" s="145"/>
      <c r="V175" s="145"/>
      <c r="W175" s="145"/>
      <c r="X175" s="145"/>
      <c r="Y175" s="145"/>
      <c r="Z175" s="145"/>
      <c r="AA175" s="145"/>
      <c r="AB175" s="145"/>
      <c r="AC175" s="145"/>
      <c r="AD175" s="145"/>
      <c r="AE175" s="145"/>
      <c r="AF175" s="145"/>
      <c r="AG175" s="145"/>
      <c r="AH175" s="145"/>
    </row>
    <row r="176" spans="2:34" ht="16.5" hidden="1" customHeight="1" outlineLevel="2">
      <c r="B176" s="246"/>
      <c r="C176" s="248" t="s">
        <v>105</v>
      </c>
      <c r="D176" s="249" t="s">
        <v>229</v>
      </c>
      <c r="E176" s="257"/>
      <c r="F176" s="257"/>
      <c r="G176" s="250">
        <v>44317</v>
      </c>
      <c r="H176" s="170" t="s">
        <v>230</v>
      </c>
      <c r="I176" s="251">
        <v>44317</v>
      </c>
      <c r="J176" s="250" t="s">
        <v>231</v>
      </c>
      <c r="K176" s="145"/>
      <c r="L176" s="145"/>
      <c r="M176" s="145"/>
      <c r="N176" s="145"/>
      <c r="O176" s="145"/>
      <c r="P176" s="145"/>
      <c r="Q176" s="145"/>
      <c r="R176" s="145"/>
      <c r="S176" s="145"/>
      <c r="T176" s="145"/>
      <c r="U176" s="145"/>
      <c r="V176" s="145"/>
      <c r="W176" s="145"/>
      <c r="X176" s="145"/>
      <c r="Y176" s="145"/>
      <c r="Z176" s="145"/>
      <c r="AA176" s="145"/>
      <c r="AB176" s="145"/>
      <c r="AC176" s="145"/>
      <c r="AD176" s="145"/>
      <c r="AE176" s="145"/>
      <c r="AF176" s="145"/>
      <c r="AG176" s="145"/>
      <c r="AH176" s="145"/>
    </row>
    <row r="177" spans="2:54" ht="16.5" hidden="1" customHeight="1" outlineLevel="2">
      <c r="B177" s="246"/>
      <c r="C177" s="252" t="s">
        <v>232</v>
      </c>
      <c r="D177" s="253">
        <v>1</v>
      </c>
      <c r="E177" s="253"/>
      <c r="F177" s="253"/>
      <c r="G177" s="254"/>
      <c r="H177" s="255"/>
      <c r="I177" s="254"/>
      <c r="J177" s="254"/>
      <c r="K177" s="145"/>
      <c r="L177" s="145"/>
      <c r="M177" s="145"/>
      <c r="N177" s="145"/>
      <c r="O177" s="145"/>
      <c r="P177" s="145"/>
      <c r="Q177" s="145"/>
      <c r="R177" s="145"/>
      <c r="S177" s="145"/>
      <c r="T177" s="145"/>
      <c r="U177" s="145"/>
      <c r="V177" s="145"/>
      <c r="W177" s="145"/>
      <c r="X177" s="145"/>
      <c r="Y177" s="145"/>
      <c r="Z177" s="145"/>
      <c r="AA177" s="145"/>
      <c r="AB177" s="145"/>
      <c r="AC177" s="145"/>
      <c r="AD177" s="145"/>
      <c r="AE177" s="145"/>
      <c r="AF177" s="145"/>
      <c r="AG177" s="145"/>
      <c r="AH177" s="145"/>
    </row>
    <row r="178" spans="2:54" ht="16.5" hidden="1" customHeight="1" outlineLevel="2">
      <c r="B178" s="246"/>
      <c r="C178" s="145"/>
      <c r="D178" s="145"/>
      <c r="E178" s="145"/>
      <c r="F178" s="145"/>
      <c r="G178" s="145"/>
      <c r="H178" s="145"/>
      <c r="I178" s="145"/>
      <c r="J178" s="145"/>
      <c r="K178" s="145"/>
      <c r="L178" s="145"/>
      <c r="M178" s="145"/>
      <c r="N178" s="145"/>
      <c r="O178" s="145"/>
      <c r="P178" s="145"/>
      <c r="Q178" s="145"/>
      <c r="R178" s="145"/>
      <c r="S178" s="145"/>
      <c r="T178" s="145"/>
      <c r="U178" s="145"/>
      <c r="V178" s="145"/>
      <c r="W178" s="145"/>
      <c r="X178" s="145"/>
      <c r="Y178" s="145"/>
      <c r="Z178" s="145"/>
      <c r="AA178" s="145"/>
      <c r="AB178" s="145"/>
      <c r="AC178" s="145"/>
      <c r="AD178" s="145"/>
      <c r="AE178" s="145"/>
      <c r="AF178" s="145"/>
      <c r="AG178" s="145"/>
      <c r="AH178" s="145"/>
    </row>
    <row r="179" spans="2:54" ht="16.5" hidden="1" customHeight="1" outlineLevel="2">
      <c r="B179" s="246"/>
      <c r="C179" s="248" t="s">
        <v>234</v>
      </c>
      <c r="D179" s="249" t="s">
        <v>229</v>
      </c>
      <c r="E179" s="145"/>
      <c r="F179" s="145"/>
      <c r="G179" s="145"/>
      <c r="H179" s="145"/>
      <c r="I179" s="145"/>
      <c r="J179" s="145"/>
      <c r="K179" s="145"/>
      <c r="L179" s="145"/>
      <c r="M179" s="145"/>
      <c r="N179" s="145"/>
      <c r="O179" s="145"/>
      <c r="P179" s="145"/>
      <c r="Q179" s="145"/>
      <c r="R179" s="145"/>
      <c r="S179" s="145"/>
      <c r="T179" s="145"/>
      <c r="U179" s="145"/>
      <c r="V179" s="145"/>
      <c r="W179" s="145"/>
      <c r="X179" s="145"/>
      <c r="Y179" s="145"/>
      <c r="Z179" s="145"/>
      <c r="AA179" s="145"/>
      <c r="AB179" s="145"/>
      <c r="AC179" s="145"/>
      <c r="AD179" s="145"/>
      <c r="AE179" s="145"/>
      <c r="AF179" s="145"/>
      <c r="AG179" s="145"/>
      <c r="AH179" s="145"/>
    </row>
    <row r="180" spans="2:54" ht="16.5" hidden="1" customHeight="1" outlineLevel="2">
      <c r="B180" s="246"/>
      <c r="C180" s="248" t="s">
        <v>235</v>
      </c>
      <c r="D180" s="249" t="s">
        <v>129</v>
      </c>
      <c r="E180" s="145"/>
      <c r="F180" s="145"/>
      <c r="G180" s="145"/>
      <c r="H180" s="145"/>
      <c r="I180" s="145"/>
      <c r="J180" s="145"/>
      <c r="K180" s="145"/>
      <c r="L180" s="145"/>
      <c r="M180" s="145"/>
      <c r="N180" s="145"/>
      <c r="O180" s="145"/>
      <c r="P180" s="145"/>
      <c r="Q180" s="145"/>
      <c r="R180" s="145"/>
      <c r="S180" s="145"/>
      <c r="T180" s="145"/>
      <c r="U180" s="145"/>
      <c r="V180" s="145"/>
      <c r="W180" s="145"/>
      <c r="X180" s="145"/>
      <c r="Y180" s="145"/>
      <c r="Z180" s="145"/>
      <c r="AA180" s="145"/>
      <c r="AB180" s="145"/>
      <c r="AC180" s="145"/>
      <c r="AD180" s="145"/>
      <c r="AE180" s="145"/>
      <c r="AF180" s="145"/>
      <c r="AG180" s="145"/>
      <c r="AH180" s="145"/>
      <c r="AI180" s="145"/>
      <c r="AJ180" s="145"/>
      <c r="AK180" s="145"/>
      <c r="AL180" s="145"/>
      <c r="AM180" s="145"/>
      <c r="AN180" s="145"/>
      <c r="AO180" s="145"/>
      <c r="AP180" s="145"/>
      <c r="AQ180" s="145"/>
      <c r="AR180" s="145"/>
      <c r="AS180" s="145"/>
      <c r="AT180" s="145"/>
      <c r="AU180" s="145"/>
      <c r="AV180" s="145"/>
      <c r="AW180" s="145"/>
      <c r="AX180" s="145"/>
      <c r="AY180" s="145"/>
      <c r="AZ180" s="145"/>
      <c r="BA180" s="145"/>
      <c r="BB180" s="145"/>
    </row>
    <row r="181" spans="2:54" ht="16.5" hidden="1" customHeight="1" outlineLevel="2">
      <c r="B181" s="246"/>
      <c r="C181" s="248" t="s">
        <v>236</v>
      </c>
      <c r="D181" s="249" t="s">
        <v>237</v>
      </c>
      <c r="E181" s="145"/>
      <c r="F181" s="145"/>
      <c r="G181" s="145"/>
      <c r="H181" s="145"/>
      <c r="I181" s="145"/>
      <c r="J181" s="145"/>
      <c r="K181" s="145"/>
      <c r="L181" s="145"/>
      <c r="M181" s="145"/>
      <c r="N181" s="145"/>
      <c r="O181" s="145"/>
      <c r="P181" s="145"/>
      <c r="Q181" s="145"/>
      <c r="R181" s="145"/>
      <c r="S181" s="145"/>
      <c r="T181" s="145"/>
      <c r="U181" s="145"/>
      <c r="V181" s="145"/>
      <c r="W181" s="145"/>
      <c r="X181" s="145"/>
      <c r="Y181" s="145"/>
      <c r="Z181" s="145"/>
      <c r="AA181" s="145"/>
      <c r="AB181" s="145"/>
      <c r="AC181" s="145"/>
      <c r="AD181" s="145"/>
      <c r="AE181" s="145"/>
      <c r="AF181" s="145"/>
      <c r="AG181" s="145"/>
      <c r="AH181" s="145"/>
      <c r="AI181" s="145"/>
      <c r="AJ181" s="145"/>
      <c r="AK181" s="145"/>
      <c r="AL181" s="145"/>
      <c r="AM181" s="145"/>
      <c r="AN181" s="145"/>
      <c r="AO181" s="145"/>
      <c r="AP181" s="145"/>
      <c r="AQ181" s="145"/>
      <c r="AR181" s="145"/>
      <c r="AS181" s="145"/>
      <c r="AT181" s="145"/>
      <c r="AU181" s="145"/>
      <c r="AV181" s="145"/>
      <c r="AW181" s="145"/>
      <c r="AX181" s="145"/>
      <c r="AY181" s="145"/>
      <c r="AZ181" s="145"/>
      <c r="BA181" s="145"/>
      <c r="BB181" s="145"/>
    </row>
    <row r="182" spans="2:54" ht="16.5" hidden="1" customHeight="1" outlineLevel="2">
      <c r="B182" s="246"/>
      <c r="C182" s="248" t="s">
        <v>238</v>
      </c>
      <c r="D182" s="249" t="s">
        <v>229</v>
      </c>
      <c r="E182" s="145"/>
      <c r="F182" s="145"/>
      <c r="G182" s="145"/>
      <c r="H182" s="145"/>
      <c r="I182" s="145"/>
      <c r="J182" s="145"/>
      <c r="K182" s="145"/>
      <c r="L182" s="145"/>
      <c r="M182" s="145"/>
      <c r="N182" s="145"/>
      <c r="O182" s="145"/>
      <c r="P182" s="145"/>
      <c r="Q182" s="145"/>
      <c r="R182" s="145"/>
      <c r="S182" s="145"/>
      <c r="T182" s="145"/>
      <c r="U182" s="145"/>
      <c r="V182" s="145"/>
      <c r="W182" s="145"/>
      <c r="X182" s="145"/>
      <c r="Y182" s="145"/>
      <c r="Z182" s="145"/>
      <c r="AA182" s="145"/>
      <c r="AB182" s="145"/>
      <c r="AC182" s="145"/>
      <c r="AD182" s="145"/>
      <c r="AE182" s="145"/>
      <c r="AF182" s="145"/>
      <c r="AG182" s="145"/>
      <c r="AH182" s="145"/>
      <c r="AI182" s="145"/>
      <c r="AJ182" s="145"/>
      <c r="AK182" s="145"/>
      <c r="AL182" s="145"/>
      <c r="AM182" s="145"/>
      <c r="AN182" s="145"/>
      <c r="AO182" s="145"/>
      <c r="AP182" s="145"/>
      <c r="AQ182" s="145"/>
      <c r="AR182" s="145"/>
      <c r="AS182" s="145"/>
      <c r="AT182" s="145"/>
      <c r="AU182" s="145"/>
      <c r="AV182" s="145"/>
      <c r="AW182" s="145"/>
      <c r="AX182" s="145"/>
      <c r="AY182" s="145"/>
      <c r="AZ182" s="145"/>
      <c r="BA182" s="145"/>
      <c r="BB182" s="145"/>
    </row>
    <row r="183" spans="2:54" ht="16.5" hidden="1" customHeight="1" outlineLevel="2">
      <c r="B183" s="246"/>
      <c r="C183" s="145"/>
      <c r="D183" s="145"/>
      <c r="E183" s="145"/>
      <c r="F183" s="145"/>
      <c r="G183" s="145"/>
      <c r="H183" s="145"/>
      <c r="I183" s="145"/>
      <c r="J183" s="145"/>
      <c r="K183" s="145"/>
      <c r="L183" s="145"/>
      <c r="M183" s="145"/>
      <c r="N183" s="145"/>
      <c r="O183" s="145"/>
      <c r="P183" s="145"/>
      <c r="Q183" s="145"/>
      <c r="R183" s="145"/>
      <c r="S183" s="145"/>
      <c r="T183" s="145"/>
      <c r="U183" s="145"/>
      <c r="V183" s="145"/>
      <c r="W183" s="145"/>
      <c r="X183" s="145"/>
      <c r="Y183" s="145"/>
      <c r="Z183" s="145"/>
      <c r="AA183" s="145"/>
      <c r="AB183" s="145"/>
      <c r="AC183" s="145"/>
      <c r="AD183" s="145"/>
      <c r="AE183" s="145"/>
      <c r="AF183" s="145"/>
      <c r="AG183" s="145"/>
      <c r="AH183" s="145"/>
      <c r="AI183" s="145"/>
      <c r="AJ183" s="145"/>
      <c r="AK183" s="145"/>
      <c r="AL183" s="145"/>
      <c r="AM183" s="145"/>
      <c r="AN183" s="145"/>
      <c r="AO183" s="145"/>
      <c r="AP183" s="145"/>
      <c r="AQ183" s="145"/>
      <c r="AR183" s="145"/>
      <c r="AS183" s="145"/>
      <c r="AT183" s="145"/>
      <c r="AU183" s="145"/>
      <c r="AV183" s="145"/>
      <c r="AW183" s="145"/>
      <c r="AX183" s="145"/>
      <c r="AY183" s="145"/>
      <c r="AZ183" s="145"/>
      <c r="BA183" s="145"/>
      <c r="BB183" s="145"/>
    </row>
    <row r="184" spans="2:54" ht="16.5" hidden="1" customHeight="1" outlineLevel="2">
      <c r="B184" s="246"/>
      <c r="C184" s="248" t="s">
        <v>239</v>
      </c>
      <c r="D184" s="248"/>
      <c r="E184" s="145"/>
      <c r="F184" s="145"/>
      <c r="G184" s="145"/>
      <c r="H184" s="145"/>
      <c r="I184" s="145"/>
      <c r="J184" s="145"/>
      <c r="K184" s="145"/>
      <c r="L184" s="145"/>
      <c r="M184" s="145"/>
      <c r="N184" s="145"/>
      <c r="O184" s="145"/>
      <c r="P184" s="145"/>
      <c r="Q184" s="145"/>
      <c r="R184" s="145"/>
      <c r="S184" s="145"/>
      <c r="T184" s="145"/>
      <c r="U184" s="145"/>
      <c r="V184" s="145"/>
      <c r="W184" s="145"/>
      <c r="X184" s="145"/>
      <c r="Y184" s="145"/>
      <c r="Z184" s="145"/>
      <c r="AA184" s="145"/>
      <c r="AB184" s="145"/>
      <c r="AC184" s="145"/>
      <c r="AD184" s="145"/>
      <c r="AE184" s="145"/>
      <c r="AF184" s="145"/>
      <c r="AG184" s="145"/>
      <c r="AH184" s="145"/>
      <c r="AI184" s="145"/>
      <c r="AJ184" s="145"/>
      <c r="AK184" s="145"/>
      <c r="AL184" s="145"/>
      <c r="AM184" s="145"/>
      <c r="AN184" s="145"/>
      <c r="AO184" s="145"/>
      <c r="AP184" s="145"/>
      <c r="AQ184" s="145"/>
      <c r="AR184" s="145"/>
      <c r="AS184" s="145"/>
      <c r="AT184" s="145"/>
      <c r="AU184" s="145"/>
      <c r="AV184" s="145"/>
      <c r="AW184" s="145"/>
      <c r="AX184" s="145"/>
      <c r="AY184" s="145"/>
      <c r="AZ184" s="145"/>
      <c r="BA184" s="145"/>
      <c r="BB184" s="145"/>
    </row>
    <row r="185" spans="2:54" ht="16.5" hidden="1" customHeight="1" outlineLevel="2">
      <c r="B185" s="246"/>
      <c r="C185" s="260" t="s">
        <v>60</v>
      </c>
      <c r="D185" s="261" t="s">
        <v>129</v>
      </c>
      <c r="E185" s="145"/>
      <c r="F185" s="145"/>
      <c r="G185" s="145"/>
      <c r="H185" s="145"/>
      <c r="I185" s="145"/>
      <c r="J185" s="145"/>
      <c r="K185" s="145"/>
      <c r="L185" s="145"/>
      <c r="M185" s="145"/>
      <c r="N185" s="145"/>
      <c r="O185" s="145"/>
      <c r="P185" s="145"/>
      <c r="Q185" s="145"/>
      <c r="R185" s="145"/>
      <c r="S185" s="145"/>
      <c r="T185" s="145"/>
      <c r="U185" s="145"/>
      <c r="V185" s="145"/>
      <c r="W185" s="145"/>
      <c r="X185" s="145"/>
      <c r="Y185" s="145"/>
      <c r="Z185" s="145"/>
      <c r="AA185" s="145"/>
      <c r="AB185" s="145"/>
      <c r="AC185" s="145"/>
      <c r="AD185" s="145"/>
      <c r="AE185" s="145"/>
      <c r="AF185" s="145"/>
      <c r="AG185" s="145"/>
      <c r="AH185" s="145"/>
      <c r="AI185" s="145"/>
      <c r="AJ185" s="145"/>
      <c r="AK185" s="145"/>
      <c r="AL185" s="145"/>
      <c r="AM185" s="145"/>
      <c r="AN185" s="145"/>
      <c r="AO185" s="145"/>
      <c r="AP185" s="145"/>
      <c r="AQ185" s="145"/>
      <c r="AR185" s="145"/>
      <c r="AS185" s="145"/>
      <c r="AT185" s="145"/>
      <c r="AU185" s="145"/>
      <c r="AV185" s="145"/>
      <c r="AW185" s="145"/>
      <c r="AX185" s="145"/>
      <c r="AY185" s="145"/>
      <c r="AZ185" s="145"/>
      <c r="BA185" s="145"/>
      <c r="BB185" s="145"/>
    </row>
    <row r="186" spans="2:54" ht="16.5" hidden="1" customHeight="1" outlineLevel="2">
      <c r="B186" s="246"/>
      <c r="C186" s="260" t="s">
        <v>8</v>
      </c>
      <c r="D186" s="262">
        <v>0</v>
      </c>
      <c r="E186" s="145"/>
      <c r="F186" s="145"/>
      <c r="G186" s="145"/>
      <c r="H186" s="145"/>
      <c r="I186" s="145"/>
      <c r="J186" s="145"/>
      <c r="K186" s="145"/>
      <c r="L186" s="145"/>
      <c r="M186" s="145"/>
      <c r="N186" s="145"/>
      <c r="O186" s="145"/>
      <c r="P186" s="145"/>
      <c r="Q186" s="145"/>
      <c r="R186" s="145"/>
      <c r="S186" s="145"/>
      <c r="T186" s="145"/>
      <c r="U186" s="145"/>
      <c r="V186" s="145"/>
      <c r="W186" s="145"/>
      <c r="X186" s="145"/>
      <c r="Y186" s="145"/>
      <c r="Z186" s="145"/>
      <c r="AA186" s="145"/>
      <c r="AB186" s="145"/>
      <c r="AC186" s="145"/>
      <c r="AD186" s="145"/>
      <c r="AE186" s="145"/>
      <c r="AF186" s="145"/>
      <c r="AG186" s="145"/>
      <c r="AH186" s="145"/>
      <c r="AI186" s="145"/>
      <c r="AJ186" s="145"/>
      <c r="AK186" s="145"/>
      <c r="AL186" s="145"/>
      <c r="AM186" s="145"/>
      <c r="AN186" s="145"/>
      <c r="AO186" s="145"/>
      <c r="AP186" s="145"/>
      <c r="AQ186" s="145"/>
      <c r="AR186" s="145"/>
      <c r="AS186" s="145"/>
      <c r="AT186" s="145"/>
      <c r="AU186" s="145"/>
      <c r="AV186" s="145"/>
      <c r="AW186" s="145"/>
      <c r="AX186" s="145"/>
      <c r="AY186" s="145"/>
      <c r="AZ186" s="145"/>
      <c r="BA186" s="145"/>
      <c r="BB186" s="145"/>
    </row>
    <row r="187" spans="2:54" ht="16.5" hidden="1" customHeight="1" outlineLevel="2">
      <c r="B187" s="246"/>
      <c r="C187" s="145"/>
      <c r="D187" s="145"/>
      <c r="E187" s="145"/>
      <c r="F187" s="145"/>
      <c r="G187" s="145"/>
      <c r="H187" s="145"/>
      <c r="I187" s="145"/>
      <c r="J187" s="145"/>
      <c r="K187" s="145"/>
      <c r="L187" s="145"/>
      <c r="M187" s="145"/>
      <c r="N187" s="145"/>
      <c r="O187" s="145"/>
      <c r="P187" s="145"/>
      <c r="Q187" s="145"/>
      <c r="R187" s="145"/>
      <c r="S187" s="145"/>
      <c r="T187" s="145"/>
      <c r="U187" s="145"/>
      <c r="V187" s="145"/>
      <c r="W187" s="145"/>
      <c r="X187" s="145"/>
      <c r="Y187" s="145"/>
      <c r="Z187" s="145"/>
      <c r="AA187" s="145"/>
      <c r="AB187" s="145"/>
      <c r="AC187" s="145"/>
      <c r="AD187" s="145"/>
      <c r="AE187" s="145"/>
      <c r="AF187" s="145"/>
      <c r="AG187" s="145"/>
      <c r="AH187" s="145"/>
      <c r="AI187" s="145"/>
      <c r="AJ187" s="145"/>
      <c r="AK187" s="145"/>
      <c r="AL187" s="145"/>
      <c r="AM187" s="145"/>
      <c r="AN187" s="145"/>
      <c r="AO187" s="145"/>
      <c r="AP187" s="145"/>
      <c r="AQ187" s="145"/>
      <c r="AR187" s="145"/>
      <c r="AS187" s="145"/>
      <c r="AT187" s="145"/>
      <c r="AU187" s="145"/>
      <c r="AV187" s="145"/>
      <c r="AW187" s="145"/>
      <c r="AX187" s="145"/>
      <c r="AY187" s="145"/>
      <c r="AZ187" s="145"/>
      <c r="BA187" s="145"/>
      <c r="BB187" s="145"/>
    </row>
    <row r="188" spans="2:54" ht="16.5" hidden="1" customHeight="1" outlineLevel="2">
      <c r="B188" s="246"/>
      <c r="C188" s="245"/>
      <c r="D188" s="263">
        <v>44531</v>
      </c>
      <c r="E188" s="245"/>
      <c r="F188" s="145"/>
      <c r="G188" s="145"/>
      <c r="H188" s="145"/>
      <c r="I188" s="145"/>
      <c r="J188" s="145"/>
      <c r="K188" s="145"/>
      <c r="L188" s="145"/>
      <c r="M188" s="145"/>
      <c r="N188" s="145"/>
      <c r="O188" s="145"/>
      <c r="P188" s="145"/>
      <c r="Q188" s="145"/>
      <c r="R188" s="145"/>
      <c r="S188" s="145"/>
      <c r="T188" s="145"/>
      <c r="U188" s="145"/>
      <c r="V188" s="145"/>
      <c r="W188" s="145"/>
      <c r="X188" s="145"/>
      <c r="Y188" s="145"/>
      <c r="Z188" s="145"/>
      <c r="AA188" s="145"/>
      <c r="AB188" s="145"/>
      <c r="AC188" s="145"/>
      <c r="AD188" s="145"/>
      <c r="AE188" s="145"/>
      <c r="AF188" s="145"/>
      <c r="AG188" s="145"/>
      <c r="AH188" s="145"/>
      <c r="AM188" s="145"/>
      <c r="AN188" s="145"/>
      <c r="AO188" s="145"/>
      <c r="AP188" s="145"/>
      <c r="AQ188" s="145"/>
      <c r="AR188" s="145"/>
      <c r="AS188" s="145"/>
      <c r="AT188" s="145"/>
      <c r="AU188" s="145"/>
      <c r="AV188" s="145"/>
      <c r="AW188" s="145"/>
      <c r="AX188" s="145"/>
      <c r="AY188" s="145"/>
      <c r="AZ188" s="145"/>
      <c r="BA188" s="145"/>
      <c r="BB188" s="145"/>
    </row>
    <row r="189" spans="2:54" ht="16.5" hidden="1" customHeight="1" outlineLevel="2">
      <c r="B189" s="264">
        <v>43070</v>
      </c>
      <c r="C189" s="265" t="s">
        <v>240</v>
      </c>
      <c r="D189" s="263">
        <v>44896</v>
      </c>
      <c r="E189" s="263">
        <v>45261</v>
      </c>
      <c r="F189" s="263">
        <v>45627</v>
      </c>
      <c r="G189" s="263">
        <v>45992</v>
      </c>
      <c r="H189" s="263">
        <v>46357</v>
      </c>
      <c r="I189" s="263">
        <v>46722</v>
      </c>
      <c r="J189" s="263">
        <v>47088</v>
      </c>
      <c r="K189" s="263">
        <v>47453</v>
      </c>
      <c r="L189" s="263">
        <v>47818</v>
      </c>
      <c r="M189" s="263">
        <v>48183</v>
      </c>
      <c r="N189" s="263">
        <v>48549</v>
      </c>
      <c r="O189" s="263">
        <v>48914</v>
      </c>
      <c r="P189" s="263">
        <v>49279</v>
      </c>
      <c r="Q189" s="263">
        <v>49644</v>
      </c>
      <c r="R189" s="263">
        <v>50010</v>
      </c>
      <c r="S189" s="263">
        <v>50375</v>
      </c>
      <c r="T189" s="263">
        <v>50740</v>
      </c>
      <c r="U189" s="263">
        <v>51105</v>
      </c>
      <c r="V189" s="263">
        <v>51471</v>
      </c>
      <c r="W189" s="263">
        <v>51836</v>
      </c>
      <c r="X189" s="263">
        <v>52201</v>
      </c>
      <c r="Y189" s="263">
        <v>52566</v>
      </c>
      <c r="Z189" s="263">
        <v>52932</v>
      </c>
      <c r="AA189" s="263">
        <v>53297</v>
      </c>
      <c r="AB189" s="263">
        <v>53662</v>
      </c>
      <c r="AC189" s="263">
        <v>54027</v>
      </c>
      <c r="AD189" s="263">
        <v>54393</v>
      </c>
      <c r="AE189" s="263">
        <v>54758</v>
      </c>
      <c r="AF189" s="263">
        <v>55123</v>
      </c>
      <c r="AG189" s="263">
        <v>55488</v>
      </c>
      <c r="AH189" s="263">
        <v>55854</v>
      </c>
      <c r="AM189" s="145"/>
      <c r="AN189" s="145"/>
      <c r="AO189" s="145"/>
      <c r="AP189" s="145"/>
      <c r="AQ189" s="145"/>
      <c r="AR189" s="145"/>
      <c r="AS189" s="145"/>
      <c r="AT189" s="145"/>
      <c r="AU189" s="145"/>
      <c r="AV189" s="145"/>
      <c r="AW189" s="145"/>
      <c r="AX189" s="145"/>
      <c r="AY189" s="145"/>
      <c r="AZ189" s="145"/>
      <c r="BA189" s="145"/>
      <c r="BB189" s="145"/>
    </row>
    <row r="190" spans="2:54" ht="16.5" hidden="1" customHeight="1" outlineLevel="2">
      <c r="B190" s="246"/>
      <c r="C190" s="248" t="s">
        <v>348</v>
      </c>
      <c r="D190" s="266"/>
      <c r="E190" s="266">
        <v>0.11518124638219795</v>
      </c>
      <c r="F190" s="266">
        <v>9.937831928038543E-2</v>
      </c>
      <c r="G190" s="266">
        <v>7.50000000000004E-2</v>
      </c>
      <c r="H190" s="266">
        <v>7.50000000000004E-2</v>
      </c>
      <c r="I190" s="266">
        <v>7.5000000000000178E-2</v>
      </c>
      <c r="J190" s="266">
        <v>7.4999999999999734E-2</v>
      </c>
      <c r="K190" s="266">
        <v>7.5000000000000178E-2</v>
      </c>
      <c r="L190" s="266">
        <v>7.4999999999999956E-2</v>
      </c>
      <c r="M190" s="266">
        <v>7.5000000000000178E-2</v>
      </c>
      <c r="N190" s="266">
        <v>7.50000000000004E-2</v>
      </c>
      <c r="O190" s="266">
        <v>7.5000000000000178E-2</v>
      </c>
      <c r="P190" s="266">
        <v>7.4999999999999956E-2</v>
      </c>
      <c r="Q190" s="266">
        <v>7.5000000000000178E-2</v>
      </c>
      <c r="R190" s="266">
        <v>7.50000000000004E-2</v>
      </c>
      <c r="S190" s="266">
        <v>7.5000000000000178E-2</v>
      </c>
      <c r="T190" s="266">
        <v>7.50000000000004E-2</v>
      </c>
      <c r="U190" s="266">
        <v>7.50000000000004E-2</v>
      </c>
      <c r="V190" s="266">
        <v>7.4999999999999956E-2</v>
      </c>
      <c r="W190" s="266">
        <v>7.50000000000004E-2</v>
      </c>
      <c r="X190" s="266">
        <v>7.5000000000000178E-2</v>
      </c>
      <c r="Y190" s="266">
        <v>7.50000000000004E-2</v>
      </c>
      <c r="Z190" s="266">
        <v>7.4999999999999956E-2</v>
      </c>
      <c r="AA190" s="266">
        <v>7.5000000000000178E-2</v>
      </c>
      <c r="AB190" s="266">
        <v>7.5000000000000178E-2</v>
      </c>
      <c r="AC190" s="266">
        <v>7.4999999999999956E-2</v>
      </c>
      <c r="AD190" s="266">
        <v>7.5000000000000178E-2</v>
      </c>
      <c r="AE190" s="266">
        <v>7.5000000000000178E-2</v>
      </c>
      <c r="AF190" s="266">
        <v>7.5000000000000178E-2</v>
      </c>
      <c r="AG190" s="266">
        <v>7.4999999999999956E-2</v>
      </c>
      <c r="AH190" s="266">
        <v>7.5000000000000178E-2</v>
      </c>
      <c r="AM190" s="145"/>
      <c r="AN190" s="145"/>
      <c r="AO190" s="145"/>
      <c r="AP190" s="145"/>
      <c r="AQ190" s="145"/>
      <c r="AR190" s="145"/>
      <c r="AS190" s="145"/>
      <c r="AT190" s="145"/>
      <c r="AU190" s="145"/>
      <c r="AV190" s="145"/>
      <c r="AW190" s="145"/>
      <c r="AX190" s="145"/>
      <c r="AY190" s="145"/>
      <c r="AZ190" s="145"/>
      <c r="BA190" s="145"/>
      <c r="BB190" s="145"/>
    </row>
    <row r="191" spans="2:54" ht="16.5" hidden="1" customHeight="1" outlineLevel="2">
      <c r="B191" s="246"/>
      <c r="C191" s="248" t="s">
        <v>129</v>
      </c>
      <c r="D191" s="266"/>
      <c r="E191" s="266">
        <v>0.11518124638219795</v>
      </c>
      <c r="F191" s="266">
        <v>9.937831928038543E-2</v>
      </c>
      <c r="G191" s="266">
        <v>7.50000000000004E-2</v>
      </c>
      <c r="H191" s="266">
        <v>7.50000000000004E-2</v>
      </c>
      <c r="I191" s="266">
        <v>7.5000000000000178E-2</v>
      </c>
      <c r="J191" s="266">
        <v>7.4999999999999734E-2</v>
      </c>
      <c r="K191" s="266">
        <v>7.5000000000000178E-2</v>
      </c>
      <c r="L191" s="266">
        <v>7.4999999999999956E-2</v>
      </c>
      <c r="M191" s="266">
        <v>7.5000000000000178E-2</v>
      </c>
      <c r="N191" s="266">
        <v>7.50000000000004E-2</v>
      </c>
      <c r="O191" s="266">
        <v>7.5000000000000178E-2</v>
      </c>
      <c r="P191" s="266">
        <v>7.4999999999999956E-2</v>
      </c>
      <c r="Q191" s="266">
        <v>7.5000000000000178E-2</v>
      </c>
      <c r="R191" s="266">
        <v>7.50000000000004E-2</v>
      </c>
      <c r="S191" s="266">
        <v>7.5000000000000178E-2</v>
      </c>
      <c r="T191" s="266">
        <v>7.50000000000004E-2</v>
      </c>
      <c r="U191" s="266">
        <v>7.50000000000004E-2</v>
      </c>
      <c r="V191" s="266">
        <v>7.4999999999999956E-2</v>
      </c>
      <c r="W191" s="266">
        <v>7.50000000000004E-2</v>
      </c>
      <c r="X191" s="266">
        <v>7.5000000000000178E-2</v>
      </c>
      <c r="Y191" s="266">
        <v>7.50000000000004E-2</v>
      </c>
      <c r="Z191" s="266">
        <v>7.4999999999999956E-2</v>
      </c>
      <c r="AA191" s="266">
        <v>7.5000000000000178E-2</v>
      </c>
      <c r="AB191" s="266">
        <v>7.5000000000000178E-2</v>
      </c>
      <c r="AC191" s="266">
        <v>7.4999999999999956E-2</v>
      </c>
      <c r="AD191" s="266">
        <v>7.5000000000000178E-2</v>
      </c>
      <c r="AE191" s="266">
        <v>7.5000000000000178E-2</v>
      </c>
      <c r="AF191" s="266">
        <v>7.5000000000000178E-2</v>
      </c>
      <c r="AG191" s="266">
        <v>7.4999999999999956E-2</v>
      </c>
      <c r="AH191" s="266">
        <v>7.5000000000000178E-2</v>
      </c>
      <c r="AM191" s="145"/>
      <c r="AN191" s="145"/>
      <c r="AO191" s="145"/>
      <c r="AP191" s="145"/>
      <c r="AQ191" s="145"/>
      <c r="AR191" s="145"/>
      <c r="AS191" s="145"/>
      <c r="AT191" s="145"/>
      <c r="AU191" s="145"/>
      <c r="AV191" s="145"/>
      <c r="AW191" s="145"/>
      <c r="AX191" s="145"/>
      <c r="AY191" s="145"/>
      <c r="AZ191" s="145"/>
      <c r="BA191" s="145"/>
      <c r="BB191" s="145"/>
    </row>
    <row r="192" spans="2:54" ht="16.5" hidden="1" customHeight="1" outlineLevel="2">
      <c r="B192" s="246"/>
      <c r="C192" s="248" t="s">
        <v>130</v>
      </c>
      <c r="D192" s="266"/>
      <c r="E192" s="266">
        <v>9.434908801691777E-2</v>
      </c>
      <c r="F192" s="266">
        <v>8.7678942021138573E-2</v>
      </c>
      <c r="G192" s="266">
        <v>8.2780463665450998E-2</v>
      </c>
      <c r="H192" s="266">
        <v>8.2780463665450554E-2</v>
      </c>
      <c r="I192" s="266">
        <v>8.2780463665450554E-2</v>
      </c>
      <c r="J192" s="266">
        <v>8.2780463665450776E-2</v>
      </c>
      <c r="K192" s="266">
        <v>8.2780463665450776E-2</v>
      </c>
      <c r="L192" s="266">
        <v>8.2780463665450554E-2</v>
      </c>
      <c r="M192" s="266">
        <v>8.2780463665450776E-2</v>
      </c>
      <c r="N192" s="266">
        <v>8.2780463665450554E-2</v>
      </c>
      <c r="O192" s="266">
        <v>8.2780463665450554E-2</v>
      </c>
      <c r="P192" s="266">
        <v>8.2780463665450998E-2</v>
      </c>
      <c r="Q192" s="266">
        <v>8.2780463665450776E-2</v>
      </c>
      <c r="R192" s="266">
        <v>8.2780463665450776E-2</v>
      </c>
      <c r="S192" s="266">
        <v>8.2780463665450554E-2</v>
      </c>
      <c r="T192" s="266">
        <v>8.2780463665450554E-2</v>
      </c>
      <c r="U192" s="266">
        <v>8.2780463665450776E-2</v>
      </c>
      <c r="V192" s="266">
        <v>8.2780463665450554E-2</v>
      </c>
      <c r="W192" s="266">
        <v>8.2780463665450998E-2</v>
      </c>
      <c r="X192" s="266">
        <v>8.2780463665450998E-2</v>
      </c>
      <c r="Y192" s="266">
        <v>8.278046366545122E-2</v>
      </c>
      <c r="Z192" s="266">
        <v>8.278046366545011E-2</v>
      </c>
      <c r="AA192" s="266">
        <v>8.2780463665450554E-2</v>
      </c>
      <c r="AB192" s="266">
        <v>8.2780463665450554E-2</v>
      </c>
      <c r="AC192" s="266">
        <v>8.2780463665450554E-2</v>
      </c>
      <c r="AD192" s="266">
        <v>8.2780463665450776E-2</v>
      </c>
      <c r="AE192" s="266">
        <v>8.2780463665450554E-2</v>
      </c>
      <c r="AF192" s="266">
        <v>8.2780463665450776E-2</v>
      </c>
      <c r="AG192" s="266">
        <v>8.2780463665450554E-2</v>
      </c>
      <c r="AH192" s="266">
        <v>8.2780463665450998E-2</v>
      </c>
      <c r="AM192" s="145"/>
      <c r="AN192" s="145"/>
      <c r="AO192" s="145"/>
      <c r="AP192" s="145"/>
      <c r="AQ192" s="145"/>
      <c r="AR192" s="145"/>
      <c r="AS192" s="145"/>
      <c r="AT192" s="145"/>
      <c r="AU192" s="145"/>
      <c r="AV192" s="145"/>
      <c r="AW192" s="145"/>
      <c r="AX192" s="145"/>
      <c r="AY192" s="145"/>
      <c r="AZ192" s="145"/>
      <c r="BA192" s="145"/>
      <c r="BB192" s="145"/>
    </row>
    <row r="193" spans="1:54" ht="16.5" hidden="1" customHeight="1" outlineLevel="2">
      <c r="B193" s="246"/>
      <c r="C193" s="248" t="s">
        <v>229</v>
      </c>
      <c r="D193" s="266"/>
      <c r="E193" s="266">
        <v>4.6099999999999808E-2</v>
      </c>
      <c r="F193" s="266">
        <v>3.9700000000001623E-2</v>
      </c>
      <c r="G193" s="266">
        <v>3.5000000000000364E-2</v>
      </c>
      <c r="H193" s="266">
        <v>3.499999999999992E-2</v>
      </c>
      <c r="I193" s="266">
        <v>3.5000000000000142E-2</v>
      </c>
      <c r="J193" s="266">
        <v>3.499999999999992E-2</v>
      </c>
      <c r="K193" s="266">
        <v>3.5000000000000142E-2</v>
      </c>
      <c r="L193" s="266">
        <v>3.5000000000000586E-2</v>
      </c>
      <c r="M193" s="266">
        <v>3.5000000000000364E-2</v>
      </c>
      <c r="N193" s="266">
        <v>3.5000000000000142E-2</v>
      </c>
      <c r="O193" s="266">
        <v>3.5000000000000142E-2</v>
      </c>
      <c r="P193" s="266">
        <v>3.499999999999992E-2</v>
      </c>
      <c r="Q193" s="266">
        <v>3.5000000000000142E-2</v>
      </c>
      <c r="R193" s="266">
        <v>3.5000000000000364E-2</v>
      </c>
      <c r="S193" s="266">
        <v>3.499999999999992E-2</v>
      </c>
      <c r="T193" s="266">
        <v>3.5000000000000142E-2</v>
      </c>
      <c r="U193" s="266">
        <v>3.5000000000000142E-2</v>
      </c>
      <c r="V193" s="266">
        <v>3.5000000000000142E-2</v>
      </c>
      <c r="W193" s="266">
        <v>3.5000000000000364E-2</v>
      </c>
      <c r="X193" s="266">
        <v>3.5000000000000364E-2</v>
      </c>
      <c r="Y193" s="266">
        <v>3.5000000000000142E-2</v>
      </c>
      <c r="Z193" s="266">
        <v>3.5000000000000142E-2</v>
      </c>
      <c r="AA193" s="266">
        <v>3.5000000000000142E-2</v>
      </c>
      <c r="AB193" s="266">
        <v>3.5000000000000142E-2</v>
      </c>
      <c r="AC193" s="266">
        <v>3.5000000000000364E-2</v>
      </c>
      <c r="AD193" s="266">
        <v>3.499999999999992E-2</v>
      </c>
      <c r="AE193" s="266">
        <v>3.499999999999992E-2</v>
      </c>
      <c r="AF193" s="266">
        <v>3.5000000000000364E-2</v>
      </c>
      <c r="AG193" s="266">
        <v>3.499999999999992E-2</v>
      </c>
      <c r="AH193" s="266">
        <v>3.4999999999999698E-2</v>
      </c>
      <c r="AM193" s="145"/>
      <c r="AN193" s="145"/>
      <c r="AO193" s="145"/>
      <c r="AP193" s="145"/>
      <c r="AQ193" s="145"/>
      <c r="AR193" s="145"/>
      <c r="AS193" s="145"/>
      <c r="AT193" s="145"/>
      <c r="AU193" s="145"/>
      <c r="AV193" s="145"/>
      <c r="AW193" s="145"/>
      <c r="AX193" s="145"/>
      <c r="AY193" s="145"/>
      <c r="AZ193" s="145"/>
      <c r="BA193" s="145"/>
      <c r="BB193" s="145"/>
    </row>
    <row r="194" spans="1:54" ht="16.5" hidden="1" customHeight="1" outlineLevel="2">
      <c r="B194" s="246"/>
      <c r="C194" s="248" t="s">
        <v>349</v>
      </c>
      <c r="D194" s="266"/>
      <c r="E194" s="266">
        <v>5.4899999999999061E-2</v>
      </c>
      <c r="F194" s="266">
        <v>4.000000000000048E-2</v>
      </c>
      <c r="G194" s="266">
        <v>4.0000000000000702E-2</v>
      </c>
      <c r="H194" s="266">
        <v>4.0000000000000258E-2</v>
      </c>
      <c r="I194" s="266">
        <v>4.000000000000048E-2</v>
      </c>
      <c r="J194" s="266">
        <v>4.0000000000000702E-2</v>
      </c>
      <c r="K194" s="266">
        <v>4.0000000000000258E-2</v>
      </c>
      <c r="L194" s="266">
        <v>4.000000000000048E-2</v>
      </c>
      <c r="M194" s="266">
        <v>4.0000000000000924E-2</v>
      </c>
      <c r="N194" s="266">
        <v>4.000000000000048E-2</v>
      </c>
      <c r="O194" s="266">
        <v>4.000000000000048E-2</v>
      </c>
      <c r="P194" s="266">
        <v>4.000000000000048E-2</v>
      </c>
      <c r="Q194" s="266">
        <v>4.0000000000000702E-2</v>
      </c>
      <c r="R194" s="266">
        <v>4.0000000000000702E-2</v>
      </c>
      <c r="S194" s="266">
        <v>4.0000000000000702E-2</v>
      </c>
      <c r="T194" s="266">
        <v>4.000000000000048E-2</v>
      </c>
      <c r="U194" s="266">
        <v>4.000000000000048E-2</v>
      </c>
      <c r="V194" s="266">
        <v>4.0000000000000924E-2</v>
      </c>
      <c r="W194" s="266">
        <v>4.0000000000000258E-2</v>
      </c>
      <c r="X194" s="266">
        <v>4.0000000000000702E-2</v>
      </c>
      <c r="Y194" s="266">
        <v>4.0000000000000702E-2</v>
      </c>
      <c r="Z194" s="266">
        <v>4.0000000000000924E-2</v>
      </c>
      <c r="AA194" s="266">
        <v>4.0000000000000702E-2</v>
      </c>
      <c r="AB194" s="266">
        <v>4.0000000000000258E-2</v>
      </c>
      <c r="AC194" s="266">
        <v>4.0000000000000702E-2</v>
      </c>
      <c r="AD194" s="266">
        <v>4.000000000000048E-2</v>
      </c>
      <c r="AE194" s="266">
        <v>4.0000000000000702E-2</v>
      </c>
      <c r="AF194" s="266">
        <v>4.0000000000000702E-2</v>
      </c>
      <c r="AG194" s="266">
        <v>4.0000000000000702E-2</v>
      </c>
      <c r="AH194" s="266">
        <v>4.0000000000000702E-2</v>
      </c>
      <c r="AM194" s="145"/>
      <c r="AN194" s="145"/>
      <c r="AO194" s="145"/>
      <c r="AP194" s="145"/>
      <c r="AQ194" s="145"/>
      <c r="AR194" s="145"/>
      <c r="AS194" s="145"/>
      <c r="AT194" s="145"/>
      <c r="AU194" s="145"/>
      <c r="AV194" s="145"/>
      <c r="AW194" s="145"/>
      <c r="AX194" s="145"/>
      <c r="AY194" s="145"/>
      <c r="AZ194" s="145"/>
      <c r="BA194" s="145"/>
      <c r="BB194" s="145"/>
    </row>
    <row r="195" spans="1:54" ht="3.75" customHeight="1" outlineLevel="1">
      <c r="B195" s="145"/>
      <c r="C195" s="145"/>
      <c r="D195" s="145"/>
      <c r="E195" s="145"/>
      <c r="F195" s="145"/>
      <c r="G195" s="145"/>
      <c r="H195" s="145"/>
      <c r="I195" s="145"/>
      <c r="J195" s="145"/>
      <c r="K195" s="145"/>
      <c r="L195" s="145"/>
      <c r="M195" s="145"/>
      <c r="N195" s="145"/>
      <c r="O195" s="145"/>
      <c r="P195" s="145"/>
      <c r="Q195" s="145"/>
      <c r="R195" s="145"/>
      <c r="S195" s="145"/>
      <c r="T195" s="145"/>
      <c r="U195" s="145"/>
      <c r="V195" s="145"/>
      <c r="W195" s="145"/>
      <c r="X195" s="145"/>
      <c r="Y195" s="145"/>
      <c r="Z195" s="145"/>
      <c r="AA195" s="145"/>
      <c r="AB195" s="145"/>
      <c r="AC195" s="145"/>
      <c r="AD195" s="145"/>
      <c r="AE195" s="145"/>
      <c r="AF195" s="145"/>
      <c r="AG195" s="145"/>
      <c r="AH195" s="145"/>
      <c r="AI195" s="145"/>
      <c r="AJ195" s="145"/>
      <c r="AK195" s="145"/>
      <c r="AL195" s="145"/>
      <c r="AM195" s="145"/>
      <c r="AN195" s="145"/>
      <c r="AO195" s="145"/>
      <c r="AP195" s="145"/>
      <c r="AQ195" s="145"/>
      <c r="AR195" s="145"/>
      <c r="AS195" s="145"/>
      <c r="AT195" s="145"/>
      <c r="AU195" s="145"/>
      <c r="AV195" s="145"/>
      <c r="AW195" s="145"/>
      <c r="AX195" s="145"/>
      <c r="AY195" s="145"/>
      <c r="AZ195" s="145"/>
      <c r="BA195" s="145"/>
      <c r="BB195" s="145"/>
    </row>
    <row r="196" spans="1:54" s="461" customFormat="1" ht="16.5" customHeight="1" outlineLevel="1" collapsed="1">
      <c r="A196" s="464"/>
      <c r="B196" s="462" t="s">
        <v>657</v>
      </c>
      <c r="C196" s="463"/>
      <c r="D196" s="463"/>
      <c r="E196" s="463"/>
      <c r="F196" s="463"/>
      <c r="G196" s="463"/>
      <c r="H196" s="463"/>
      <c r="I196" s="463"/>
      <c r="J196" s="463"/>
      <c r="K196" s="463"/>
      <c r="L196" s="463"/>
      <c r="M196" s="463"/>
      <c r="N196" s="463"/>
      <c r="O196" s="463"/>
      <c r="P196" s="463"/>
      <c r="Q196" s="463"/>
      <c r="R196" s="463"/>
      <c r="S196" s="463"/>
      <c r="T196" s="463"/>
      <c r="U196" s="463"/>
      <c r="V196" s="463"/>
      <c r="W196" s="463"/>
      <c r="X196" s="463"/>
      <c r="Y196" s="463"/>
      <c r="Z196" s="463"/>
      <c r="AA196" s="463"/>
      <c r="AB196" s="463"/>
      <c r="AC196" s="463"/>
      <c r="AD196" s="463"/>
      <c r="AE196" s="463"/>
      <c r="AF196" s="463"/>
      <c r="AG196" s="463"/>
      <c r="AH196" s="463"/>
      <c r="AI196" s="463"/>
      <c r="AJ196" s="463"/>
      <c r="AK196" s="463"/>
      <c r="AL196" s="463"/>
      <c r="AM196" s="463"/>
      <c r="AN196" s="463"/>
      <c r="AO196" s="463"/>
      <c r="AP196" s="463"/>
      <c r="AQ196" s="463"/>
      <c r="AR196" s="463"/>
      <c r="AS196" s="463"/>
      <c r="AT196" s="463"/>
      <c r="AU196" s="463"/>
      <c r="AV196" s="463"/>
      <c r="AW196" s="463"/>
      <c r="AX196" s="463"/>
      <c r="AY196" s="463"/>
      <c r="AZ196" s="463"/>
      <c r="BA196" s="463"/>
      <c r="BB196" s="463"/>
    </row>
    <row r="197" spans="1:54" ht="16.5" hidden="1" customHeight="1" outlineLevel="2">
      <c r="B197" s="267"/>
      <c r="C197" s="267"/>
      <c r="D197" s="267"/>
      <c r="E197" s="267"/>
      <c r="F197" s="267"/>
      <c r="G197" s="267"/>
      <c r="H197" s="267"/>
      <c r="I197" s="267"/>
      <c r="J197" s="267"/>
      <c r="K197" s="267"/>
      <c r="L197" s="267"/>
      <c r="M197" s="267"/>
      <c r="N197" s="267"/>
      <c r="O197" s="267"/>
      <c r="P197" s="267"/>
      <c r="Q197" s="267"/>
      <c r="R197" s="267"/>
      <c r="S197" s="267"/>
      <c r="T197" s="267"/>
      <c r="U197" s="267"/>
      <c r="V197" s="267"/>
      <c r="W197" s="267"/>
      <c r="X197" s="267"/>
      <c r="Y197" s="267"/>
      <c r="Z197" s="267"/>
      <c r="AA197" s="267"/>
      <c r="AB197" s="267"/>
      <c r="AC197" s="267"/>
      <c r="AD197" s="267"/>
      <c r="AE197" s="267"/>
      <c r="AF197" s="267"/>
      <c r="AG197" s="267"/>
      <c r="AH197" s="267"/>
      <c r="AI197" s="267"/>
      <c r="AJ197" s="267"/>
      <c r="AK197" s="267"/>
      <c r="AL197" s="267"/>
      <c r="AM197" s="145"/>
      <c r="AN197" s="145"/>
      <c r="AO197" s="145"/>
      <c r="AP197" s="145"/>
      <c r="AQ197" s="145"/>
      <c r="AR197" s="145"/>
      <c r="AS197" s="145"/>
      <c r="AT197" s="145"/>
      <c r="AU197" s="145"/>
      <c r="AV197" s="145"/>
      <c r="AW197" s="145"/>
      <c r="AX197" s="145"/>
      <c r="AY197" s="145"/>
      <c r="AZ197" s="145"/>
      <c r="BA197" s="145"/>
      <c r="BB197" s="145"/>
    </row>
    <row r="198" spans="1:54" s="678" customFormat="1" ht="16.5" hidden="1" customHeight="1" outlineLevel="2">
      <c r="A198" s="464"/>
      <c r="B198" s="394" t="s">
        <v>653</v>
      </c>
      <c r="C198" s="717" t="s">
        <v>336</v>
      </c>
      <c r="D198" s="718">
        <v>2</v>
      </c>
      <c r="E198" s="719" t="s">
        <v>241</v>
      </c>
      <c r="F198" s="716"/>
      <c r="G198" s="716"/>
      <c r="H198" s="720"/>
      <c r="I198" s="451"/>
      <c r="J198" s="451"/>
      <c r="K198" s="451"/>
      <c r="L198" s="451"/>
      <c r="M198" s="451"/>
      <c r="N198" s="451"/>
      <c r="O198" s="451"/>
      <c r="P198" s="451"/>
      <c r="Q198" s="451"/>
      <c r="R198" s="451"/>
      <c r="S198" s="451"/>
      <c r="T198" s="451"/>
      <c r="U198" s="451"/>
      <c r="V198" s="451"/>
      <c r="W198" s="451"/>
      <c r="X198" s="451"/>
      <c r="Y198" s="451"/>
      <c r="Z198" s="451"/>
      <c r="AA198" s="451"/>
      <c r="AB198" s="451"/>
      <c r="AC198" s="451"/>
      <c r="AD198" s="451"/>
      <c r="AE198" s="451"/>
      <c r="AF198" s="451"/>
      <c r="AG198" s="451"/>
      <c r="AH198" s="451"/>
      <c r="AI198" s="451"/>
      <c r="AJ198" s="451"/>
      <c r="AK198" s="451"/>
      <c r="AL198" s="451"/>
      <c r="AM198" s="145"/>
      <c r="AN198" s="145"/>
      <c r="AO198" s="145"/>
      <c r="AP198" s="145"/>
      <c r="AQ198" s="145"/>
      <c r="AR198" s="145"/>
      <c r="AS198" s="145"/>
      <c r="AT198" s="145"/>
      <c r="AU198" s="145"/>
      <c r="AV198" s="145"/>
      <c r="AW198" s="145"/>
      <c r="AX198" s="145"/>
      <c r="AY198" s="145"/>
      <c r="AZ198" s="145"/>
      <c r="BA198" s="145"/>
      <c r="BB198" s="145"/>
    </row>
    <row r="199" spans="1:54" s="678" customFormat="1" ht="16.5" hidden="1" customHeight="1" outlineLevel="2">
      <c r="A199" s="464"/>
      <c r="C199" s="216" t="s">
        <v>335</v>
      </c>
      <c r="D199" s="270">
        <v>2</v>
      </c>
      <c r="E199" s="714" t="s">
        <v>241</v>
      </c>
      <c r="H199" s="451"/>
      <c r="I199" s="451"/>
      <c r="J199" s="451"/>
      <c r="K199" s="451"/>
      <c r="L199" s="451"/>
      <c r="M199" s="451"/>
      <c r="N199" s="451"/>
      <c r="O199" s="451"/>
      <c r="P199" s="451"/>
      <c r="Q199" s="451"/>
      <c r="R199" s="451"/>
      <c r="S199" s="451"/>
      <c r="T199" s="451"/>
      <c r="U199" s="451"/>
      <c r="V199" s="451"/>
      <c r="W199" s="451"/>
      <c r="X199" s="451"/>
      <c r="Y199" s="451"/>
      <c r="Z199" s="451"/>
      <c r="AA199" s="451"/>
      <c r="AB199" s="451"/>
      <c r="AC199" s="451"/>
      <c r="AD199" s="451"/>
      <c r="AE199" s="451"/>
      <c r="AF199" s="451"/>
      <c r="AG199" s="451"/>
      <c r="AH199" s="451"/>
      <c r="AI199" s="451"/>
      <c r="AJ199" s="451"/>
      <c r="AK199" s="451"/>
      <c r="AL199" s="451"/>
      <c r="AM199" s="145"/>
      <c r="AN199" s="145"/>
      <c r="AO199" s="145"/>
      <c r="AP199" s="145"/>
      <c r="AQ199" s="145"/>
      <c r="AR199" s="145"/>
      <c r="AS199" s="145"/>
      <c r="AT199" s="145"/>
      <c r="AU199" s="145"/>
      <c r="AV199" s="145"/>
      <c r="AW199" s="145"/>
      <c r="AX199" s="145"/>
      <c r="AY199" s="145"/>
      <c r="AZ199" s="145"/>
      <c r="BA199" s="145"/>
      <c r="BB199" s="145"/>
    </row>
    <row r="200" spans="1:54" s="678" customFormat="1" ht="16.5" hidden="1" customHeight="1" outlineLevel="2">
      <c r="A200" s="464"/>
      <c r="C200" s="216" t="s">
        <v>344</v>
      </c>
      <c r="D200" s="270">
        <v>2</v>
      </c>
      <c r="E200" s="715" t="s">
        <v>242</v>
      </c>
      <c r="H200" s="451"/>
      <c r="I200" s="451"/>
      <c r="J200" s="451"/>
      <c r="K200" s="451"/>
      <c r="L200" s="451"/>
      <c r="M200" s="451"/>
      <c r="N200" s="451"/>
      <c r="O200" s="451"/>
      <c r="P200" s="451"/>
      <c r="Q200" s="451"/>
      <c r="R200" s="451"/>
      <c r="S200" s="451"/>
      <c r="T200" s="451"/>
      <c r="U200" s="451"/>
      <c r="V200" s="451"/>
      <c r="W200" s="451"/>
      <c r="X200" s="451"/>
      <c r="Y200" s="451"/>
      <c r="Z200" s="451"/>
      <c r="AA200" s="451"/>
      <c r="AB200" s="451"/>
      <c r="AC200" s="451"/>
      <c r="AD200" s="451"/>
      <c r="AE200" s="451"/>
      <c r="AF200" s="451"/>
      <c r="AG200" s="451"/>
      <c r="AH200" s="451"/>
      <c r="AI200" s="451"/>
      <c r="AJ200" s="451"/>
      <c r="AK200" s="451"/>
      <c r="AL200" s="451"/>
      <c r="AM200" s="145"/>
      <c r="AN200" s="145"/>
      <c r="AO200" s="145"/>
      <c r="AP200" s="145"/>
      <c r="AQ200" s="145"/>
      <c r="AR200" s="145"/>
      <c r="AS200" s="145"/>
      <c r="AT200" s="145"/>
      <c r="AU200" s="145"/>
      <c r="AV200" s="145"/>
      <c r="AW200" s="145"/>
      <c r="AX200" s="145"/>
      <c r="AY200" s="145"/>
      <c r="AZ200" s="145"/>
      <c r="BA200" s="145"/>
      <c r="BB200" s="145"/>
    </row>
    <row r="201" spans="1:54" ht="16.5" hidden="1" customHeight="1" outlineLevel="2">
      <c r="B201" s="216"/>
      <c r="C201" s="216"/>
      <c r="D201" s="721"/>
      <c r="E201" s="217"/>
      <c r="F201" s="216"/>
      <c r="G201" s="216"/>
      <c r="H201" s="267"/>
      <c r="I201" s="267"/>
      <c r="J201" s="267"/>
      <c r="K201" s="267"/>
      <c r="L201" s="267"/>
      <c r="M201" s="267"/>
      <c r="N201" s="267"/>
      <c r="O201" s="267"/>
      <c r="P201" s="267"/>
      <c r="Q201" s="267"/>
      <c r="R201" s="267"/>
      <c r="S201" s="267"/>
      <c r="T201" s="267"/>
      <c r="U201" s="267"/>
      <c r="V201" s="267"/>
      <c r="W201" s="267"/>
      <c r="X201" s="267"/>
      <c r="Y201" s="267"/>
      <c r="Z201" s="267"/>
      <c r="AA201" s="267"/>
      <c r="AB201" s="267"/>
      <c r="AC201" s="267"/>
      <c r="AD201" s="267"/>
      <c r="AE201" s="267"/>
      <c r="AF201" s="267"/>
      <c r="AG201" s="267"/>
      <c r="AH201" s="267"/>
      <c r="AI201" s="267"/>
      <c r="AJ201" s="267"/>
      <c r="AK201" s="267"/>
      <c r="AL201" s="267"/>
      <c r="AM201" s="145"/>
      <c r="AN201" s="145"/>
      <c r="AO201" s="145"/>
      <c r="AP201" s="145"/>
      <c r="AQ201" s="145"/>
      <c r="AR201" s="145"/>
      <c r="AS201" s="145"/>
      <c r="AT201" s="145"/>
      <c r="AU201" s="145"/>
      <c r="AV201" s="145"/>
      <c r="AW201" s="145"/>
      <c r="AX201" s="145"/>
      <c r="AY201" s="145"/>
      <c r="AZ201" s="145"/>
      <c r="BA201" s="145"/>
      <c r="BB201" s="145"/>
    </row>
    <row r="202" spans="1:54" ht="16.5" hidden="1" customHeight="1" outlineLevel="2">
      <c r="B202" s="200"/>
      <c r="C202" s="268"/>
      <c r="D202" s="271"/>
      <c r="E202" s="271" t="s">
        <v>245</v>
      </c>
      <c r="F202" s="271" t="s">
        <v>246</v>
      </c>
      <c r="G202" s="271" t="s">
        <v>247</v>
      </c>
      <c r="H202" s="271" t="s">
        <v>248</v>
      </c>
      <c r="I202" s="267"/>
      <c r="J202" s="267"/>
      <c r="K202" s="267"/>
      <c r="L202" s="267"/>
      <c r="M202" s="267"/>
      <c r="N202" s="267"/>
      <c r="O202" s="267"/>
      <c r="P202" s="267"/>
      <c r="Q202" s="267"/>
      <c r="R202" s="267"/>
      <c r="S202" s="267"/>
      <c r="T202" s="267"/>
      <c r="U202" s="267"/>
      <c r="V202" s="267"/>
      <c r="W202" s="267"/>
      <c r="X202" s="267"/>
      <c r="Y202" s="267"/>
      <c r="Z202" s="267"/>
      <c r="AA202" s="267"/>
      <c r="AB202" s="267"/>
      <c r="AC202" s="267"/>
      <c r="AD202" s="267"/>
      <c r="AE202" s="267"/>
      <c r="AF202" s="267"/>
      <c r="AG202" s="267"/>
      <c r="AH202" s="267"/>
      <c r="AI202" s="267"/>
      <c r="AJ202" s="267"/>
      <c r="AK202" s="267"/>
      <c r="AL202" s="267"/>
      <c r="AM202" s="145"/>
      <c r="AN202" s="145"/>
      <c r="AO202" s="145"/>
      <c r="AP202" s="145"/>
      <c r="AQ202" s="145"/>
      <c r="AR202" s="145"/>
      <c r="AS202" s="145"/>
      <c r="AT202" s="145"/>
      <c r="AU202" s="145"/>
      <c r="AV202" s="145"/>
      <c r="AW202" s="145"/>
      <c r="AX202" s="145"/>
      <c r="AY202" s="145"/>
      <c r="AZ202" s="145"/>
      <c r="BA202" s="145"/>
      <c r="BB202" s="145"/>
    </row>
    <row r="203" spans="1:54" ht="16.5" hidden="1" customHeight="1" outlineLevel="2">
      <c r="B203" s="394" t="s">
        <v>30</v>
      </c>
      <c r="C203" s="272" t="s">
        <v>643</v>
      </c>
      <c r="D203" s="721" t="s">
        <v>249</v>
      </c>
      <c r="E203" s="214">
        <v>0</v>
      </c>
      <c r="F203" s="214">
        <v>1</v>
      </c>
      <c r="G203" s="214">
        <v>0</v>
      </c>
      <c r="H203" s="214">
        <v>0</v>
      </c>
      <c r="I203" s="267"/>
      <c r="J203" s="267"/>
      <c r="K203" s="267"/>
      <c r="L203" s="267"/>
      <c r="M203" s="267"/>
      <c r="N203" s="267"/>
      <c r="O203" s="267"/>
      <c r="P203" s="267"/>
      <c r="Q203" s="267"/>
      <c r="R203" s="267"/>
      <c r="S203" s="267"/>
      <c r="T203" s="267"/>
      <c r="U203" s="267"/>
      <c r="V203" s="267"/>
      <c r="W203" s="267"/>
      <c r="X203" s="267"/>
      <c r="Y203" s="267"/>
      <c r="Z203" s="267"/>
      <c r="AA203" s="267"/>
      <c r="AB203" s="267"/>
      <c r="AC203" s="267"/>
      <c r="AD203" s="267"/>
      <c r="AE203" s="267"/>
      <c r="AF203" s="267"/>
      <c r="AG203" s="267"/>
      <c r="AH203" s="267"/>
      <c r="AI203" s="267"/>
      <c r="AJ203" s="267"/>
      <c r="AK203" s="267"/>
      <c r="AL203" s="267"/>
      <c r="AM203" s="145"/>
      <c r="AN203" s="145"/>
      <c r="AO203" s="145"/>
      <c r="AP203" s="145"/>
      <c r="AQ203" s="145"/>
      <c r="AR203" s="145"/>
      <c r="AS203" s="145"/>
      <c r="AT203" s="145"/>
      <c r="AU203" s="145"/>
      <c r="AV203" s="145"/>
      <c r="AW203" s="145"/>
      <c r="AX203" s="145"/>
      <c r="AY203" s="145"/>
      <c r="AZ203" s="145"/>
      <c r="BA203" s="145"/>
      <c r="BB203" s="145"/>
    </row>
    <row r="204" spans="1:54" ht="16.5" hidden="1" customHeight="1" outlineLevel="2">
      <c r="C204" s="272" t="s">
        <v>650</v>
      </c>
      <c r="D204" s="721" t="s">
        <v>249</v>
      </c>
      <c r="E204" s="214">
        <v>0</v>
      </c>
      <c r="F204" s="214">
        <v>1</v>
      </c>
      <c r="G204" s="214">
        <v>0</v>
      </c>
      <c r="H204" s="214">
        <v>0</v>
      </c>
      <c r="I204" s="267"/>
      <c r="J204" s="267"/>
      <c r="K204" s="267"/>
      <c r="L204" s="267"/>
      <c r="M204" s="267"/>
      <c r="N204" s="267"/>
      <c r="O204" s="267"/>
      <c r="P204" s="267"/>
      <c r="Q204" s="267"/>
      <c r="R204" s="267"/>
      <c r="S204" s="267"/>
      <c r="T204" s="267"/>
      <c r="U204" s="267"/>
      <c r="V204" s="267"/>
      <c r="W204" s="267"/>
      <c r="X204" s="267"/>
      <c r="Y204" s="267"/>
      <c r="Z204" s="267"/>
      <c r="AA204" s="267"/>
      <c r="AB204" s="267"/>
      <c r="AC204" s="267"/>
      <c r="AD204" s="267"/>
      <c r="AE204" s="267"/>
      <c r="AF204" s="267"/>
      <c r="AG204" s="267"/>
      <c r="AH204" s="267"/>
      <c r="AI204" s="267"/>
      <c r="AJ204" s="267"/>
      <c r="AK204" s="267"/>
      <c r="AL204" s="267"/>
      <c r="AM204" s="145"/>
      <c r="AN204" s="145"/>
      <c r="AO204" s="145"/>
      <c r="AP204" s="145"/>
      <c r="AQ204" s="145"/>
      <c r="AR204" s="145"/>
      <c r="AS204" s="145"/>
      <c r="AT204" s="145"/>
      <c r="AU204" s="145"/>
      <c r="AV204" s="145"/>
      <c r="AW204" s="145"/>
      <c r="AX204" s="145"/>
      <c r="AY204" s="145"/>
      <c r="AZ204" s="145"/>
      <c r="BA204" s="145"/>
      <c r="BB204" s="145"/>
    </row>
    <row r="205" spans="1:54" ht="16.5" hidden="1" customHeight="1" outlineLevel="2">
      <c r="C205" s="272" t="s">
        <v>265</v>
      </c>
      <c r="D205" s="721" t="s">
        <v>249</v>
      </c>
      <c r="E205" s="214">
        <v>0</v>
      </c>
      <c r="F205" s="214">
        <v>1</v>
      </c>
      <c r="G205" s="214">
        <v>0</v>
      </c>
      <c r="H205" s="214">
        <v>0</v>
      </c>
      <c r="I205" s="267"/>
      <c r="J205" s="267"/>
      <c r="K205" s="267"/>
      <c r="L205" s="267"/>
      <c r="M205" s="267"/>
      <c r="N205" s="267"/>
      <c r="O205" s="267"/>
      <c r="P205" s="267"/>
      <c r="Q205" s="267"/>
      <c r="R205" s="267"/>
      <c r="S205" s="267"/>
      <c r="T205" s="267"/>
      <c r="U205" s="267"/>
      <c r="V205" s="267"/>
      <c r="W205" s="267"/>
      <c r="X205" s="267"/>
      <c r="Y205" s="267"/>
      <c r="Z205" s="267"/>
      <c r="AA205" s="267"/>
      <c r="AB205" s="267"/>
      <c r="AC205" s="267"/>
      <c r="AD205" s="267"/>
      <c r="AE205" s="267"/>
      <c r="AF205" s="267"/>
      <c r="AG205" s="267"/>
      <c r="AH205" s="267"/>
      <c r="AI205" s="267"/>
      <c r="AJ205" s="267"/>
      <c r="AK205" s="267"/>
      <c r="AL205" s="267"/>
      <c r="AM205" s="145"/>
      <c r="AN205" s="145"/>
      <c r="AO205" s="145"/>
      <c r="AP205" s="145"/>
      <c r="AQ205" s="145"/>
      <c r="AR205" s="145"/>
      <c r="AS205" s="145"/>
      <c r="AT205" s="145"/>
      <c r="AU205" s="145"/>
      <c r="AV205" s="145"/>
      <c r="AW205" s="145"/>
      <c r="AX205" s="145"/>
      <c r="AY205" s="145"/>
      <c r="AZ205" s="145"/>
      <c r="BA205" s="145"/>
      <c r="BB205" s="145"/>
    </row>
    <row r="206" spans="1:54" ht="16.5" hidden="1" customHeight="1" outlineLevel="2">
      <c r="C206" s="272">
        <v>0</v>
      </c>
      <c r="D206" s="213" t="s">
        <v>249</v>
      </c>
      <c r="E206" s="214">
        <v>0</v>
      </c>
      <c r="F206" s="214">
        <v>1</v>
      </c>
      <c r="G206" s="214">
        <v>0</v>
      </c>
      <c r="H206" s="214">
        <v>0</v>
      </c>
      <c r="I206" s="267"/>
      <c r="J206" s="267"/>
      <c r="K206" s="267"/>
      <c r="L206" s="267"/>
      <c r="M206" s="267"/>
      <c r="N206" s="267"/>
      <c r="O206" s="267"/>
      <c r="P206" s="267"/>
      <c r="Q206" s="267"/>
      <c r="R206" s="267"/>
      <c r="S206" s="267"/>
      <c r="T206" s="267"/>
      <c r="U206" s="267"/>
      <c r="V206" s="267"/>
      <c r="W206" s="267"/>
      <c r="X206" s="267"/>
      <c r="Y206" s="267"/>
      <c r="Z206" s="267"/>
      <c r="AA206" s="267"/>
      <c r="AB206" s="267"/>
      <c r="AC206" s="267"/>
      <c r="AD206" s="267"/>
      <c r="AE206" s="267"/>
      <c r="AF206" s="267"/>
      <c r="AG206" s="267"/>
      <c r="AH206" s="267"/>
      <c r="AI206" s="267"/>
      <c r="AJ206" s="267"/>
      <c r="AK206" s="267"/>
      <c r="AL206" s="267"/>
      <c r="AM206" s="145"/>
      <c r="AN206" s="145"/>
      <c r="AO206" s="145"/>
      <c r="AP206" s="145"/>
      <c r="AQ206" s="145"/>
      <c r="AR206" s="145"/>
      <c r="AS206" s="145"/>
      <c r="AT206" s="145"/>
      <c r="AU206" s="145"/>
      <c r="AV206" s="145"/>
      <c r="AW206" s="145"/>
      <c r="AX206" s="145"/>
      <c r="AY206" s="145"/>
      <c r="AZ206" s="145"/>
      <c r="BA206" s="145"/>
      <c r="BB206" s="145"/>
    </row>
    <row r="207" spans="1:54" ht="16.5" hidden="1" customHeight="1" outlineLevel="2">
      <c r="C207" s="272">
        <v>0</v>
      </c>
      <c r="D207" s="213" t="s">
        <v>249</v>
      </c>
      <c r="E207" s="214">
        <v>0</v>
      </c>
      <c r="F207" s="214">
        <v>1</v>
      </c>
      <c r="G207" s="214">
        <v>0</v>
      </c>
      <c r="H207" s="214">
        <v>0</v>
      </c>
      <c r="I207" s="267"/>
      <c r="J207" s="267"/>
      <c r="K207" s="267"/>
      <c r="L207" s="267"/>
      <c r="M207" s="267"/>
      <c r="N207" s="267"/>
      <c r="O207" s="267"/>
      <c r="P207" s="267"/>
      <c r="Q207" s="267"/>
      <c r="R207" s="267"/>
      <c r="S207" s="267"/>
      <c r="T207" s="267"/>
      <c r="U207" s="267"/>
      <c r="V207" s="267"/>
      <c r="W207" s="267"/>
      <c r="X207" s="267"/>
      <c r="Y207" s="267"/>
      <c r="Z207" s="267"/>
      <c r="AA207" s="267"/>
      <c r="AB207" s="267"/>
      <c r="AC207" s="267"/>
      <c r="AD207" s="267"/>
      <c r="AE207" s="267"/>
      <c r="AF207" s="267"/>
      <c r="AG207" s="267"/>
      <c r="AH207" s="267"/>
      <c r="AI207" s="267"/>
      <c r="AJ207" s="267"/>
      <c r="AK207" s="267"/>
      <c r="AL207" s="267"/>
      <c r="AM207" s="145"/>
      <c r="AN207" s="145"/>
      <c r="AO207" s="145"/>
      <c r="AP207" s="145"/>
      <c r="AQ207" s="145"/>
      <c r="AR207" s="145"/>
      <c r="AS207" s="145"/>
      <c r="AT207" s="145"/>
      <c r="AU207" s="145"/>
      <c r="AV207" s="145"/>
      <c r="AW207" s="145"/>
      <c r="AX207" s="145"/>
      <c r="AY207" s="145"/>
      <c r="AZ207" s="145"/>
      <c r="BA207" s="145"/>
      <c r="BB207" s="145"/>
    </row>
    <row r="208" spans="1:54" ht="16.5" hidden="1" customHeight="1" outlineLevel="2">
      <c r="C208" s="272">
        <v>0</v>
      </c>
      <c r="D208" s="213" t="s">
        <v>249</v>
      </c>
      <c r="E208" s="214">
        <v>0</v>
      </c>
      <c r="F208" s="214">
        <v>1</v>
      </c>
      <c r="G208" s="214">
        <v>0</v>
      </c>
      <c r="H208" s="214">
        <v>0</v>
      </c>
      <c r="I208" s="267"/>
      <c r="J208" s="267"/>
      <c r="K208" s="267"/>
      <c r="L208" s="267"/>
      <c r="M208" s="267"/>
      <c r="N208" s="267"/>
      <c r="O208" s="267"/>
      <c r="P208" s="267"/>
      <c r="Q208" s="267"/>
      <c r="R208" s="267"/>
      <c r="S208" s="267"/>
      <c r="T208" s="267"/>
      <c r="U208" s="267"/>
      <c r="V208" s="267"/>
      <c r="W208" s="267"/>
      <c r="X208" s="267"/>
      <c r="Y208" s="267"/>
      <c r="Z208" s="267"/>
      <c r="AA208" s="267"/>
      <c r="AB208" s="267"/>
      <c r="AC208" s="267"/>
      <c r="AD208" s="267"/>
      <c r="AE208" s="267"/>
      <c r="AF208" s="267"/>
      <c r="AG208" s="267"/>
      <c r="AH208" s="267"/>
      <c r="AI208" s="267"/>
      <c r="AJ208" s="267"/>
      <c r="AK208" s="267"/>
      <c r="AL208" s="267"/>
      <c r="AM208" s="145"/>
      <c r="AN208" s="145"/>
      <c r="AO208" s="145"/>
      <c r="AP208" s="145"/>
      <c r="AQ208" s="145"/>
      <c r="AR208" s="145"/>
      <c r="AS208" s="145"/>
      <c r="AT208" s="145"/>
      <c r="AU208" s="145"/>
      <c r="AV208" s="145"/>
      <c r="AW208" s="145"/>
      <c r="AX208" s="145"/>
      <c r="AY208" s="145"/>
      <c r="AZ208" s="145"/>
      <c r="BA208" s="145"/>
      <c r="BB208" s="145"/>
    </row>
    <row r="209" spans="1:426" ht="16.5" hidden="1" customHeight="1" outlineLevel="2">
      <c r="D209" s="218"/>
      <c r="E209" s="42"/>
      <c r="H209" s="267"/>
      <c r="I209" s="267"/>
      <c r="J209" s="267"/>
      <c r="K209" s="267"/>
      <c r="L209" s="267"/>
      <c r="M209" s="267"/>
      <c r="N209" s="267"/>
      <c r="O209" s="267"/>
      <c r="P209" s="267"/>
      <c r="Q209" s="267"/>
      <c r="R209" s="267"/>
      <c r="S209" s="267"/>
      <c r="T209" s="267"/>
      <c r="U209" s="267"/>
      <c r="V209" s="267"/>
      <c r="W209" s="267"/>
      <c r="X209" s="267"/>
      <c r="Y209" s="267"/>
      <c r="Z209" s="267"/>
      <c r="AA209" s="267"/>
      <c r="AB209" s="267"/>
      <c r="AC209" s="267"/>
      <c r="AD209" s="267"/>
      <c r="AE209" s="267"/>
      <c r="AF209" s="267"/>
      <c r="AG209" s="267"/>
      <c r="AH209" s="267"/>
      <c r="AI209" s="267"/>
      <c r="AJ209" s="267"/>
      <c r="AK209" s="267"/>
      <c r="AL209" s="267"/>
      <c r="AM209" s="145"/>
      <c r="AN209" s="145"/>
      <c r="AO209" s="145"/>
      <c r="AP209" s="145"/>
      <c r="AQ209" s="145"/>
      <c r="AR209" s="145"/>
      <c r="AS209" s="145"/>
      <c r="AT209" s="145"/>
      <c r="AU209" s="145"/>
      <c r="AV209" s="145"/>
      <c r="AW209" s="145"/>
      <c r="AX209" s="145"/>
      <c r="AY209" s="145"/>
      <c r="AZ209" s="145"/>
      <c r="BA209" s="145"/>
      <c r="BB209" s="145"/>
    </row>
    <row r="210" spans="1:426" ht="3.75" customHeight="1" outlineLevel="1">
      <c r="B210" s="267"/>
      <c r="C210" s="267"/>
      <c r="D210" s="267"/>
      <c r="E210" s="267"/>
      <c r="F210" s="267"/>
      <c r="G210" s="267"/>
      <c r="H210" s="267"/>
      <c r="I210" s="267"/>
      <c r="J210" s="267"/>
      <c r="K210" s="267"/>
      <c r="L210" s="267"/>
      <c r="M210" s="267"/>
      <c r="N210" s="267"/>
      <c r="O210" s="267"/>
      <c r="P210" s="267"/>
      <c r="Q210" s="267"/>
      <c r="R210" s="267"/>
      <c r="S210" s="267"/>
      <c r="T210" s="267"/>
      <c r="U210" s="267"/>
      <c r="V210" s="267"/>
      <c r="W210" s="267"/>
      <c r="X210" s="267"/>
      <c r="Y210" s="267"/>
      <c r="Z210" s="267"/>
      <c r="AA210" s="267"/>
      <c r="AB210" s="267"/>
      <c r="AC210" s="267"/>
      <c r="AD210" s="267"/>
      <c r="AE210" s="267"/>
      <c r="AF210" s="267"/>
      <c r="AG210" s="267"/>
      <c r="AH210" s="267"/>
      <c r="AI210" s="267"/>
      <c r="AJ210" s="267"/>
      <c r="AK210" s="267"/>
      <c r="AL210" s="267"/>
      <c r="AM210" s="145"/>
      <c r="AN210" s="145"/>
      <c r="AO210" s="145"/>
      <c r="AP210" s="145"/>
      <c r="AQ210" s="145"/>
      <c r="AR210" s="145"/>
      <c r="AS210" s="145"/>
      <c r="AT210" s="145"/>
      <c r="AU210" s="145"/>
      <c r="AV210" s="145"/>
      <c r="AW210" s="145"/>
      <c r="AX210" s="145"/>
      <c r="AY210" s="145"/>
      <c r="AZ210" s="145"/>
      <c r="BA210" s="145"/>
      <c r="BB210" s="145"/>
    </row>
    <row r="211" spans="1:426" ht="3.75" customHeight="1">
      <c r="B211" s="145"/>
      <c r="C211" s="155"/>
      <c r="D211" s="277"/>
      <c r="E211" s="277"/>
      <c r="F211" s="277"/>
      <c r="G211" s="277"/>
      <c r="H211" s="277"/>
      <c r="I211" s="277"/>
      <c r="J211" s="277"/>
      <c r="K211" s="277"/>
      <c r="L211" s="277"/>
      <c r="M211" s="277"/>
      <c r="N211" s="277"/>
      <c r="O211" s="277"/>
      <c r="P211" s="277"/>
      <c r="Q211" s="145"/>
      <c r="R211" s="145"/>
      <c r="S211" s="145"/>
      <c r="T211" s="145"/>
      <c r="U211" s="145"/>
      <c r="V211" s="145"/>
      <c r="W211" s="145"/>
      <c r="X211" s="145"/>
      <c r="Y211" s="145"/>
      <c r="Z211" s="145"/>
      <c r="AA211" s="145"/>
      <c r="AB211" s="145"/>
      <c r="AC211" s="145"/>
      <c r="AD211" s="145"/>
      <c r="AE211" s="145"/>
      <c r="AF211" s="145"/>
      <c r="AG211" s="145"/>
      <c r="AH211" s="145"/>
      <c r="AI211" s="145"/>
      <c r="AJ211" s="145"/>
      <c r="AK211" s="145"/>
      <c r="AL211" s="145"/>
      <c r="AM211" s="145"/>
      <c r="AN211" s="145"/>
      <c r="AO211" s="145"/>
      <c r="AP211" s="145"/>
      <c r="AQ211" s="145"/>
      <c r="AR211" s="145"/>
      <c r="AS211" s="145"/>
      <c r="AT211" s="145"/>
      <c r="AU211" s="145"/>
      <c r="AV211" s="145"/>
      <c r="AW211" s="145"/>
      <c r="AX211" s="145"/>
      <c r="AY211" s="145"/>
      <c r="AZ211" s="145"/>
      <c r="BA211" s="145"/>
      <c r="BB211" s="145"/>
    </row>
    <row r="212" spans="1:426" s="459" customFormat="1" ht="16.5" customHeight="1" collapsed="1">
      <c r="A212" s="471"/>
      <c r="B212" s="460" t="s">
        <v>644</v>
      </c>
      <c r="C212" s="457"/>
      <c r="D212" s="457"/>
      <c r="E212" s="457"/>
      <c r="F212" s="457"/>
      <c r="G212" s="457"/>
      <c r="H212" s="457"/>
      <c r="I212" s="457"/>
      <c r="J212" s="457"/>
      <c r="K212" s="457"/>
      <c r="L212" s="457"/>
      <c r="M212" s="457"/>
      <c r="N212" s="457"/>
      <c r="O212" s="457"/>
      <c r="P212" s="457"/>
      <c r="Q212" s="457"/>
      <c r="R212" s="457"/>
      <c r="S212" s="457"/>
      <c r="T212" s="457"/>
      <c r="U212" s="457"/>
      <c r="V212" s="457"/>
      <c r="W212" s="457"/>
      <c r="X212" s="457"/>
      <c r="Y212" s="457"/>
      <c r="Z212" s="457"/>
      <c r="AA212" s="457"/>
      <c r="AB212" s="457"/>
      <c r="AC212" s="457"/>
      <c r="AD212" s="457"/>
      <c r="AE212" s="457"/>
      <c r="AF212" s="457"/>
      <c r="AG212" s="457"/>
      <c r="AH212" s="457"/>
      <c r="AI212" s="457"/>
      <c r="AJ212" s="457"/>
      <c r="AK212" s="457"/>
      <c r="AL212" s="457"/>
      <c r="AM212" s="457"/>
      <c r="AN212" s="457"/>
      <c r="AO212" s="457"/>
      <c r="AP212" s="457"/>
      <c r="AQ212" s="457"/>
      <c r="AR212" s="457"/>
      <c r="AS212" s="457"/>
      <c r="AT212" s="457"/>
      <c r="AU212" s="457"/>
      <c r="AV212" s="457"/>
      <c r="AW212" s="457"/>
      <c r="AX212" s="457"/>
      <c r="AY212" s="457"/>
      <c r="AZ212" s="457"/>
      <c r="BA212" s="457"/>
      <c r="BB212" s="457"/>
    </row>
    <row r="213" spans="1:426" ht="16.5" hidden="1" customHeight="1" outlineLevel="1">
      <c r="B213" s="145"/>
      <c r="C213" s="145"/>
      <c r="D213" s="153"/>
      <c r="E213" s="153"/>
      <c r="F213" s="273"/>
      <c r="G213" s="273"/>
      <c r="H213" s="273"/>
      <c r="I213" s="273"/>
      <c r="J213" s="273"/>
      <c r="K213" s="273"/>
      <c r="L213" s="273"/>
      <c r="M213" s="273"/>
      <c r="N213" s="273"/>
      <c r="O213" s="273"/>
      <c r="P213" s="273"/>
      <c r="Q213" s="273"/>
      <c r="R213" s="273"/>
      <c r="S213" s="273"/>
      <c r="T213" s="273"/>
      <c r="U213" s="273"/>
      <c r="V213" s="273"/>
      <c r="W213" s="273"/>
      <c r="X213" s="273"/>
      <c r="Y213" s="273"/>
      <c r="Z213" s="273"/>
      <c r="AA213" s="273"/>
      <c r="AB213" s="273"/>
      <c r="AC213" s="273"/>
      <c r="AD213" s="273"/>
      <c r="AE213" s="273"/>
      <c r="AF213" s="273"/>
      <c r="AG213" s="273"/>
      <c r="AP213" s="145"/>
      <c r="AQ213" s="145"/>
      <c r="AR213" s="145"/>
      <c r="AS213" s="145"/>
      <c r="AT213" s="145"/>
      <c r="AU213" s="145"/>
      <c r="AV213" s="145"/>
      <c r="AW213" s="145"/>
      <c r="AX213" s="145"/>
      <c r="AY213" s="145"/>
      <c r="AZ213" s="145"/>
      <c r="BA213" s="145"/>
      <c r="BB213" s="145"/>
    </row>
    <row r="214" spans="1:426" s="678" customFormat="1" ht="16.5" hidden="1" customHeight="1" outlineLevel="1">
      <c r="A214" s="464"/>
      <c r="B214" s="211"/>
      <c r="C214" s="288" t="s">
        <v>175</v>
      </c>
      <c r="D214" s="289"/>
      <c r="E214" s="290"/>
      <c r="F214" s="290">
        <v>44927</v>
      </c>
      <c r="G214" s="290">
        <v>44958</v>
      </c>
      <c r="H214" s="290">
        <v>44986</v>
      </c>
      <c r="I214" s="290">
        <v>45017</v>
      </c>
      <c r="J214" s="290">
        <v>45047</v>
      </c>
      <c r="K214" s="290">
        <v>45078</v>
      </c>
      <c r="L214" s="290">
        <v>45108</v>
      </c>
      <c r="M214" s="290">
        <v>45139</v>
      </c>
      <c r="N214" s="290">
        <v>45170</v>
      </c>
      <c r="O214" s="290">
        <v>45200</v>
      </c>
      <c r="P214" s="290">
        <v>45231</v>
      </c>
      <c r="Q214" s="290">
        <v>45261</v>
      </c>
      <c r="R214" s="290">
        <v>45292</v>
      </c>
      <c r="S214" s="290">
        <v>45323</v>
      </c>
      <c r="T214" s="290">
        <v>45352</v>
      </c>
      <c r="U214" s="290">
        <v>45383</v>
      </c>
      <c r="V214" s="290">
        <v>45413</v>
      </c>
      <c r="W214" s="290">
        <v>45444</v>
      </c>
      <c r="X214" s="290">
        <v>45474</v>
      </c>
      <c r="Y214" s="290">
        <v>45505</v>
      </c>
      <c r="Z214" s="290">
        <v>45536</v>
      </c>
      <c r="AA214" s="290">
        <v>45566</v>
      </c>
      <c r="AB214" s="290">
        <v>45597</v>
      </c>
      <c r="AC214" s="290">
        <v>45627</v>
      </c>
      <c r="AD214" s="290">
        <v>45658</v>
      </c>
      <c r="AE214" s="290">
        <v>45689</v>
      </c>
      <c r="AF214" s="290">
        <v>45717</v>
      </c>
      <c r="AG214" s="290">
        <v>45748</v>
      </c>
      <c r="AH214" s="290">
        <v>45778</v>
      </c>
      <c r="AI214" s="290">
        <v>45809</v>
      </c>
      <c r="AJ214" s="290">
        <v>45839</v>
      </c>
      <c r="AK214" s="290">
        <v>45870</v>
      </c>
      <c r="AL214" s="290">
        <v>45901</v>
      </c>
      <c r="AM214" s="290">
        <v>45931</v>
      </c>
      <c r="AN214" s="290">
        <v>45962</v>
      </c>
      <c r="AO214" s="290">
        <v>45992</v>
      </c>
      <c r="AP214" s="290">
        <v>46023</v>
      </c>
      <c r="AQ214" s="290">
        <v>46054</v>
      </c>
      <c r="AR214" s="290">
        <v>46082</v>
      </c>
      <c r="AS214" s="290">
        <v>46113</v>
      </c>
      <c r="AT214" s="290">
        <v>46143</v>
      </c>
      <c r="AU214" s="290">
        <v>46174</v>
      </c>
      <c r="AV214" s="290">
        <v>46204</v>
      </c>
      <c r="AW214" s="290">
        <v>46235</v>
      </c>
      <c r="AX214" s="290">
        <v>46266</v>
      </c>
      <c r="AY214" s="290">
        <v>46296</v>
      </c>
      <c r="AZ214" s="290">
        <v>46327</v>
      </c>
      <c r="BA214" s="290">
        <v>46357</v>
      </c>
      <c r="BB214" s="290">
        <v>46388</v>
      </c>
      <c r="BC214" s="290">
        <v>46419</v>
      </c>
      <c r="BD214" s="290">
        <v>46447</v>
      </c>
      <c r="BE214" s="290">
        <v>46478</v>
      </c>
      <c r="BF214" s="290">
        <v>46508</v>
      </c>
      <c r="BG214" s="290">
        <v>46539</v>
      </c>
      <c r="BH214" s="290">
        <v>46569</v>
      </c>
      <c r="BI214" s="290">
        <v>46600</v>
      </c>
      <c r="BJ214" s="290">
        <v>46631</v>
      </c>
      <c r="BK214" s="290">
        <v>46661</v>
      </c>
      <c r="BL214" s="290">
        <v>46692</v>
      </c>
      <c r="BM214" s="290">
        <v>46722</v>
      </c>
      <c r="BN214" s="290">
        <v>46753</v>
      </c>
      <c r="BO214" s="290">
        <v>46784</v>
      </c>
      <c r="BP214" s="290">
        <v>46813</v>
      </c>
      <c r="BQ214" s="290">
        <v>46844</v>
      </c>
      <c r="BR214" s="290">
        <v>46874</v>
      </c>
      <c r="BS214" s="290">
        <v>46905</v>
      </c>
      <c r="BT214" s="290">
        <v>46935</v>
      </c>
      <c r="BU214" s="290">
        <v>46966</v>
      </c>
      <c r="BV214" s="290">
        <v>46997</v>
      </c>
      <c r="BW214" s="290">
        <v>47027</v>
      </c>
      <c r="BX214" s="290">
        <v>47058</v>
      </c>
      <c r="BY214" s="290">
        <v>47088</v>
      </c>
      <c r="BZ214" s="290">
        <v>47119</v>
      </c>
      <c r="CA214" s="290">
        <v>47150</v>
      </c>
      <c r="CB214" s="290">
        <v>47178</v>
      </c>
      <c r="CC214" s="290">
        <v>47209</v>
      </c>
      <c r="CD214" s="290">
        <v>47239</v>
      </c>
      <c r="CE214" s="290">
        <v>47270</v>
      </c>
      <c r="CF214" s="290">
        <v>47300</v>
      </c>
      <c r="CG214" s="290">
        <v>47331</v>
      </c>
      <c r="CH214" s="290">
        <v>47362</v>
      </c>
      <c r="CI214" s="290">
        <v>47392</v>
      </c>
      <c r="CJ214" s="290">
        <v>47423</v>
      </c>
      <c r="CK214" s="290">
        <v>47453</v>
      </c>
      <c r="CL214" s="290">
        <v>47484</v>
      </c>
      <c r="CM214" s="290">
        <v>47515</v>
      </c>
      <c r="CN214" s="290">
        <v>47543</v>
      </c>
      <c r="CO214" s="290">
        <v>47574</v>
      </c>
      <c r="CP214" s="290">
        <v>47604</v>
      </c>
      <c r="CQ214" s="290">
        <v>47635</v>
      </c>
      <c r="CR214" s="290">
        <v>47665</v>
      </c>
      <c r="CS214" s="290">
        <v>47696</v>
      </c>
      <c r="CT214" s="290">
        <v>47727</v>
      </c>
      <c r="CU214" s="290">
        <v>47757</v>
      </c>
      <c r="CV214" s="290">
        <v>47788</v>
      </c>
      <c r="CW214" s="290">
        <v>47818</v>
      </c>
      <c r="CX214" s="290">
        <v>47849</v>
      </c>
      <c r="CY214" s="290">
        <v>47880</v>
      </c>
      <c r="CZ214" s="290">
        <v>47908</v>
      </c>
      <c r="DA214" s="290">
        <v>47939</v>
      </c>
      <c r="DB214" s="290">
        <v>47969</v>
      </c>
      <c r="DC214" s="290">
        <v>48000</v>
      </c>
      <c r="DD214" s="290">
        <v>48030</v>
      </c>
      <c r="DE214" s="290">
        <v>48061</v>
      </c>
      <c r="DF214" s="290">
        <v>48092</v>
      </c>
      <c r="DG214" s="290">
        <v>48122</v>
      </c>
      <c r="DH214" s="290">
        <v>48153</v>
      </c>
      <c r="DI214" s="290">
        <v>48183</v>
      </c>
      <c r="DJ214" s="290">
        <v>48214</v>
      </c>
      <c r="DK214" s="290">
        <v>48245</v>
      </c>
      <c r="DL214" s="290">
        <v>48274</v>
      </c>
      <c r="DM214" s="290">
        <v>48305</v>
      </c>
      <c r="DN214" s="290">
        <v>48335</v>
      </c>
      <c r="DO214" s="290">
        <v>48366</v>
      </c>
      <c r="DP214" s="290">
        <v>48396</v>
      </c>
      <c r="DQ214" s="290">
        <v>48427</v>
      </c>
      <c r="DR214" s="290">
        <v>48458</v>
      </c>
      <c r="DS214" s="290">
        <v>48488</v>
      </c>
      <c r="DT214" s="290">
        <v>48519</v>
      </c>
      <c r="DU214" s="290">
        <v>48549</v>
      </c>
      <c r="DV214" s="290">
        <v>48580</v>
      </c>
      <c r="DW214" s="290">
        <v>48611</v>
      </c>
      <c r="DX214" s="290">
        <v>48639</v>
      </c>
      <c r="DY214" s="290">
        <v>48670</v>
      </c>
      <c r="DZ214" s="290">
        <v>48700</v>
      </c>
      <c r="EA214" s="290">
        <v>48731</v>
      </c>
      <c r="EB214" s="290">
        <v>48761</v>
      </c>
      <c r="EC214" s="290">
        <v>48792</v>
      </c>
      <c r="ED214" s="290">
        <v>48823</v>
      </c>
      <c r="EE214" s="290">
        <v>48853</v>
      </c>
      <c r="EF214" s="290">
        <v>48884</v>
      </c>
      <c r="EG214" s="290">
        <v>48914</v>
      </c>
      <c r="EH214" s="290">
        <v>48945</v>
      </c>
      <c r="EI214" s="290">
        <v>48976</v>
      </c>
      <c r="EJ214" s="290">
        <v>49004</v>
      </c>
      <c r="EK214" s="290">
        <v>49035</v>
      </c>
      <c r="EL214" s="290">
        <v>49065</v>
      </c>
      <c r="EM214" s="290">
        <v>49096</v>
      </c>
      <c r="EN214" s="290">
        <v>49126</v>
      </c>
      <c r="EO214" s="290">
        <v>49157</v>
      </c>
      <c r="EP214" s="290">
        <v>49188</v>
      </c>
      <c r="EQ214" s="290">
        <v>49218</v>
      </c>
      <c r="ER214" s="290">
        <v>49249</v>
      </c>
      <c r="ES214" s="290">
        <v>49279</v>
      </c>
      <c r="ET214" s="290">
        <v>49310</v>
      </c>
      <c r="EU214" s="290">
        <v>49341</v>
      </c>
      <c r="EV214" s="290">
        <v>49369</v>
      </c>
      <c r="EW214" s="290">
        <v>49400</v>
      </c>
      <c r="EX214" s="290">
        <v>49430</v>
      </c>
      <c r="EY214" s="290">
        <v>49461</v>
      </c>
      <c r="EZ214" s="290">
        <v>49491</v>
      </c>
      <c r="FA214" s="290">
        <v>49522</v>
      </c>
      <c r="FB214" s="290">
        <v>49553</v>
      </c>
      <c r="FC214" s="290">
        <v>49583</v>
      </c>
      <c r="FD214" s="290">
        <v>49614</v>
      </c>
      <c r="FE214" s="290">
        <v>49644</v>
      </c>
      <c r="FF214" s="290">
        <v>49675</v>
      </c>
      <c r="FG214" s="290">
        <v>49706</v>
      </c>
      <c r="FH214" s="290">
        <v>49735</v>
      </c>
      <c r="FI214" s="290">
        <v>49766</v>
      </c>
      <c r="FJ214" s="290">
        <v>49796</v>
      </c>
      <c r="FK214" s="290">
        <v>49827</v>
      </c>
      <c r="FL214" s="290">
        <v>49857</v>
      </c>
      <c r="FM214" s="290">
        <v>49888</v>
      </c>
      <c r="FN214" s="290">
        <v>49919</v>
      </c>
      <c r="FO214" s="290">
        <v>49949</v>
      </c>
      <c r="FP214" s="290">
        <v>49980</v>
      </c>
      <c r="FQ214" s="290">
        <v>50010</v>
      </c>
      <c r="FR214" s="290">
        <v>50041</v>
      </c>
      <c r="FS214" s="290">
        <v>50072</v>
      </c>
      <c r="FT214" s="290">
        <v>50100</v>
      </c>
      <c r="FU214" s="290">
        <v>50131</v>
      </c>
      <c r="FV214" s="290">
        <v>50161</v>
      </c>
      <c r="FW214" s="290">
        <v>50192</v>
      </c>
      <c r="FX214" s="290">
        <v>50222</v>
      </c>
      <c r="FY214" s="290">
        <v>50253</v>
      </c>
      <c r="FZ214" s="290">
        <v>50284</v>
      </c>
      <c r="GA214" s="290">
        <v>50314</v>
      </c>
      <c r="GB214" s="290">
        <v>50345</v>
      </c>
      <c r="GC214" s="290">
        <v>50375</v>
      </c>
      <c r="GD214" s="290">
        <v>50406</v>
      </c>
      <c r="GE214" s="290">
        <v>50437</v>
      </c>
      <c r="GF214" s="290">
        <v>50465</v>
      </c>
      <c r="GG214" s="290">
        <v>50496</v>
      </c>
      <c r="GH214" s="290">
        <v>50526</v>
      </c>
      <c r="GI214" s="290">
        <v>50557</v>
      </c>
      <c r="GJ214" s="290">
        <v>50587</v>
      </c>
      <c r="GK214" s="290">
        <v>50618</v>
      </c>
      <c r="GL214" s="290">
        <v>50649</v>
      </c>
      <c r="GM214" s="290">
        <v>50679</v>
      </c>
      <c r="GN214" s="290">
        <v>50710</v>
      </c>
      <c r="GO214" s="290">
        <v>50740</v>
      </c>
      <c r="GP214" s="290">
        <v>50771</v>
      </c>
      <c r="GQ214" s="290">
        <v>50802</v>
      </c>
      <c r="GR214" s="290">
        <v>50830</v>
      </c>
      <c r="GS214" s="290">
        <v>50861</v>
      </c>
      <c r="GT214" s="290">
        <v>50891</v>
      </c>
      <c r="GU214" s="290">
        <v>50922</v>
      </c>
      <c r="GV214" s="290">
        <v>50952</v>
      </c>
      <c r="GW214" s="290">
        <v>50983</v>
      </c>
      <c r="GX214" s="290">
        <v>51014</v>
      </c>
      <c r="GY214" s="290">
        <v>51044</v>
      </c>
      <c r="GZ214" s="290">
        <v>51075</v>
      </c>
      <c r="HA214" s="290">
        <v>51105</v>
      </c>
      <c r="HB214" s="290">
        <v>51136</v>
      </c>
      <c r="HC214" s="290">
        <v>51167</v>
      </c>
      <c r="HD214" s="290">
        <v>51196</v>
      </c>
      <c r="HE214" s="290">
        <v>51227</v>
      </c>
      <c r="HF214" s="290">
        <v>51257</v>
      </c>
      <c r="HG214" s="290">
        <v>51288</v>
      </c>
      <c r="HH214" s="290">
        <v>51318</v>
      </c>
      <c r="HI214" s="290">
        <v>51349</v>
      </c>
      <c r="HJ214" s="290">
        <v>51380</v>
      </c>
      <c r="HK214" s="290">
        <v>51410</v>
      </c>
      <c r="HL214" s="290">
        <v>51441</v>
      </c>
      <c r="HM214" s="290">
        <v>51471</v>
      </c>
      <c r="HN214" s="290">
        <v>51502</v>
      </c>
      <c r="HO214" s="290">
        <v>51533</v>
      </c>
      <c r="HP214" s="290">
        <v>51561</v>
      </c>
      <c r="HQ214" s="290">
        <v>51592</v>
      </c>
      <c r="HR214" s="290">
        <v>51622</v>
      </c>
      <c r="HS214" s="290">
        <v>51653</v>
      </c>
      <c r="HT214" s="290">
        <v>51683</v>
      </c>
      <c r="HU214" s="290">
        <v>51714</v>
      </c>
      <c r="HV214" s="290">
        <v>51745</v>
      </c>
      <c r="HW214" s="290">
        <v>51775</v>
      </c>
      <c r="HX214" s="290">
        <v>51806</v>
      </c>
      <c r="HY214" s="290">
        <v>51836</v>
      </c>
      <c r="HZ214" s="290">
        <v>51867</v>
      </c>
      <c r="IA214" s="290">
        <v>51898</v>
      </c>
      <c r="IB214" s="290">
        <v>51926</v>
      </c>
      <c r="IC214" s="290">
        <v>51957</v>
      </c>
      <c r="ID214" s="290">
        <v>51987</v>
      </c>
      <c r="IE214" s="290">
        <v>52018</v>
      </c>
      <c r="IF214" s="290">
        <v>52048</v>
      </c>
      <c r="IG214" s="290">
        <v>52079</v>
      </c>
      <c r="IH214" s="290">
        <v>52110</v>
      </c>
      <c r="II214" s="290">
        <v>52140</v>
      </c>
      <c r="IJ214" s="290">
        <v>52171</v>
      </c>
      <c r="IK214" s="290">
        <v>52201</v>
      </c>
      <c r="IL214" s="290">
        <v>52232</v>
      </c>
      <c r="IM214" s="290">
        <v>52263</v>
      </c>
      <c r="IN214" s="290">
        <v>52291</v>
      </c>
      <c r="IO214" s="290">
        <v>52322</v>
      </c>
      <c r="IP214" s="290">
        <v>52352</v>
      </c>
      <c r="IQ214" s="290">
        <v>52383</v>
      </c>
      <c r="IR214" s="290">
        <v>52413</v>
      </c>
      <c r="IS214" s="290">
        <v>52444</v>
      </c>
      <c r="IT214" s="290">
        <v>52475</v>
      </c>
      <c r="IU214" s="290">
        <v>52505</v>
      </c>
      <c r="IV214" s="290">
        <v>52536</v>
      </c>
      <c r="IW214" s="290">
        <v>52566</v>
      </c>
      <c r="IX214" s="290">
        <v>52597</v>
      </c>
      <c r="IY214" s="290">
        <v>52628</v>
      </c>
      <c r="IZ214" s="290">
        <v>52657</v>
      </c>
      <c r="JA214" s="290">
        <v>52688</v>
      </c>
      <c r="JB214" s="290">
        <v>52718</v>
      </c>
      <c r="JC214" s="290">
        <v>52749</v>
      </c>
      <c r="JD214" s="290">
        <v>52779</v>
      </c>
      <c r="JE214" s="290">
        <v>52810</v>
      </c>
      <c r="JF214" s="290">
        <v>52841</v>
      </c>
      <c r="JG214" s="290">
        <v>52871</v>
      </c>
      <c r="JH214" s="290">
        <v>52902</v>
      </c>
      <c r="JI214" s="290">
        <v>52932</v>
      </c>
      <c r="JJ214" s="290">
        <v>52963</v>
      </c>
      <c r="JK214" s="290">
        <v>52994</v>
      </c>
      <c r="JL214" s="290">
        <v>53022</v>
      </c>
      <c r="JM214" s="290">
        <v>53053</v>
      </c>
      <c r="JN214" s="290">
        <v>53083</v>
      </c>
      <c r="JO214" s="290">
        <v>53114</v>
      </c>
      <c r="JP214" s="290">
        <v>53144</v>
      </c>
      <c r="JQ214" s="290">
        <v>53175</v>
      </c>
      <c r="JR214" s="290">
        <v>53206</v>
      </c>
      <c r="JS214" s="290">
        <v>53236</v>
      </c>
      <c r="JT214" s="290">
        <v>53267</v>
      </c>
      <c r="JU214" s="290">
        <v>53297</v>
      </c>
      <c r="JV214" s="290">
        <v>53328</v>
      </c>
      <c r="JW214" s="290">
        <v>53359</v>
      </c>
      <c r="JX214" s="290">
        <v>53387</v>
      </c>
      <c r="JY214" s="290">
        <v>53418</v>
      </c>
      <c r="JZ214" s="290">
        <v>53448</v>
      </c>
      <c r="KA214" s="290">
        <v>53479</v>
      </c>
      <c r="KB214" s="290">
        <v>53509</v>
      </c>
      <c r="KC214" s="290">
        <v>53540</v>
      </c>
      <c r="KD214" s="290">
        <v>53571</v>
      </c>
      <c r="KE214" s="290">
        <v>53601</v>
      </c>
      <c r="KF214" s="290">
        <v>53632</v>
      </c>
      <c r="KG214" s="290">
        <v>53662</v>
      </c>
      <c r="KH214" s="290">
        <v>53693</v>
      </c>
      <c r="KI214" s="290">
        <v>53724</v>
      </c>
      <c r="KJ214" s="290">
        <v>53752</v>
      </c>
      <c r="KK214" s="290">
        <v>53783</v>
      </c>
      <c r="KL214" s="290">
        <v>53813</v>
      </c>
      <c r="KM214" s="290">
        <v>53844</v>
      </c>
      <c r="KN214" s="290">
        <v>53874</v>
      </c>
      <c r="KO214" s="290">
        <v>53905</v>
      </c>
      <c r="KP214" s="290">
        <v>53936</v>
      </c>
      <c r="KQ214" s="290">
        <v>53966</v>
      </c>
      <c r="KR214" s="290">
        <v>53997</v>
      </c>
      <c r="KS214" s="290">
        <v>54027</v>
      </c>
      <c r="KT214" s="290">
        <v>54058</v>
      </c>
      <c r="KU214" s="290">
        <v>54089</v>
      </c>
      <c r="KV214" s="290">
        <v>54118</v>
      </c>
      <c r="KW214" s="290">
        <v>54149</v>
      </c>
      <c r="KX214" s="290">
        <v>54179</v>
      </c>
      <c r="KY214" s="290">
        <v>54210</v>
      </c>
      <c r="KZ214" s="290">
        <v>54240</v>
      </c>
      <c r="LA214" s="290">
        <v>54271</v>
      </c>
      <c r="LB214" s="290">
        <v>54302</v>
      </c>
      <c r="LC214" s="290">
        <v>54332</v>
      </c>
      <c r="LD214" s="290">
        <v>54363</v>
      </c>
      <c r="LE214" s="290">
        <v>54393</v>
      </c>
      <c r="LF214" s="290">
        <v>54424</v>
      </c>
      <c r="LG214" s="290">
        <v>54455</v>
      </c>
      <c r="LH214" s="290">
        <v>54483</v>
      </c>
      <c r="LI214" s="290">
        <v>54514</v>
      </c>
      <c r="LJ214" s="290">
        <v>54544</v>
      </c>
      <c r="LK214" s="290">
        <v>54575</v>
      </c>
      <c r="LL214" s="290">
        <v>54605</v>
      </c>
      <c r="LM214" s="290">
        <v>54636</v>
      </c>
      <c r="LN214" s="290">
        <v>54667</v>
      </c>
      <c r="LO214" s="290">
        <v>54697</v>
      </c>
      <c r="LP214" s="290">
        <v>54728</v>
      </c>
      <c r="LQ214" s="290">
        <v>54758</v>
      </c>
      <c r="LR214" s="290">
        <v>54789</v>
      </c>
      <c r="LS214" s="290">
        <v>54820</v>
      </c>
      <c r="LT214" s="290">
        <v>54848</v>
      </c>
      <c r="LU214" s="290">
        <v>54879</v>
      </c>
      <c r="LV214" s="290">
        <v>54909</v>
      </c>
      <c r="LW214" s="290">
        <v>54940</v>
      </c>
      <c r="LX214" s="290">
        <v>54970</v>
      </c>
      <c r="LY214" s="290">
        <v>55001</v>
      </c>
      <c r="LZ214" s="290">
        <v>55032</v>
      </c>
      <c r="MA214" s="290">
        <v>55062</v>
      </c>
      <c r="MB214" s="290">
        <v>55093</v>
      </c>
      <c r="MC214" s="290">
        <v>55123</v>
      </c>
      <c r="MD214" s="290">
        <v>55154</v>
      </c>
      <c r="ME214" s="290">
        <v>55185</v>
      </c>
      <c r="MF214" s="290">
        <v>55213</v>
      </c>
      <c r="MG214" s="290">
        <v>55244</v>
      </c>
      <c r="MH214" s="290">
        <v>55274</v>
      </c>
      <c r="MI214" s="290">
        <v>55305</v>
      </c>
      <c r="MJ214" s="290">
        <v>55335</v>
      </c>
      <c r="MK214" s="290">
        <v>55366</v>
      </c>
      <c r="ML214" s="290">
        <v>55397</v>
      </c>
      <c r="MM214" s="290">
        <v>55427</v>
      </c>
      <c r="MN214" s="290">
        <v>55458</v>
      </c>
      <c r="MO214" s="290">
        <v>55488</v>
      </c>
      <c r="MP214" s="290">
        <v>55519</v>
      </c>
      <c r="MQ214" s="290">
        <v>55550</v>
      </c>
      <c r="MR214" s="290">
        <v>55579</v>
      </c>
      <c r="MS214" s="290">
        <v>55610</v>
      </c>
      <c r="MT214" s="290">
        <v>55640</v>
      </c>
      <c r="MU214" s="290">
        <v>55671</v>
      </c>
      <c r="MV214" s="290">
        <v>55701</v>
      </c>
      <c r="MW214" s="290">
        <v>55732</v>
      </c>
      <c r="MX214" s="290">
        <v>55763</v>
      </c>
      <c r="MY214" s="290">
        <v>55793</v>
      </c>
      <c r="MZ214" s="290">
        <v>55824</v>
      </c>
      <c r="NA214" s="290">
        <v>55854</v>
      </c>
      <c r="NB214" s="290">
        <v>55885</v>
      </c>
      <c r="NC214" s="290">
        <v>55916</v>
      </c>
      <c r="ND214" s="290">
        <v>55944</v>
      </c>
      <c r="NE214" s="290">
        <v>55975</v>
      </c>
      <c r="NF214" s="290">
        <v>56005</v>
      </c>
      <c r="NG214" s="290">
        <v>56036</v>
      </c>
      <c r="NH214" s="290">
        <v>56066</v>
      </c>
      <c r="NI214" s="290">
        <v>56097</v>
      </c>
      <c r="NJ214" s="290">
        <v>56128</v>
      </c>
      <c r="NK214" s="290">
        <v>56158</v>
      </c>
      <c r="NL214" s="290">
        <v>56189</v>
      </c>
      <c r="NM214" s="290">
        <v>56219</v>
      </c>
      <c r="NN214" s="290">
        <v>56250</v>
      </c>
      <c r="NO214" s="290">
        <v>56281</v>
      </c>
      <c r="NP214" s="290">
        <v>56309</v>
      </c>
      <c r="NQ214" s="290">
        <v>56340</v>
      </c>
      <c r="NR214" s="290">
        <v>56370</v>
      </c>
      <c r="NS214" s="290">
        <v>56401</v>
      </c>
      <c r="NT214" s="290">
        <v>56431</v>
      </c>
      <c r="NU214" s="290">
        <v>56462</v>
      </c>
      <c r="NV214" s="290">
        <v>56493</v>
      </c>
      <c r="NW214" s="290">
        <v>56523</v>
      </c>
      <c r="NX214" s="290">
        <v>56554</v>
      </c>
      <c r="NY214" s="290">
        <v>56584</v>
      </c>
      <c r="NZ214" s="290">
        <v>56615</v>
      </c>
      <c r="OA214" s="290">
        <v>56646</v>
      </c>
      <c r="OB214" s="290">
        <v>56674</v>
      </c>
      <c r="OC214" s="290">
        <v>56705</v>
      </c>
      <c r="OD214" s="290">
        <v>56735</v>
      </c>
      <c r="OE214" s="290">
        <v>56766</v>
      </c>
      <c r="OF214" s="290">
        <v>56796</v>
      </c>
      <c r="OG214" s="290">
        <v>56827</v>
      </c>
      <c r="OH214" s="290">
        <v>56858</v>
      </c>
      <c r="OI214" s="290">
        <v>56888</v>
      </c>
      <c r="OJ214" s="290">
        <v>56919</v>
      </c>
      <c r="OK214" s="290">
        <v>56949</v>
      </c>
      <c r="OL214" s="290">
        <v>56980</v>
      </c>
      <c r="OM214" s="290">
        <v>57011</v>
      </c>
      <c r="ON214" s="290">
        <v>57040</v>
      </c>
      <c r="OO214" s="290">
        <v>57071</v>
      </c>
      <c r="OP214" s="290">
        <v>57101</v>
      </c>
      <c r="OQ214" s="290">
        <v>57132</v>
      </c>
      <c r="OR214" s="290">
        <v>57162</v>
      </c>
      <c r="OS214" s="290">
        <v>57193</v>
      </c>
      <c r="OT214" s="290">
        <v>57224</v>
      </c>
      <c r="OU214" s="290">
        <v>57254</v>
      </c>
      <c r="OV214" s="290">
        <v>57285</v>
      </c>
      <c r="OW214" s="290">
        <v>57315</v>
      </c>
      <c r="OX214" s="290">
        <v>57346</v>
      </c>
      <c r="OY214" s="290">
        <v>57377</v>
      </c>
      <c r="OZ214" s="290">
        <v>57405</v>
      </c>
      <c r="PA214" s="290">
        <v>57436</v>
      </c>
      <c r="PB214" s="290">
        <v>57466</v>
      </c>
      <c r="PC214" s="290">
        <v>57497</v>
      </c>
      <c r="PD214" s="290">
        <v>57527</v>
      </c>
      <c r="PE214" s="290">
        <v>57558</v>
      </c>
      <c r="PF214" s="290">
        <v>57589</v>
      </c>
      <c r="PG214" s="290">
        <v>57619</v>
      </c>
      <c r="PH214" s="290">
        <v>57650</v>
      </c>
      <c r="PI214" s="290">
        <v>57680</v>
      </c>
    </row>
    <row r="215" spans="1:426" s="678" customFormat="1" ht="16.5" hidden="1" customHeight="1" outlineLevel="1">
      <c r="A215" s="464"/>
      <c r="B215" s="211"/>
      <c r="C215" s="1241" t="s">
        <v>658</v>
      </c>
      <c r="D215" s="672"/>
      <c r="E215" s="1239" t="s">
        <v>659</v>
      </c>
      <c r="F215" s="673">
        <v>130215.16391531363</v>
      </c>
      <c r="G215" s="673">
        <v>130215.16391531363</v>
      </c>
      <c r="H215" s="673">
        <v>130215.16391531363</v>
      </c>
      <c r="I215" s="673">
        <v>130215.16391531363</v>
      </c>
      <c r="J215" s="673">
        <v>130215.16391531363</v>
      </c>
      <c r="K215" s="673">
        <v>130215.16391531363</v>
      </c>
      <c r="L215" s="673">
        <v>130215.16391531363</v>
      </c>
      <c r="M215" s="673">
        <v>130215.16391531363</v>
      </c>
      <c r="N215" s="673">
        <v>130215.16391531363</v>
      </c>
      <c r="O215" s="673">
        <v>130215.16391531363</v>
      </c>
      <c r="P215" s="673">
        <v>130215.16391531363</v>
      </c>
      <c r="Q215" s="673">
        <v>130215.16391531363</v>
      </c>
      <c r="R215" s="673">
        <v>135898.01967066398</v>
      </c>
      <c r="S215" s="673">
        <v>135898.01967066398</v>
      </c>
      <c r="T215" s="673">
        <v>135898.01967066398</v>
      </c>
      <c r="U215" s="673">
        <v>135898.01967066398</v>
      </c>
      <c r="V215" s="673">
        <v>135898.01967066398</v>
      </c>
      <c r="W215" s="673">
        <v>135898.01967066398</v>
      </c>
      <c r="X215" s="673">
        <v>135898.01967066398</v>
      </c>
      <c r="Y215" s="673">
        <v>135898.01967066398</v>
      </c>
      <c r="Z215" s="673">
        <v>135898.01967066398</v>
      </c>
      <c r="AA215" s="673">
        <v>135898.01967066398</v>
      </c>
      <c r="AB215" s="673">
        <v>135898.01967066398</v>
      </c>
      <c r="AC215" s="673">
        <v>135898.01967066398</v>
      </c>
      <c r="AD215" s="673">
        <v>141591.75716890051</v>
      </c>
      <c r="AE215" s="673">
        <v>141591.75716890051</v>
      </c>
      <c r="AF215" s="673">
        <v>141591.75716890051</v>
      </c>
      <c r="AG215" s="673">
        <v>141591.75716890051</v>
      </c>
      <c r="AH215" s="673">
        <v>141591.75716890051</v>
      </c>
      <c r="AI215" s="673">
        <v>141591.75716890051</v>
      </c>
      <c r="AJ215" s="673">
        <v>141591.75716890051</v>
      </c>
      <c r="AK215" s="673">
        <v>141591.75716890051</v>
      </c>
      <c r="AL215" s="673">
        <v>141591.75716890051</v>
      </c>
      <c r="AM215" s="673">
        <v>141591.75716890051</v>
      </c>
      <c r="AN215" s="673">
        <v>141591.75716890051</v>
      </c>
      <c r="AO215" s="673">
        <v>141591.75716890051</v>
      </c>
      <c r="AP215" s="673">
        <v>147293.0250852282</v>
      </c>
      <c r="AQ215" s="673">
        <v>147293.0250852282</v>
      </c>
      <c r="AR215" s="673">
        <v>147293.0250852282</v>
      </c>
      <c r="AS215" s="673">
        <v>147293.0250852282</v>
      </c>
      <c r="AT215" s="673">
        <v>147293.0250852282</v>
      </c>
      <c r="AU215" s="673">
        <v>147293.0250852282</v>
      </c>
      <c r="AV215" s="673">
        <v>147293.0250852282</v>
      </c>
      <c r="AW215" s="673">
        <v>147293.0250852282</v>
      </c>
      <c r="AX215" s="673">
        <v>147293.0250852282</v>
      </c>
      <c r="AY215" s="673">
        <v>147293.0250852282</v>
      </c>
      <c r="AZ215" s="673">
        <v>147293.0250852282</v>
      </c>
      <c r="BA215" s="673">
        <v>147293.0250852282</v>
      </c>
      <c r="BB215" s="673">
        <v>152029.79955335046</v>
      </c>
      <c r="BC215" s="673">
        <v>152029.79955335046</v>
      </c>
      <c r="BD215" s="673">
        <v>152029.79955335046</v>
      </c>
      <c r="BE215" s="673">
        <v>152029.79955335046</v>
      </c>
      <c r="BF215" s="673">
        <v>152029.79955335046</v>
      </c>
      <c r="BG215" s="673">
        <v>152029.79955335046</v>
      </c>
      <c r="BH215" s="673">
        <v>152029.79955335046</v>
      </c>
      <c r="BI215" s="673">
        <v>152029.79955335046</v>
      </c>
      <c r="BJ215" s="673">
        <v>152029.79955335046</v>
      </c>
      <c r="BK215" s="673">
        <v>152029.79955335046</v>
      </c>
      <c r="BL215" s="673">
        <v>152029.79955335046</v>
      </c>
      <c r="BM215" s="673">
        <v>152029.79955335046</v>
      </c>
      <c r="BN215" s="673">
        <v>152675.23714693508</v>
      </c>
      <c r="BO215" s="673">
        <v>152675.23714693508</v>
      </c>
      <c r="BP215" s="673">
        <v>152675.23714693508</v>
      </c>
      <c r="BQ215" s="673">
        <v>152675.23714693508</v>
      </c>
      <c r="BR215" s="673">
        <v>152675.23714693508</v>
      </c>
      <c r="BS215" s="673">
        <v>152675.23714693508</v>
      </c>
      <c r="BT215" s="673">
        <v>152675.23714693508</v>
      </c>
      <c r="BU215" s="673">
        <v>152675.23714693508</v>
      </c>
      <c r="BV215" s="673">
        <v>152675.23714693508</v>
      </c>
      <c r="BW215" s="673">
        <v>152675.23714693508</v>
      </c>
      <c r="BX215" s="673">
        <v>152675.23714693508</v>
      </c>
      <c r="BY215" s="673">
        <v>152675.23714693508</v>
      </c>
      <c r="BZ215" s="673">
        <v>153279.43598575264</v>
      </c>
      <c r="CA215" s="673">
        <v>153279.43598575264</v>
      </c>
      <c r="CB215" s="673">
        <v>153279.43598575264</v>
      </c>
      <c r="CC215" s="673">
        <v>153279.43598575264</v>
      </c>
      <c r="CD215" s="673">
        <v>153279.43598575264</v>
      </c>
      <c r="CE215" s="673">
        <v>153279.43598575264</v>
      </c>
      <c r="CF215" s="673">
        <v>153279.43598575264</v>
      </c>
      <c r="CG215" s="673">
        <v>153279.43598575264</v>
      </c>
      <c r="CH215" s="673">
        <v>153279.43598575264</v>
      </c>
      <c r="CI215" s="673">
        <v>153279.43598575264</v>
      </c>
      <c r="CJ215" s="673">
        <v>153279.43598575264</v>
      </c>
      <c r="CK215" s="673">
        <v>153279.43598575264</v>
      </c>
      <c r="CL215" s="673">
        <v>153843.63394209713</v>
      </c>
      <c r="CM215" s="673">
        <v>153843.63394209713</v>
      </c>
      <c r="CN215" s="673">
        <v>153843.63394209713</v>
      </c>
      <c r="CO215" s="673">
        <v>153843.63394209713</v>
      </c>
      <c r="CP215" s="673">
        <v>153843.63394209713</v>
      </c>
      <c r="CQ215" s="673">
        <v>153843.63394209713</v>
      </c>
      <c r="CR215" s="673">
        <v>153843.63394209713</v>
      </c>
      <c r="CS215" s="673">
        <v>153843.63394209713</v>
      </c>
      <c r="CT215" s="673">
        <v>153843.63394209713</v>
      </c>
      <c r="CU215" s="673">
        <v>153843.63394209713</v>
      </c>
      <c r="CV215" s="673">
        <v>153843.63394209713</v>
      </c>
      <c r="CW215" s="673">
        <v>153843.63394209713</v>
      </c>
      <c r="CX215" s="673">
        <v>154368.56878517778</v>
      </c>
      <c r="CY215" s="673">
        <v>154368.56878517778</v>
      </c>
      <c r="CZ215" s="673">
        <v>154368.56878517778</v>
      </c>
      <c r="DA215" s="673">
        <v>154368.56878517778</v>
      </c>
      <c r="DB215" s="673">
        <v>154368.56878517778</v>
      </c>
      <c r="DC215" s="673">
        <v>154368.56878517778</v>
      </c>
      <c r="DD215" s="673">
        <v>154368.56878517778</v>
      </c>
      <c r="DE215" s="673">
        <v>154368.56878517778</v>
      </c>
      <c r="DF215" s="673">
        <v>154368.56878517778</v>
      </c>
      <c r="DG215" s="673">
        <v>154368.56878517778</v>
      </c>
      <c r="DH215" s="673">
        <v>154368.56878517778</v>
      </c>
      <c r="DI215" s="673">
        <v>154368.56878517778</v>
      </c>
      <c r="DJ215" s="673">
        <v>154854.32152232149</v>
      </c>
      <c r="DK215" s="673">
        <v>154854.32152232149</v>
      </c>
      <c r="DL215" s="673">
        <v>154854.32152232149</v>
      </c>
      <c r="DM215" s="673">
        <v>154854.32152232149</v>
      </c>
      <c r="DN215" s="673">
        <v>154854.32152232149</v>
      </c>
      <c r="DO215" s="673">
        <v>154854.32152232149</v>
      </c>
      <c r="DP215" s="673">
        <v>154854.32152232149</v>
      </c>
      <c r="DQ215" s="673">
        <v>154854.32152232149</v>
      </c>
      <c r="DR215" s="673">
        <v>154854.32152232149</v>
      </c>
      <c r="DS215" s="673">
        <v>154854.32152232149</v>
      </c>
      <c r="DT215" s="673">
        <v>154854.32152232149</v>
      </c>
      <c r="DU215" s="673">
        <v>154854.32152232149</v>
      </c>
      <c r="DV215" s="673">
        <v>155300.72478301811</v>
      </c>
      <c r="DW215" s="673">
        <v>155300.72478301811</v>
      </c>
      <c r="DX215" s="673">
        <v>155300.72478301811</v>
      </c>
      <c r="DY215" s="673">
        <v>155300.72478301811</v>
      </c>
      <c r="DZ215" s="673">
        <v>155300.72478301811</v>
      </c>
      <c r="EA215" s="673">
        <v>155300.72478301811</v>
      </c>
      <c r="EB215" s="673">
        <v>155300.72478301811</v>
      </c>
      <c r="EC215" s="673">
        <v>155300.72478301811</v>
      </c>
      <c r="ED215" s="673">
        <v>155300.72478301811</v>
      </c>
      <c r="EE215" s="673">
        <v>155300.72478301811</v>
      </c>
      <c r="EF215" s="673">
        <v>155300.72478301811</v>
      </c>
      <c r="EG215" s="673">
        <v>155300.72478301811</v>
      </c>
      <c r="EH215" s="673">
        <v>155707.33938704873</v>
      </c>
      <c r="EI215" s="673">
        <v>155707.33938704873</v>
      </c>
      <c r="EJ215" s="673">
        <v>155707.33938704873</v>
      </c>
      <c r="EK215" s="673">
        <v>155707.33938704873</v>
      </c>
      <c r="EL215" s="673">
        <v>155707.33938704873</v>
      </c>
      <c r="EM215" s="673">
        <v>155707.33938704873</v>
      </c>
      <c r="EN215" s="673">
        <v>155707.33938704873</v>
      </c>
      <c r="EO215" s="673">
        <v>155707.33938704873</v>
      </c>
      <c r="EP215" s="673">
        <v>155707.33938704873</v>
      </c>
      <c r="EQ215" s="673">
        <v>155707.33938704873</v>
      </c>
      <c r="ER215" s="673">
        <v>155707.33938704873</v>
      </c>
      <c r="ES215" s="673">
        <v>155707.33938704873</v>
      </c>
      <c r="ET215" s="673">
        <v>156073.99394701063</v>
      </c>
      <c r="EU215" s="673">
        <v>156073.99394701063</v>
      </c>
      <c r="EV215" s="673">
        <v>156073.99394701063</v>
      </c>
      <c r="EW215" s="673">
        <v>156073.99394701063</v>
      </c>
      <c r="EX215" s="673">
        <v>156073.99394701063</v>
      </c>
      <c r="EY215" s="673">
        <v>156073.99394701063</v>
      </c>
      <c r="EZ215" s="673">
        <v>156073.99394701063</v>
      </c>
      <c r="FA215" s="673">
        <v>156073.99394701063</v>
      </c>
      <c r="FB215" s="673">
        <v>156073.99394701063</v>
      </c>
      <c r="FC215" s="673">
        <v>156073.99394701063</v>
      </c>
      <c r="FD215" s="673">
        <v>156073.99394701063</v>
      </c>
      <c r="FE215" s="673">
        <v>156073.99394701063</v>
      </c>
      <c r="FF215" s="673">
        <v>156401.07944041601</v>
      </c>
      <c r="FG215" s="673">
        <v>156401.07944041601</v>
      </c>
      <c r="FH215" s="673">
        <v>156401.07944041601</v>
      </c>
      <c r="FI215" s="673">
        <v>156401.07944041601</v>
      </c>
      <c r="FJ215" s="673">
        <v>156401.07944041601</v>
      </c>
      <c r="FK215" s="673">
        <v>156401.07944041601</v>
      </c>
      <c r="FL215" s="673">
        <v>156401.07944041601</v>
      </c>
      <c r="FM215" s="673">
        <v>156401.07944041601</v>
      </c>
      <c r="FN215" s="673">
        <v>156401.07944041601</v>
      </c>
      <c r="FO215" s="673">
        <v>156401.07944041601</v>
      </c>
      <c r="FP215" s="673">
        <v>156401.07944041601</v>
      </c>
      <c r="FQ215" s="673">
        <v>156401.07944041601</v>
      </c>
      <c r="FR215" s="673">
        <v>156689.38518659113</v>
      </c>
      <c r="FS215" s="673">
        <v>156689.38518659113</v>
      </c>
      <c r="FT215" s="673">
        <v>156689.38518659113</v>
      </c>
      <c r="FU215" s="673">
        <v>156689.38518659113</v>
      </c>
      <c r="FV215" s="673">
        <v>156689.38518659113</v>
      </c>
      <c r="FW215" s="673">
        <v>156689.38518659113</v>
      </c>
      <c r="FX215" s="673">
        <v>156689.38518659113</v>
      </c>
      <c r="FY215" s="673">
        <v>156689.38518659113</v>
      </c>
      <c r="FZ215" s="673">
        <v>156689.38518659113</v>
      </c>
      <c r="GA215" s="673">
        <v>156689.38518659113</v>
      </c>
      <c r="GB215" s="673">
        <v>156689.38518659113</v>
      </c>
      <c r="GC215" s="673">
        <v>156689.38518659113</v>
      </c>
      <c r="GD215" s="673">
        <v>156939.63087873033</v>
      </c>
      <c r="GE215" s="673">
        <v>156939.63087873033</v>
      </c>
      <c r="GF215" s="673">
        <v>156939.63087873033</v>
      </c>
      <c r="GG215" s="673">
        <v>156939.63087873033</v>
      </c>
      <c r="GH215" s="673">
        <v>156939.63087873033</v>
      </c>
      <c r="GI215" s="673">
        <v>156939.63087873033</v>
      </c>
      <c r="GJ215" s="673">
        <v>156939.63087873033</v>
      </c>
      <c r="GK215" s="673">
        <v>156939.63087873033</v>
      </c>
      <c r="GL215" s="673">
        <v>156939.63087873033</v>
      </c>
      <c r="GM215" s="673">
        <v>156939.63087873033</v>
      </c>
      <c r="GN215" s="673">
        <v>156939.63087873033</v>
      </c>
      <c r="GO215" s="673">
        <v>156939.63087873033</v>
      </c>
      <c r="GP215" s="673">
        <v>157152.71429225066</v>
      </c>
      <c r="GQ215" s="673">
        <v>157152.71429225066</v>
      </c>
      <c r="GR215" s="673">
        <v>157152.71429225066</v>
      </c>
      <c r="GS215" s="673">
        <v>157152.71429225066</v>
      </c>
      <c r="GT215" s="673">
        <v>157152.71429225066</v>
      </c>
      <c r="GU215" s="673">
        <v>157152.71429225066</v>
      </c>
      <c r="GV215" s="673">
        <v>157152.71429225066</v>
      </c>
      <c r="GW215" s="673">
        <v>157152.71429225066</v>
      </c>
      <c r="GX215" s="673">
        <v>157152.71429225066</v>
      </c>
      <c r="GY215" s="673">
        <v>157152.71429225066</v>
      </c>
      <c r="GZ215" s="673">
        <v>157152.71429225066</v>
      </c>
      <c r="HA215" s="673">
        <v>157152.71429225066</v>
      </c>
      <c r="HB215" s="673">
        <v>157329.47294918541</v>
      </c>
      <c r="HC215" s="673">
        <v>157329.47294918541</v>
      </c>
      <c r="HD215" s="673">
        <v>157329.47294918541</v>
      </c>
      <c r="HE215" s="673">
        <v>157329.47294918541</v>
      </c>
      <c r="HF215" s="673">
        <v>157329.47294918541</v>
      </c>
      <c r="HG215" s="673">
        <v>157329.47294918541</v>
      </c>
      <c r="HH215" s="673">
        <v>157329.47294918541</v>
      </c>
      <c r="HI215" s="673">
        <v>157329.47294918541</v>
      </c>
      <c r="HJ215" s="673">
        <v>157329.47294918541</v>
      </c>
      <c r="HK215" s="673">
        <v>157329.47294918541</v>
      </c>
      <c r="HL215" s="673">
        <v>157329.47294918541</v>
      </c>
      <c r="HM215" s="673">
        <v>157329.47294918541</v>
      </c>
      <c r="HN215" s="673">
        <v>157470.38352074797</v>
      </c>
      <c r="HO215" s="673">
        <v>157470.38352074797</v>
      </c>
      <c r="HP215" s="673">
        <v>157470.38352074797</v>
      </c>
      <c r="HQ215" s="673">
        <v>157470.38352074797</v>
      </c>
      <c r="HR215" s="673">
        <v>157470.38352074797</v>
      </c>
      <c r="HS215" s="673">
        <v>157470.38352074797</v>
      </c>
      <c r="HT215" s="673">
        <v>157470.38352074797</v>
      </c>
      <c r="HU215" s="673">
        <v>157470.38352074797</v>
      </c>
      <c r="HV215" s="673">
        <v>157470.38352074797</v>
      </c>
      <c r="HW215" s="673">
        <v>157470.38352074797</v>
      </c>
      <c r="HX215" s="673">
        <v>157470.38352074797</v>
      </c>
      <c r="HY215" s="673">
        <v>157470.38352074797</v>
      </c>
      <c r="HZ215" s="673">
        <v>157576.08870969777</v>
      </c>
      <c r="IA215" s="673">
        <v>157576.08870969777</v>
      </c>
      <c r="IB215" s="673">
        <v>157576.08870969777</v>
      </c>
      <c r="IC215" s="673">
        <v>157576.08870969777</v>
      </c>
      <c r="ID215" s="673">
        <v>157576.08870969777</v>
      </c>
      <c r="IE215" s="673">
        <v>157576.08870969777</v>
      </c>
      <c r="IF215" s="673">
        <v>157576.08870969777</v>
      </c>
      <c r="IG215" s="673">
        <v>157576.08870969777</v>
      </c>
      <c r="IH215" s="673">
        <v>157576.08870969777</v>
      </c>
      <c r="II215" s="673">
        <v>157576.08870969777</v>
      </c>
      <c r="IJ215" s="673">
        <v>157576.08870969777</v>
      </c>
      <c r="IK215" s="673">
        <v>157576.08870969777</v>
      </c>
      <c r="IL215" s="673">
        <v>157647.81299868794</v>
      </c>
      <c r="IM215" s="673">
        <v>157647.81299868794</v>
      </c>
      <c r="IN215" s="673">
        <v>157647.81299868794</v>
      </c>
      <c r="IO215" s="673">
        <v>157647.81299868794</v>
      </c>
      <c r="IP215" s="673">
        <v>157647.81299868794</v>
      </c>
      <c r="IQ215" s="673">
        <v>157647.81299868794</v>
      </c>
      <c r="IR215" s="673">
        <v>157647.81299868794</v>
      </c>
      <c r="IS215" s="673">
        <v>157647.81299868794</v>
      </c>
      <c r="IT215" s="673">
        <v>157647.81299868794</v>
      </c>
      <c r="IU215" s="673">
        <v>157647.81299868794</v>
      </c>
      <c r="IV215" s="673">
        <v>157647.81299868794</v>
      </c>
      <c r="IW215" s="673">
        <v>157647.81299868794</v>
      </c>
      <c r="IX215" s="673">
        <v>157686.98774032234</v>
      </c>
      <c r="IY215" s="673">
        <v>157686.98774032234</v>
      </c>
      <c r="IZ215" s="673">
        <v>157686.98774032234</v>
      </c>
      <c r="JA215" s="673">
        <v>157686.98774032234</v>
      </c>
      <c r="JB215" s="673">
        <v>157686.98774032234</v>
      </c>
      <c r="JC215" s="673">
        <v>157686.98774032234</v>
      </c>
      <c r="JD215" s="673">
        <v>157686.98774032234</v>
      </c>
      <c r="JE215" s="673">
        <v>157686.98774032234</v>
      </c>
      <c r="JF215" s="673">
        <v>157686.98774032234</v>
      </c>
      <c r="JG215" s="673">
        <v>157686.98774032234</v>
      </c>
      <c r="JH215" s="673">
        <v>157686.98774032234</v>
      </c>
      <c r="JI215" s="673">
        <v>157686.98774032234</v>
      </c>
      <c r="JJ215" s="673">
        <v>157694.77113853209</v>
      </c>
      <c r="JK215" s="673">
        <v>157694.77113853209</v>
      </c>
      <c r="JL215" s="673">
        <v>157694.77113853209</v>
      </c>
      <c r="JM215" s="673">
        <v>157694.77113853209</v>
      </c>
      <c r="JN215" s="673">
        <v>157694.77113853209</v>
      </c>
      <c r="JO215" s="673">
        <v>157694.77113853209</v>
      </c>
      <c r="JP215" s="673">
        <v>157694.77113853209</v>
      </c>
      <c r="JQ215" s="673">
        <v>157694.77113853209</v>
      </c>
      <c r="JR215" s="673">
        <v>157694.77113853209</v>
      </c>
      <c r="JS215" s="673">
        <v>157694.77113853209</v>
      </c>
      <c r="JT215" s="673">
        <v>157694.77113853209</v>
      </c>
      <c r="JU215" s="673">
        <v>157694.77113853209</v>
      </c>
      <c r="JV215" s="673">
        <v>157671.90029304434</v>
      </c>
      <c r="JW215" s="673">
        <v>157671.90029304434</v>
      </c>
      <c r="JX215" s="673">
        <v>157671.90029304434</v>
      </c>
      <c r="JY215" s="673">
        <v>157671.90029304434</v>
      </c>
      <c r="JZ215" s="673">
        <v>157671.90029304434</v>
      </c>
      <c r="KA215" s="673">
        <v>157671.90029304434</v>
      </c>
      <c r="KB215" s="673">
        <v>157671.90029304434</v>
      </c>
      <c r="KC215" s="673">
        <v>157671.90029304434</v>
      </c>
      <c r="KD215" s="673">
        <v>157671.90029304434</v>
      </c>
      <c r="KE215" s="673">
        <v>157671.90029304434</v>
      </c>
      <c r="KF215" s="673">
        <v>157671.90029304434</v>
      </c>
      <c r="KG215" s="673">
        <v>157671.90029304434</v>
      </c>
      <c r="KH215" s="673">
        <v>157618.64634408581</v>
      </c>
      <c r="KI215" s="673">
        <v>157618.64634408581</v>
      </c>
      <c r="KJ215" s="673">
        <v>157618.64634408581</v>
      </c>
      <c r="KK215" s="673">
        <v>157618.64634408581</v>
      </c>
      <c r="KL215" s="673">
        <v>157618.64634408581</v>
      </c>
      <c r="KM215" s="673">
        <v>157618.64634408581</v>
      </c>
      <c r="KN215" s="673">
        <v>157618.64634408581</v>
      </c>
      <c r="KO215" s="673">
        <v>157618.64634408581</v>
      </c>
      <c r="KP215" s="673">
        <v>157618.64634408581</v>
      </c>
      <c r="KQ215" s="673">
        <v>157618.64634408581</v>
      </c>
      <c r="KR215" s="673">
        <v>157618.64634408581</v>
      </c>
      <c r="KS215" s="673">
        <v>157618.64634408581</v>
      </c>
      <c r="KT215" s="673">
        <v>157535.13716272631</v>
      </c>
      <c r="KU215" s="673">
        <v>157535.13716272631</v>
      </c>
      <c r="KV215" s="673">
        <v>157535.13716272631</v>
      </c>
      <c r="KW215" s="673">
        <v>157535.13716272631</v>
      </c>
      <c r="KX215" s="673">
        <v>157535.13716272631</v>
      </c>
      <c r="KY215" s="673">
        <v>157535.13716272631</v>
      </c>
      <c r="KZ215" s="673">
        <v>157535.13716272631</v>
      </c>
      <c r="LA215" s="673">
        <v>157535.13716272631</v>
      </c>
      <c r="LB215" s="673">
        <v>157535.13716272631</v>
      </c>
      <c r="LC215" s="673">
        <v>157535.13716272631</v>
      </c>
      <c r="LD215" s="673">
        <v>157535.13716272631</v>
      </c>
      <c r="LE215" s="673">
        <v>157535.13716272631</v>
      </c>
      <c r="LF215" s="673">
        <v>157421.23349670134</v>
      </c>
      <c r="LG215" s="673">
        <v>157421.23349670134</v>
      </c>
      <c r="LH215" s="673">
        <v>157421.23349670134</v>
      </c>
      <c r="LI215" s="673">
        <v>157421.23349670134</v>
      </c>
      <c r="LJ215" s="673">
        <v>157421.23349670134</v>
      </c>
      <c r="LK215" s="673">
        <v>157421.23349670134</v>
      </c>
      <c r="LL215" s="673">
        <v>157421.23349670134</v>
      </c>
      <c r="LM215" s="673">
        <v>157421.23349670134</v>
      </c>
      <c r="LN215" s="673">
        <v>157421.23349670134</v>
      </c>
      <c r="LO215" s="673">
        <v>157421.23349670134</v>
      </c>
      <c r="LP215" s="673">
        <v>157421.23349670134</v>
      </c>
      <c r="LQ215" s="673">
        <v>157421.23349670134</v>
      </c>
      <c r="LR215" s="673">
        <v>157276.92798170834</v>
      </c>
      <c r="LS215" s="673">
        <v>157276.92798170834</v>
      </c>
      <c r="LT215" s="673">
        <v>157276.92798170834</v>
      </c>
      <c r="LU215" s="673">
        <v>157276.92798170834</v>
      </c>
      <c r="LV215" s="673">
        <v>157276.92798170834</v>
      </c>
      <c r="LW215" s="673">
        <v>157276.92798170834</v>
      </c>
      <c r="LX215" s="673">
        <v>157276.92798170834</v>
      </c>
      <c r="LY215" s="673">
        <v>157276.92798170834</v>
      </c>
      <c r="LZ215" s="673">
        <v>157276.92798170834</v>
      </c>
      <c r="MA215" s="673">
        <v>157276.92798170834</v>
      </c>
      <c r="MB215" s="673">
        <v>157276.92798170834</v>
      </c>
      <c r="MC215" s="673">
        <v>157276.92798170834</v>
      </c>
      <c r="MD215" s="673">
        <v>157102.58548545983</v>
      </c>
      <c r="ME215" s="673">
        <v>157102.58548545983</v>
      </c>
      <c r="MF215" s="673">
        <v>157102.58548545983</v>
      </c>
      <c r="MG215" s="673">
        <v>157102.58548545983</v>
      </c>
      <c r="MH215" s="673">
        <v>157102.58548545983</v>
      </c>
      <c r="MI215" s="673">
        <v>157102.58548545983</v>
      </c>
      <c r="MJ215" s="673">
        <v>157102.58548545983</v>
      </c>
      <c r="MK215" s="673">
        <v>157102.58548545983</v>
      </c>
      <c r="ML215" s="673">
        <v>157102.58548545983</v>
      </c>
      <c r="MM215" s="673">
        <v>157102.58548545983</v>
      </c>
      <c r="MN215" s="673">
        <v>157102.58548545983</v>
      </c>
      <c r="MO215" s="673">
        <v>157102.58548545983</v>
      </c>
      <c r="MP215" s="673">
        <v>156898.62577319558</v>
      </c>
      <c r="MQ215" s="673">
        <v>156898.62577319558</v>
      </c>
      <c r="MR215" s="673">
        <v>156898.62577319558</v>
      </c>
      <c r="MS215" s="673">
        <v>156898.62577319558</v>
      </c>
      <c r="MT215" s="673">
        <v>156898.62577319558</v>
      </c>
      <c r="MU215" s="673">
        <v>156898.62577319558</v>
      </c>
      <c r="MV215" s="673">
        <v>156898.62577319558</v>
      </c>
      <c r="MW215" s="673">
        <v>156898.62577319558</v>
      </c>
      <c r="MX215" s="673">
        <v>156898.62577319558</v>
      </c>
      <c r="MY215" s="673">
        <v>156898.62577319558</v>
      </c>
      <c r="MZ215" s="673">
        <v>156898.62577319558</v>
      </c>
      <c r="NA215" s="673">
        <v>156898.62577319558</v>
      </c>
      <c r="NB215" s="673">
        <v>156665.1291827604</v>
      </c>
      <c r="NC215" s="673">
        <v>156665.1291827604</v>
      </c>
      <c r="ND215" s="673">
        <v>156665.1291827604</v>
      </c>
      <c r="NE215" s="673">
        <v>156665.1291827604</v>
      </c>
      <c r="NF215" s="673">
        <v>156665.1291827604</v>
      </c>
      <c r="NG215" s="673">
        <v>156665.1291827604</v>
      </c>
      <c r="NH215" s="673">
        <v>156665.1291827604</v>
      </c>
      <c r="NI215" s="673">
        <v>156665.1291827604</v>
      </c>
      <c r="NJ215" s="673">
        <v>156665.1291827604</v>
      </c>
      <c r="NK215" s="673">
        <v>156665.1291827604</v>
      </c>
      <c r="NL215" s="673">
        <v>156665.1291827604</v>
      </c>
      <c r="NM215" s="673">
        <v>156665.1291827604</v>
      </c>
      <c r="NN215" s="673">
        <v>156665.1291827604</v>
      </c>
      <c r="NO215" s="673">
        <v>156665.1291827604</v>
      </c>
      <c r="NP215" s="673">
        <v>156665.1291827604</v>
      </c>
      <c r="NQ215" s="673">
        <v>156665.1291827604</v>
      </c>
      <c r="NR215" s="673">
        <v>156665.1291827604</v>
      </c>
      <c r="NS215" s="673">
        <v>156665.1291827604</v>
      </c>
      <c r="NT215" s="673">
        <v>156665.1291827604</v>
      </c>
      <c r="NU215" s="673">
        <v>156665.1291827604</v>
      </c>
      <c r="NV215" s="673">
        <v>156665.1291827604</v>
      </c>
      <c r="NW215" s="673">
        <v>156665.1291827604</v>
      </c>
      <c r="NX215" s="673">
        <v>156665.1291827604</v>
      </c>
      <c r="NY215" s="673">
        <v>156665.1291827604</v>
      </c>
      <c r="NZ215" s="673">
        <v>156665.1291827604</v>
      </c>
      <c r="OA215" s="673">
        <v>156665.1291827604</v>
      </c>
      <c r="OB215" s="673">
        <v>156665.1291827604</v>
      </c>
      <c r="OC215" s="673">
        <v>156665.1291827604</v>
      </c>
      <c r="OD215" s="673">
        <v>156665.1291827604</v>
      </c>
      <c r="OE215" s="673">
        <v>156665.1291827604</v>
      </c>
      <c r="OF215" s="673">
        <v>156665.1291827604</v>
      </c>
      <c r="OG215" s="673">
        <v>156665.1291827604</v>
      </c>
      <c r="OH215" s="673">
        <v>156665.1291827604</v>
      </c>
      <c r="OI215" s="673">
        <v>156665.1291827604</v>
      </c>
      <c r="OJ215" s="673">
        <v>156665.1291827604</v>
      </c>
      <c r="OK215" s="673">
        <v>156665.1291827604</v>
      </c>
      <c r="OL215" s="673">
        <v>156665.1291827604</v>
      </c>
      <c r="OM215" s="673">
        <v>156665.1291827604</v>
      </c>
      <c r="ON215" s="673">
        <v>156665.1291827604</v>
      </c>
      <c r="OO215" s="673">
        <v>156665.1291827604</v>
      </c>
      <c r="OP215" s="673">
        <v>156665.1291827604</v>
      </c>
      <c r="OQ215" s="673">
        <v>156665.1291827604</v>
      </c>
      <c r="OR215" s="673">
        <v>156665.1291827604</v>
      </c>
      <c r="OS215" s="673">
        <v>156665.1291827604</v>
      </c>
      <c r="OT215" s="673">
        <v>156665.1291827604</v>
      </c>
      <c r="OU215" s="673">
        <v>156665.1291827604</v>
      </c>
      <c r="OV215" s="673">
        <v>156665.1291827604</v>
      </c>
      <c r="OW215" s="673">
        <v>156665.1291827604</v>
      </c>
      <c r="OX215" s="673">
        <v>156665.1291827604</v>
      </c>
      <c r="OY215" s="673">
        <v>156665.1291827604</v>
      </c>
      <c r="OZ215" s="673">
        <v>156665.1291827604</v>
      </c>
      <c r="PA215" s="673">
        <v>156665.1291827604</v>
      </c>
      <c r="PB215" s="673">
        <v>156665.1291827604</v>
      </c>
      <c r="PC215" s="673">
        <v>156665.1291827604</v>
      </c>
      <c r="PD215" s="673">
        <v>156665.1291827604</v>
      </c>
      <c r="PE215" s="673">
        <v>156665.1291827604</v>
      </c>
      <c r="PF215" s="673">
        <v>156665.1291827604</v>
      </c>
      <c r="PG215" s="673">
        <v>156665.1291827604</v>
      </c>
      <c r="PH215" s="673">
        <v>156665.1291827604</v>
      </c>
      <c r="PI215" s="673">
        <v>156665.1291827604</v>
      </c>
    </row>
    <row r="216" spans="1:426" s="678" customFormat="1" ht="16.5" hidden="1" customHeight="1" outlineLevel="1">
      <c r="A216" s="464"/>
      <c r="B216" s="211"/>
      <c r="C216" s="725"/>
      <c r="D216" s="726"/>
      <c r="E216" s="497"/>
      <c r="F216" s="497"/>
      <c r="G216" s="497"/>
      <c r="H216" s="497"/>
      <c r="I216" s="727"/>
      <c r="J216" s="728"/>
      <c r="K216" s="729"/>
      <c r="L216" s="729"/>
      <c r="M216" s="729"/>
      <c r="N216" s="729"/>
      <c r="O216" s="729"/>
      <c r="P216" s="729"/>
      <c r="Q216" s="729"/>
      <c r="R216" s="729"/>
      <c r="S216" s="729"/>
      <c r="T216" s="729"/>
      <c r="U216" s="729"/>
      <c r="V216" s="729"/>
      <c r="W216" s="729"/>
      <c r="X216" s="729"/>
      <c r="Y216" s="729"/>
      <c r="Z216" s="729"/>
      <c r="AA216" s="729"/>
      <c r="AB216" s="729"/>
      <c r="AC216" s="729"/>
      <c r="AD216" s="729"/>
      <c r="AE216" s="729"/>
      <c r="AF216" s="729"/>
      <c r="AG216" s="729"/>
      <c r="AH216" s="729"/>
      <c r="AI216" s="729"/>
      <c r="AJ216" s="729"/>
      <c r="AK216" s="729"/>
      <c r="AL216" s="729"/>
      <c r="AM216" s="729"/>
      <c r="AN216" s="729"/>
      <c r="AO216" s="729"/>
      <c r="AP216" s="729"/>
      <c r="AQ216" s="729"/>
      <c r="AR216" s="729"/>
      <c r="AS216" s="729"/>
      <c r="AT216" s="729"/>
      <c r="AU216" s="729"/>
      <c r="AV216" s="729"/>
      <c r="AW216" s="729"/>
      <c r="AX216" s="729"/>
      <c r="AY216" s="729"/>
      <c r="AZ216" s="729"/>
      <c r="BA216" s="729"/>
      <c r="BB216" s="729"/>
      <c r="BC216" s="497"/>
      <c r="BD216" s="497"/>
      <c r="BE216" s="497"/>
      <c r="BF216" s="497"/>
      <c r="BG216" s="497"/>
      <c r="BH216" s="497"/>
      <c r="BI216" s="497"/>
      <c r="BJ216" s="497"/>
      <c r="BK216" s="497"/>
      <c r="BL216" s="497"/>
      <c r="BM216" s="497"/>
      <c r="BN216" s="497"/>
      <c r="BO216" s="497"/>
      <c r="BP216" s="497"/>
      <c r="BQ216" s="497"/>
      <c r="BR216" s="497"/>
      <c r="BS216" s="497"/>
      <c r="BT216" s="497"/>
      <c r="BU216" s="497"/>
      <c r="BV216" s="497"/>
      <c r="BW216" s="497"/>
      <c r="BX216" s="497"/>
      <c r="BY216" s="497"/>
      <c r="BZ216" s="497"/>
      <c r="CA216" s="497"/>
      <c r="CB216" s="497"/>
      <c r="CC216" s="497"/>
      <c r="CD216" s="497"/>
      <c r="CE216" s="497"/>
      <c r="CF216" s="497"/>
      <c r="CG216" s="497"/>
      <c r="CH216" s="497"/>
      <c r="CI216" s="497"/>
      <c r="CJ216" s="497"/>
      <c r="CK216" s="497"/>
      <c r="CL216" s="497"/>
      <c r="CM216" s="497"/>
      <c r="CN216" s="497"/>
      <c r="CO216" s="497"/>
      <c r="CP216" s="497"/>
      <c r="CQ216" s="497"/>
      <c r="CR216" s="497"/>
      <c r="CS216" s="497"/>
      <c r="CT216" s="497"/>
      <c r="CU216" s="497"/>
      <c r="CV216" s="497"/>
      <c r="CW216" s="497"/>
      <c r="CX216" s="497"/>
      <c r="CY216" s="497"/>
      <c r="CZ216" s="497"/>
      <c r="DA216" s="497"/>
      <c r="DB216" s="497"/>
      <c r="DC216" s="497"/>
      <c r="DD216" s="497"/>
      <c r="DE216" s="497"/>
      <c r="DF216" s="497"/>
      <c r="DG216" s="497"/>
      <c r="DH216" s="497"/>
      <c r="DI216" s="497"/>
      <c r="DJ216" s="497"/>
      <c r="DK216" s="497"/>
      <c r="DL216" s="497"/>
      <c r="DM216" s="497"/>
      <c r="DN216" s="497"/>
      <c r="DO216" s="497"/>
      <c r="DP216" s="497"/>
      <c r="DQ216" s="497"/>
      <c r="DR216" s="497"/>
      <c r="DS216" s="497"/>
      <c r="DT216" s="497"/>
      <c r="DU216" s="497"/>
      <c r="DV216" s="497"/>
      <c r="DW216" s="497"/>
      <c r="DX216" s="497"/>
      <c r="DY216" s="497"/>
      <c r="DZ216" s="497"/>
      <c r="EA216" s="497"/>
      <c r="EB216" s="497"/>
      <c r="EC216" s="497"/>
      <c r="ED216" s="497"/>
      <c r="EE216" s="497"/>
      <c r="EF216" s="497"/>
      <c r="EG216" s="497"/>
      <c r="EH216" s="497"/>
      <c r="EI216" s="497"/>
      <c r="EJ216" s="497"/>
      <c r="EK216" s="497"/>
      <c r="EL216" s="497"/>
      <c r="EM216" s="497"/>
      <c r="EN216" s="497"/>
      <c r="EO216" s="497"/>
      <c r="EP216" s="497"/>
      <c r="EQ216" s="497"/>
      <c r="ER216" s="497"/>
      <c r="ES216" s="497"/>
      <c r="ET216" s="497"/>
      <c r="EU216" s="497"/>
      <c r="EV216" s="497"/>
      <c r="EW216" s="497"/>
      <c r="EX216" s="497"/>
      <c r="EY216" s="497"/>
      <c r="EZ216" s="497"/>
      <c r="FA216" s="497"/>
      <c r="FB216" s="497"/>
      <c r="FC216" s="497"/>
      <c r="FD216" s="497"/>
      <c r="FE216" s="497"/>
      <c r="FF216" s="497"/>
      <c r="FG216" s="497"/>
      <c r="FH216" s="497"/>
      <c r="FI216" s="497"/>
      <c r="FJ216" s="497"/>
      <c r="FK216" s="497"/>
      <c r="FL216" s="497"/>
      <c r="FM216" s="497"/>
      <c r="FN216" s="497"/>
      <c r="FO216" s="497"/>
      <c r="FP216" s="497"/>
      <c r="FQ216" s="497"/>
      <c r="FR216" s="497"/>
      <c r="FS216" s="497"/>
      <c r="FT216" s="497"/>
      <c r="FU216" s="497"/>
      <c r="FV216" s="497"/>
      <c r="FW216" s="497"/>
      <c r="FX216" s="497"/>
      <c r="FY216" s="497"/>
      <c r="FZ216" s="497"/>
      <c r="GA216" s="497"/>
      <c r="GB216" s="497"/>
      <c r="GC216" s="497"/>
      <c r="GD216" s="497"/>
      <c r="GE216" s="497"/>
      <c r="GF216" s="497"/>
      <c r="GG216" s="497"/>
      <c r="GH216" s="497"/>
      <c r="GI216" s="497"/>
      <c r="GJ216" s="497"/>
      <c r="GK216" s="497"/>
      <c r="GL216" s="497"/>
      <c r="GM216" s="497"/>
      <c r="GN216" s="497"/>
      <c r="GO216" s="497"/>
      <c r="GP216" s="497"/>
      <c r="GQ216" s="497"/>
      <c r="GR216" s="497"/>
      <c r="GS216" s="497"/>
      <c r="GT216" s="497"/>
      <c r="GU216" s="497"/>
      <c r="GV216" s="497"/>
      <c r="GW216" s="497"/>
      <c r="GX216" s="497"/>
      <c r="GY216" s="497"/>
      <c r="GZ216" s="497"/>
      <c r="HA216" s="497"/>
      <c r="HB216" s="497"/>
      <c r="HC216" s="497"/>
      <c r="HD216" s="497"/>
      <c r="HE216" s="497"/>
      <c r="HF216" s="497"/>
      <c r="HG216" s="497"/>
      <c r="HH216" s="497"/>
      <c r="HI216" s="497"/>
      <c r="HJ216" s="497"/>
      <c r="HK216" s="497"/>
      <c r="HL216" s="497"/>
      <c r="HM216" s="497"/>
      <c r="HN216" s="497"/>
      <c r="HO216" s="497"/>
      <c r="HP216" s="497"/>
      <c r="HQ216" s="497"/>
      <c r="HR216" s="497"/>
      <c r="HS216" s="497"/>
      <c r="HT216" s="497"/>
      <c r="HU216" s="497"/>
      <c r="HV216" s="497"/>
      <c r="HW216" s="497"/>
      <c r="HX216" s="497"/>
      <c r="HY216" s="497"/>
      <c r="HZ216" s="497"/>
      <c r="IA216" s="497"/>
      <c r="IB216" s="497"/>
      <c r="IC216" s="497"/>
      <c r="ID216" s="497"/>
      <c r="IE216" s="497"/>
      <c r="IF216" s="497"/>
      <c r="IG216" s="497"/>
      <c r="IH216" s="497"/>
      <c r="II216" s="497"/>
      <c r="IJ216" s="497"/>
      <c r="IK216" s="497"/>
      <c r="IL216" s="497"/>
      <c r="IM216" s="497"/>
      <c r="IN216" s="497"/>
      <c r="IO216" s="497"/>
      <c r="IP216" s="497"/>
      <c r="IQ216" s="497"/>
      <c r="IR216" s="497"/>
      <c r="IS216" s="497"/>
      <c r="IT216" s="497"/>
      <c r="IU216" s="497"/>
      <c r="IV216" s="497"/>
      <c r="IW216" s="497"/>
      <c r="IX216" s="497"/>
      <c r="IY216" s="497"/>
      <c r="IZ216" s="497"/>
      <c r="JA216" s="497"/>
      <c r="JB216" s="497"/>
      <c r="JC216" s="497"/>
      <c r="JD216" s="497"/>
      <c r="JE216" s="497"/>
      <c r="JF216" s="497"/>
      <c r="JG216" s="497"/>
      <c r="JH216" s="497"/>
      <c r="JI216" s="497"/>
      <c r="JJ216" s="497"/>
      <c r="JK216" s="497"/>
      <c r="JL216" s="497"/>
      <c r="JM216" s="497"/>
      <c r="JN216" s="497"/>
      <c r="JO216" s="497"/>
      <c r="JP216" s="497"/>
      <c r="JQ216" s="497"/>
      <c r="JR216" s="497"/>
      <c r="JS216" s="497"/>
      <c r="JT216" s="497"/>
      <c r="JU216" s="497"/>
      <c r="JV216" s="497"/>
      <c r="JW216" s="497"/>
      <c r="JX216" s="497"/>
      <c r="JY216" s="497"/>
      <c r="JZ216" s="497"/>
      <c r="KA216" s="497"/>
      <c r="KB216" s="497"/>
      <c r="KC216" s="497"/>
      <c r="KD216" s="497"/>
      <c r="KE216" s="497"/>
      <c r="KF216" s="497"/>
      <c r="KG216" s="497"/>
      <c r="KH216" s="497"/>
      <c r="KI216" s="497"/>
      <c r="KJ216" s="497"/>
      <c r="KK216" s="497"/>
      <c r="KL216" s="497"/>
      <c r="KM216" s="497"/>
      <c r="KN216" s="497"/>
      <c r="KO216" s="497"/>
      <c r="KP216" s="497"/>
      <c r="KQ216" s="497"/>
      <c r="KR216" s="497"/>
      <c r="KS216" s="497"/>
      <c r="KT216" s="497"/>
      <c r="KU216" s="497"/>
      <c r="KV216" s="497"/>
      <c r="KW216" s="497"/>
      <c r="KX216" s="497"/>
      <c r="KY216" s="497"/>
      <c r="KZ216" s="497"/>
      <c r="LA216" s="497"/>
      <c r="LB216" s="497"/>
      <c r="LC216" s="497"/>
      <c r="LD216" s="497"/>
      <c r="LE216" s="497"/>
      <c r="LF216" s="497"/>
      <c r="LG216" s="497"/>
      <c r="LH216" s="497"/>
      <c r="LI216" s="497"/>
      <c r="LJ216" s="497"/>
      <c r="LK216" s="497"/>
      <c r="LL216" s="497"/>
      <c r="LM216" s="497"/>
      <c r="LN216" s="497"/>
      <c r="LO216" s="497"/>
      <c r="LP216" s="497"/>
      <c r="LQ216" s="497"/>
      <c r="LR216" s="497"/>
      <c r="LS216" s="497"/>
      <c r="LT216" s="497"/>
      <c r="LU216" s="497"/>
      <c r="LV216" s="497"/>
      <c r="LW216" s="497"/>
      <c r="LX216" s="497"/>
      <c r="LY216" s="497"/>
      <c r="LZ216" s="497"/>
      <c r="MA216" s="497"/>
      <c r="MB216" s="497"/>
      <c r="MC216" s="497"/>
      <c r="MD216" s="497"/>
      <c r="ME216" s="497"/>
      <c r="MF216" s="497"/>
      <c r="MG216" s="497"/>
      <c r="MH216" s="497"/>
      <c r="MI216" s="497"/>
      <c r="MJ216" s="497"/>
      <c r="MK216" s="497"/>
      <c r="ML216" s="497"/>
      <c r="MM216" s="497"/>
      <c r="MN216" s="497"/>
      <c r="MO216" s="497"/>
      <c r="MP216" s="497"/>
      <c r="MQ216" s="497"/>
      <c r="MR216" s="497"/>
      <c r="MS216" s="497"/>
      <c r="MT216" s="497"/>
      <c r="MU216" s="497"/>
      <c r="MV216" s="497"/>
      <c r="MW216" s="497"/>
      <c r="MX216" s="497"/>
      <c r="MY216" s="497"/>
      <c r="MZ216" s="497"/>
      <c r="NA216" s="497"/>
      <c r="NB216" s="497"/>
      <c r="NC216" s="497"/>
      <c r="ND216" s="497"/>
      <c r="NE216" s="497"/>
      <c r="NF216" s="497"/>
      <c r="NG216" s="497"/>
      <c r="NH216" s="497"/>
      <c r="NI216" s="497"/>
      <c r="NJ216" s="497"/>
      <c r="NK216" s="497"/>
      <c r="NL216" s="497"/>
      <c r="NM216" s="497"/>
      <c r="NN216" s="497"/>
      <c r="NO216" s="497"/>
      <c r="NP216" s="497"/>
      <c r="NQ216" s="497"/>
      <c r="NR216" s="497"/>
      <c r="NS216" s="497"/>
      <c r="NT216" s="497"/>
      <c r="NU216" s="497"/>
      <c r="NV216" s="497"/>
      <c r="NW216" s="497"/>
      <c r="NX216" s="497"/>
      <c r="NY216" s="497"/>
      <c r="NZ216" s="497"/>
      <c r="OA216" s="497"/>
      <c r="OB216" s="497"/>
      <c r="OC216" s="497"/>
      <c r="OD216" s="497"/>
      <c r="OE216" s="497"/>
      <c r="OF216" s="497"/>
      <c r="OG216" s="497"/>
      <c r="OH216" s="497"/>
      <c r="OI216" s="497"/>
      <c r="OJ216" s="497"/>
      <c r="OK216" s="497"/>
      <c r="OL216" s="497"/>
      <c r="OM216" s="497"/>
      <c r="ON216" s="497"/>
      <c r="OO216" s="497"/>
      <c r="OP216" s="497"/>
      <c r="OQ216" s="497"/>
      <c r="OR216" s="497"/>
      <c r="OS216" s="497"/>
      <c r="OT216" s="497"/>
      <c r="OU216" s="497"/>
      <c r="OV216" s="497"/>
      <c r="OW216" s="497"/>
      <c r="OX216" s="497"/>
      <c r="OY216" s="497"/>
      <c r="OZ216" s="497"/>
      <c r="PA216" s="497"/>
      <c r="PB216" s="497"/>
      <c r="PC216" s="497"/>
      <c r="PD216" s="497"/>
      <c r="PE216" s="497"/>
      <c r="PF216" s="497"/>
      <c r="PG216" s="497"/>
      <c r="PH216" s="497"/>
      <c r="PI216" s="497"/>
    </row>
    <row r="217" spans="1:426" ht="3" customHeight="1">
      <c r="B217" s="145"/>
      <c r="C217" s="224"/>
      <c r="D217" s="145"/>
      <c r="E217" s="215"/>
      <c r="F217" s="215"/>
      <c r="G217" s="247"/>
      <c r="H217" s="247"/>
      <c r="I217" s="247"/>
      <c r="J217" s="247"/>
      <c r="K217" s="247"/>
      <c r="L217" s="247"/>
      <c r="M217" s="247"/>
      <c r="N217" s="247"/>
      <c r="O217" s="247"/>
      <c r="P217" s="247"/>
      <c r="Q217" s="247"/>
      <c r="R217" s="247"/>
      <c r="S217" s="247"/>
      <c r="T217" s="247"/>
      <c r="U217" s="247"/>
      <c r="V217" s="247"/>
      <c r="W217" s="247"/>
      <c r="X217" s="247"/>
      <c r="Y217" s="247"/>
      <c r="Z217" s="247"/>
      <c r="AA217" s="247"/>
      <c r="AB217" s="247"/>
      <c r="AC217" s="247"/>
      <c r="AD217" s="247"/>
      <c r="AE217" s="247"/>
      <c r="AF217" s="247"/>
      <c r="AG217" s="247"/>
      <c r="AH217" s="247"/>
      <c r="AI217" s="247"/>
      <c r="AJ217" s="247"/>
      <c r="AK217" s="247"/>
      <c r="AL217" s="247"/>
      <c r="AM217" s="247"/>
      <c r="AN217" s="247"/>
      <c r="AO217" s="247"/>
      <c r="AP217" s="247"/>
      <c r="AQ217" s="247"/>
      <c r="AR217" s="247"/>
      <c r="AS217" s="247"/>
      <c r="AT217" s="247"/>
      <c r="AU217" s="247"/>
      <c r="AV217" s="247"/>
      <c r="AW217" s="247"/>
      <c r="AX217" s="247"/>
      <c r="AY217" s="247"/>
      <c r="AZ217" s="247"/>
      <c r="BA217" s="247"/>
      <c r="BB217" s="247"/>
      <c r="BC217" s="247"/>
      <c r="BD217" s="247"/>
      <c r="BE217" s="247"/>
      <c r="BF217" s="247"/>
      <c r="BG217" s="247"/>
      <c r="BH217" s="247"/>
      <c r="BI217" s="247"/>
      <c r="BJ217" s="247"/>
      <c r="BK217" s="247"/>
      <c r="BL217" s="247"/>
      <c r="BM217" s="247"/>
      <c r="BN217" s="247"/>
      <c r="BO217" s="247"/>
      <c r="BP217" s="247"/>
      <c r="BQ217" s="247"/>
      <c r="BR217" s="247"/>
      <c r="BS217" s="247"/>
      <c r="BT217" s="247"/>
      <c r="BU217" s="247"/>
      <c r="BV217" s="247"/>
      <c r="BW217" s="247"/>
      <c r="BX217" s="247"/>
      <c r="BY217" s="247"/>
      <c r="BZ217" s="247"/>
      <c r="CA217" s="247"/>
      <c r="CB217" s="247"/>
      <c r="CC217" s="247"/>
      <c r="CD217" s="247"/>
      <c r="CE217" s="247"/>
      <c r="CF217" s="247"/>
      <c r="CG217" s="247"/>
      <c r="CH217" s="247"/>
      <c r="CI217" s="247"/>
      <c r="CJ217" s="247"/>
      <c r="CK217" s="247"/>
      <c r="CL217" s="247"/>
      <c r="CM217" s="247"/>
      <c r="CN217" s="247"/>
      <c r="CO217" s="247"/>
      <c r="CP217" s="247"/>
      <c r="CQ217" s="247"/>
      <c r="CR217" s="247"/>
      <c r="CS217" s="247"/>
      <c r="CT217" s="247"/>
      <c r="CU217" s="247"/>
      <c r="CV217" s="247"/>
      <c r="CW217" s="247"/>
      <c r="CX217" s="247"/>
      <c r="CY217" s="247"/>
      <c r="CZ217" s="247"/>
      <c r="DA217" s="247"/>
      <c r="DB217" s="247"/>
      <c r="DC217" s="247"/>
      <c r="DD217" s="247"/>
      <c r="DE217" s="247"/>
      <c r="DF217" s="247"/>
      <c r="DG217" s="247"/>
      <c r="DH217" s="247"/>
      <c r="DI217" s="247"/>
      <c r="DJ217" s="247"/>
      <c r="DK217" s="247"/>
      <c r="DL217" s="247"/>
      <c r="DM217" s="247"/>
      <c r="DN217" s="247"/>
      <c r="DO217" s="247"/>
      <c r="DP217" s="247"/>
      <c r="DQ217" s="247"/>
      <c r="DR217" s="247"/>
      <c r="DS217" s="247"/>
      <c r="DT217" s="247"/>
      <c r="DU217" s="247"/>
      <c r="DV217" s="247"/>
      <c r="DW217" s="247"/>
      <c r="DX217" s="247"/>
      <c r="DY217" s="247"/>
      <c r="DZ217" s="247"/>
      <c r="EA217" s="247"/>
      <c r="EB217" s="247"/>
      <c r="EC217" s="247"/>
      <c r="ED217" s="247"/>
      <c r="EE217" s="247"/>
      <c r="EF217" s="247"/>
      <c r="EG217" s="247"/>
      <c r="EH217" s="247"/>
      <c r="EI217" s="247"/>
      <c r="EJ217" s="247"/>
      <c r="EK217" s="247"/>
      <c r="EL217" s="247"/>
      <c r="EM217" s="247"/>
      <c r="EN217" s="247"/>
      <c r="EO217" s="247"/>
      <c r="EP217" s="247"/>
      <c r="EQ217" s="247"/>
      <c r="ER217" s="247"/>
      <c r="ES217" s="247"/>
      <c r="ET217" s="247"/>
      <c r="EU217" s="247"/>
      <c r="EV217" s="247"/>
      <c r="EW217" s="247"/>
      <c r="EX217" s="247"/>
      <c r="EY217" s="247"/>
      <c r="EZ217" s="247"/>
      <c r="FA217" s="247"/>
      <c r="FB217" s="247"/>
      <c r="FC217" s="247"/>
      <c r="FD217" s="247"/>
      <c r="FE217" s="247"/>
      <c r="FF217" s="247"/>
      <c r="FG217" s="247"/>
      <c r="FH217" s="247"/>
      <c r="FI217" s="247"/>
      <c r="FJ217" s="247"/>
      <c r="FK217" s="247"/>
      <c r="FL217" s="247"/>
      <c r="FM217" s="247"/>
      <c r="FN217" s="247"/>
      <c r="FO217" s="247"/>
      <c r="FP217" s="247"/>
      <c r="FQ217" s="247"/>
      <c r="FR217" s="247"/>
      <c r="FS217" s="247"/>
      <c r="FT217" s="247"/>
      <c r="FU217" s="247"/>
      <c r="FV217" s="247"/>
      <c r="FW217" s="247"/>
      <c r="FX217" s="247"/>
      <c r="FY217" s="247"/>
      <c r="FZ217" s="247"/>
      <c r="GA217" s="247"/>
      <c r="GB217" s="247"/>
      <c r="GC217" s="247"/>
      <c r="GD217" s="247"/>
      <c r="GE217" s="247"/>
      <c r="GF217" s="247"/>
      <c r="GG217" s="247"/>
      <c r="GH217" s="247"/>
      <c r="GI217" s="247"/>
      <c r="GJ217" s="247"/>
      <c r="GK217" s="247"/>
      <c r="GL217" s="247"/>
      <c r="GM217" s="247"/>
      <c r="GN217" s="247"/>
      <c r="GO217" s="247"/>
      <c r="GP217" s="247"/>
      <c r="GQ217" s="247"/>
      <c r="GR217" s="247"/>
      <c r="GS217" s="247"/>
      <c r="GT217" s="247"/>
      <c r="GU217" s="247"/>
      <c r="GV217" s="247"/>
      <c r="GW217" s="247"/>
      <c r="GX217" s="247"/>
      <c r="GY217" s="247"/>
      <c r="GZ217" s="247"/>
      <c r="HA217" s="247"/>
      <c r="HB217" s="247"/>
      <c r="HC217" s="247"/>
      <c r="HD217" s="247"/>
      <c r="HE217" s="247"/>
      <c r="HF217" s="247"/>
      <c r="HG217" s="247"/>
      <c r="HH217" s="247"/>
      <c r="HI217" s="247"/>
      <c r="HJ217" s="247"/>
      <c r="HK217" s="247"/>
      <c r="HL217" s="247"/>
      <c r="HM217" s="247"/>
      <c r="HN217" s="247"/>
      <c r="HO217" s="247"/>
      <c r="HP217" s="247"/>
      <c r="HQ217" s="247"/>
      <c r="HR217" s="247"/>
      <c r="HS217" s="247"/>
      <c r="HT217" s="247"/>
      <c r="HU217" s="247"/>
      <c r="HV217" s="247"/>
      <c r="HW217" s="247"/>
      <c r="HX217" s="247"/>
      <c r="HY217" s="247"/>
      <c r="HZ217" s="247"/>
      <c r="IA217" s="247"/>
      <c r="IB217" s="247"/>
      <c r="IC217" s="247"/>
      <c r="ID217" s="247"/>
      <c r="IE217" s="247"/>
      <c r="IF217" s="247"/>
      <c r="IG217" s="247"/>
      <c r="IH217" s="247"/>
      <c r="II217" s="247"/>
      <c r="IJ217" s="247"/>
      <c r="IK217" s="247"/>
      <c r="IL217" s="247"/>
      <c r="IM217" s="247"/>
      <c r="IN217" s="247"/>
      <c r="IO217" s="247"/>
      <c r="IP217" s="247"/>
      <c r="IQ217" s="247"/>
      <c r="IR217" s="247"/>
      <c r="IS217" s="247"/>
      <c r="IT217" s="247"/>
      <c r="IU217" s="247"/>
      <c r="IV217" s="247"/>
      <c r="IW217" s="247"/>
      <c r="IX217" s="247"/>
      <c r="IY217" s="247"/>
      <c r="IZ217" s="247"/>
      <c r="JA217" s="247"/>
      <c r="JB217" s="247"/>
      <c r="JC217" s="247"/>
      <c r="JD217" s="247"/>
      <c r="JE217" s="247"/>
      <c r="JF217" s="247"/>
      <c r="JG217" s="247"/>
      <c r="JH217" s="247"/>
      <c r="JI217" s="247"/>
      <c r="JJ217" s="247"/>
      <c r="JK217" s="247"/>
      <c r="JL217" s="247"/>
      <c r="JM217" s="247"/>
      <c r="JN217" s="247"/>
      <c r="JO217" s="247"/>
      <c r="JP217" s="247"/>
      <c r="JQ217" s="247"/>
      <c r="JR217" s="247"/>
      <c r="JS217" s="247"/>
      <c r="JT217" s="247"/>
      <c r="JU217" s="247"/>
      <c r="JV217" s="247"/>
      <c r="JW217" s="247"/>
      <c r="JX217" s="247"/>
      <c r="JY217" s="247"/>
      <c r="JZ217" s="247"/>
      <c r="KA217" s="247"/>
      <c r="KB217" s="247"/>
      <c r="KC217" s="247"/>
      <c r="KD217" s="247"/>
      <c r="KE217" s="247"/>
      <c r="KF217" s="247"/>
      <c r="KG217" s="247"/>
      <c r="KH217" s="247"/>
      <c r="KI217" s="247"/>
      <c r="KJ217" s="247"/>
      <c r="KK217" s="247"/>
      <c r="KL217" s="247"/>
      <c r="KM217" s="247"/>
      <c r="KN217" s="247"/>
      <c r="KO217" s="247"/>
      <c r="KP217" s="247"/>
      <c r="KQ217" s="247"/>
      <c r="KR217" s="247"/>
    </row>
    <row r="218" spans="1:426" s="459" customFormat="1" ht="16.5" customHeight="1">
      <c r="A218" s="471"/>
      <c r="B218" s="460" t="s">
        <v>639</v>
      </c>
      <c r="C218" s="457"/>
      <c r="D218" s="457"/>
      <c r="E218" s="457"/>
      <c r="F218" s="457"/>
      <c r="G218" s="457"/>
      <c r="H218" s="457"/>
      <c r="I218" s="457"/>
      <c r="J218" s="457"/>
      <c r="K218" s="457"/>
      <c r="L218" s="457"/>
      <c r="M218" s="457"/>
      <c r="N218" s="457"/>
      <c r="O218" s="457"/>
      <c r="P218" s="457"/>
      <c r="Q218" s="457"/>
      <c r="R218" s="457"/>
      <c r="S218" s="457"/>
      <c r="T218" s="457"/>
      <c r="U218" s="457"/>
      <c r="V218" s="457"/>
      <c r="W218" s="457"/>
      <c r="X218" s="457"/>
      <c r="Y218" s="457"/>
      <c r="Z218" s="457"/>
      <c r="AA218" s="457"/>
      <c r="AB218" s="457"/>
      <c r="AC218" s="457"/>
      <c r="AD218" s="457"/>
      <c r="AE218" s="457"/>
      <c r="AF218" s="457"/>
      <c r="AG218" s="457"/>
      <c r="AH218" s="457"/>
      <c r="AI218" s="457"/>
      <c r="AJ218" s="457"/>
      <c r="AK218" s="457"/>
      <c r="AL218" s="457"/>
      <c r="AM218" s="457"/>
      <c r="AN218" s="457"/>
      <c r="AO218" s="457"/>
      <c r="AP218" s="457"/>
      <c r="AQ218" s="457"/>
      <c r="AR218" s="457"/>
      <c r="AS218" s="457"/>
      <c r="AT218" s="457"/>
      <c r="AU218" s="457"/>
      <c r="AV218" s="457"/>
      <c r="AW218" s="457"/>
      <c r="AX218" s="457"/>
      <c r="AY218" s="457"/>
      <c r="AZ218" s="457"/>
      <c r="BA218" s="457"/>
      <c r="BB218" s="457"/>
    </row>
    <row r="219" spans="1:426" ht="8.25" customHeight="1" outlineLevel="1">
      <c r="B219" s="145"/>
      <c r="C219" s="224"/>
      <c r="D219" s="145"/>
      <c r="E219" s="215"/>
      <c r="F219" s="215"/>
      <c r="G219" s="247"/>
      <c r="H219" s="247"/>
      <c r="I219" s="247"/>
      <c r="J219" s="247"/>
      <c r="K219" s="247"/>
      <c r="L219" s="247"/>
      <c r="M219" s="247"/>
      <c r="N219" s="247"/>
      <c r="O219" s="247"/>
      <c r="P219" s="247"/>
      <c r="Q219" s="247"/>
      <c r="R219" s="247"/>
      <c r="S219" s="247"/>
      <c r="T219" s="247"/>
      <c r="U219" s="247"/>
      <c r="V219" s="247"/>
      <c r="W219" s="247"/>
      <c r="X219" s="247"/>
      <c r="Y219" s="247"/>
      <c r="Z219" s="247"/>
      <c r="AA219" s="247"/>
      <c r="AB219" s="247"/>
      <c r="AC219" s="247"/>
      <c r="AD219" s="247"/>
      <c r="AE219" s="247"/>
      <c r="AF219" s="247"/>
      <c r="AG219" s="145"/>
      <c r="AH219" s="145"/>
      <c r="AI219" s="145"/>
      <c r="AJ219" s="145"/>
      <c r="AK219" s="145"/>
      <c r="AL219" s="145"/>
      <c r="AM219" s="145"/>
      <c r="AN219" s="145"/>
      <c r="AO219" s="145"/>
      <c r="AP219" s="145"/>
      <c r="AQ219" s="145"/>
      <c r="AR219" s="145"/>
      <c r="AS219" s="145"/>
      <c r="AT219" s="145"/>
      <c r="AU219" s="145"/>
      <c r="AV219" s="145"/>
      <c r="AW219" s="145"/>
      <c r="AX219" s="145"/>
      <c r="AY219" s="145"/>
      <c r="AZ219" s="145"/>
      <c r="BA219" s="145"/>
      <c r="BB219" s="145"/>
      <c r="BC219" s="145"/>
      <c r="BD219" s="145"/>
      <c r="BE219" s="145"/>
      <c r="BF219" s="145"/>
      <c r="BG219" s="145"/>
      <c r="BH219" s="145"/>
      <c r="BI219" s="145"/>
      <c r="BJ219" s="145"/>
      <c r="BK219" s="145"/>
      <c r="BL219" s="145"/>
      <c r="BM219" s="145"/>
      <c r="BN219" s="145"/>
      <c r="BO219" s="145"/>
      <c r="BP219" s="145"/>
      <c r="BQ219" s="145"/>
      <c r="BR219" s="145"/>
      <c r="BS219" s="145"/>
      <c r="BT219" s="145"/>
      <c r="BU219" s="145"/>
      <c r="BV219" s="145"/>
      <c r="BW219" s="145"/>
      <c r="BX219" s="145"/>
      <c r="BZ219" s="145"/>
      <c r="CA219" s="145"/>
      <c r="CB219" s="145"/>
      <c r="CC219" s="145"/>
      <c r="CD219" s="145"/>
      <c r="CE219" s="145"/>
      <c r="CF219" s="145"/>
      <c r="CG219" s="145"/>
      <c r="CH219" s="145"/>
      <c r="CI219" s="145"/>
      <c r="CJ219" s="145"/>
      <c r="CK219" s="145"/>
      <c r="CL219" s="145"/>
      <c r="CM219" s="145"/>
      <c r="CN219" s="145"/>
      <c r="CO219" s="145"/>
      <c r="CP219" s="145"/>
      <c r="CQ219" s="145"/>
      <c r="CR219" s="145"/>
      <c r="CS219" s="145"/>
      <c r="CT219" s="145"/>
      <c r="CU219" s="145"/>
      <c r="CV219" s="145"/>
      <c r="CW219" s="145"/>
      <c r="CX219" s="145"/>
      <c r="CY219" s="145"/>
    </row>
    <row r="220" spans="1:426" s="461" customFormat="1" ht="16.5" customHeight="1" outlineLevel="1" collapsed="1">
      <c r="A220" s="464"/>
      <c r="B220" s="462" t="s">
        <v>637</v>
      </c>
      <c r="C220" s="463"/>
      <c r="D220" s="463"/>
      <c r="E220" s="463"/>
      <c r="F220" s="463"/>
      <c r="G220" s="463"/>
      <c r="H220" s="463"/>
      <c r="I220" s="463"/>
      <c r="J220" s="463"/>
      <c r="K220" s="463"/>
      <c r="L220" s="463"/>
      <c r="M220" s="463"/>
      <c r="N220" s="463"/>
      <c r="O220" s="463"/>
      <c r="P220" s="463"/>
      <c r="Q220" s="463"/>
      <c r="R220" s="463"/>
      <c r="S220" s="463"/>
      <c r="T220" s="463"/>
      <c r="U220" s="463"/>
      <c r="V220" s="463"/>
      <c r="W220" s="463"/>
      <c r="X220" s="463"/>
      <c r="Y220" s="463"/>
      <c r="Z220" s="463"/>
      <c r="AA220" s="463"/>
      <c r="AB220" s="463"/>
      <c r="AC220" s="463"/>
      <c r="AD220" s="463"/>
      <c r="AE220" s="463"/>
      <c r="AF220" s="463"/>
      <c r="AG220" s="463"/>
      <c r="AH220" s="463"/>
      <c r="AI220" s="463"/>
      <c r="AJ220" s="463"/>
      <c r="AK220" s="463"/>
      <c r="AL220" s="463"/>
      <c r="AM220" s="463"/>
      <c r="AN220" s="463"/>
      <c r="AO220" s="463"/>
      <c r="AP220" s="463"/>
      <c r="AQ220" s="463"/>
      <c r="AR220" s="463"/>
      <c r="AS220" s="463"/>
      <c r="AT220" s="463"/>
      <c r="AU220" s="463"/>
      <c r="AV220" s="463"/>
      <c r="AW220" s="463"/>
      <c r="AX220" s="463"/>
      <c r="AY220" s="463"/>
      <c r="AZ220" s="463"/>
      <c r="BA220" s="463"/>
      <c r="BB220" s="463"/>
    </row>
    <row r="221" spans="1:426" ht="15.75" hidden="1" customHeight="1" outlineLevel="2">
      <c r="A221" s="467"/>
      <c r="B221" s="283"/>
      <c r="C221" s="284"/>
      <c r="D221" s="285"/>
      <c r="E221" s="285"/>
      <c r="F221" s="285"/>
      <c r="G221" s="285"/>
      <c r="H221" s="285"/>
      <c r="I221" s="285"/>
      <c r="J221" s="285"/>
      <c r="K221" s="285"/>
      <c r="L221" s="285"/>
      <c r="M221" s="285"/>
      <c r="N221" s="285"/>
      <c r="O221" s="285"/>
      <c r="P221" s="285"/>
      <c r="Q221" s="285"/>
      <c r="R221" s="285"/>
      <c r="S221" s="285"/>
      <c r="T221" s="285"/>
      <c r="U221" s="285"/>
      <c r="V221" s="285"/>
      <c r="W221" s="285"/>
      <c r="X221" s="285"/>
      <c r="Y221" s="285"/>
      <c r="Z221" s="285"/>
      <c r="AA221" s="285"/>
      <c r="AB221" s="285"/>
      <c r="AC221" s="285"/>
      <c r="AD221" s="285"/>
      <c r="AE221" s="285"/>
      <c r="AF221" s="285"/>
      <c r="AG221" s="285"/>
      <c r="AH221" s="285"/>
      <c r="AI221" s="285"/>
      <c r="AJ221" s="285"/>
      <c r="AK221" s="285"/>
      <c r="AL221" s="285"/>
      <c r="AM221" s="285"/>
      <c r="AN221" s="285"/>
      <c r="AO221" s="285"/>
      <c r="AP221" s="285"/>
      <c r="AQ221" s="285"/>
      <c r="AR221" s="285"/>
      <c r="AS221" s="285"/>
      <c r="AT221" s="285"/>
      <c r="AU221" s="285"/>
      <c r="AV221" s="285"/>
      <c r="AW221" s="285"/>
      <c r="AX221" s="285"/>
      <c r="AY221" s="285"/>
      <c r="AZ221" s="285"/>
      <c r="BA221" s="285"/>
      <c r="BB221" s="285"/>
      <c r="BC221" s="285"/>
      <c r="BD221" s="285"/>
      <c r="BE221" s="285"/>
      <c r="BF221" s="285"/>
      <c r="BG221" s="285"/>
      <c r="BH221" s="285"/>
      <c r="BI221" s="285"/>
      <c r="BJ221" s="285"/>
      <c r="BK221" s="285"/>
      <c r="BL221" s="285"/>
      <c r="BM221" s="285"/>
      <c r="BN221" s="285"/>
      <c r="BO221" s="285"/>
      <c r="BP221" s="285"/>
      <c r="BQ221" s="285"/>
      <c r="BR221" s="285"/>
      <c r="BS221" s="285"/>
      <c r="BT221" s="285"/>
      <c r="BU221" s="285"/>
      <c r="BV221" s="285"/>
      <c r="BW221" s="285"/>
      <c r="BX221" s="285"/>
      <c r="BY221" s="285"/>
      <c r="BZ221" s="285"/>
      <c r="CA221" s="285"/>
      <c r="CB221" s="285"/>
      <c r="CC221" s="285"/>
      <c r="CD221" s="285"/>
      <c r="CE221" s="285"/>
      <c r="CF221" s="285"/>
      <c r="CG221" s="285"/>
      <c r="CH221" s="285"/>
      <c r="CI221" s="285"/>
      <c r="CJ221" s="285"/>
      <c r="CK221" s="285"/>
      <c r="CL221" s="285"/>
      <c r="CM221" s="285"/>
      <c r="CN221" s="285"/>
      <c r="CO221" s="285"/>
      <c r="CP221" s="285"/>
      <c r="CQ221" s="285"/>
      <c r="CR221" s="145"/>
      <c r="CS221" s="145"/>
      <c r="CT221" s="145"/>
      <c r="CU221" s="145"/>
      <c r="CV221" s="145"/>
      <c r="CW221" s="145"/>
      <c r="CX221" s="145"/>
      <c r="CY221" s="145"/>
      <c r="CZ221" s="145"/>
      <c r="DA221" s="145"/>
      <c r="DB221" s="145"/>
      <c r="DC221" s="145"/>
      <c r="DD221" s="145"/>
      <c r="DE221" s="145"/>
      <c r="DF221" s="145"/>
      <c r="DG221" s="145"/>
      <c r="DH221" s="145"/>
      <c r="DI221" s="145"/>
      <c r="DJ221" s="145"/>
      <c r="DK221" s="145"/>
      <c r="DL221" s="145"/>
      <c r="DM221" s="145"/>
      <c r="DN221" s="145"/>
      <c r="DO221" s="145"/>
      <c r="DP221" s="145"/>
      <c r="DQ221" s="145"/>
      <c r="DR221" s="145"/>
      <c r="DS221" s="145"/>
      <c r="DT221" s="145"/>
      <c r="DU221" s="145"/>
      <c r="DV221" s="145"/>
      <c r="DW221" s="145"/>
      <c r="DX221" s="145"/>
      <c r="DY221" s="145"/>
      <c r="DZ221" s="145"/>
      <c r="EA221" s="145"/>
      <c r="EB221" s="145"/>
      <c r="EC221" s="145"/>
      <c r="ED221" s="145"/>
      <c r="EE221" s="145"/>
      <c r="EF221" s="145"/>
      <c r="EG221" s="145"/>
      <c r="EH221" s="145"/>
      <c r="EI221" s="145"/>
      <c r="EJ221" s="145"/>
      <c r="EK221" s="145"/>
      <c r="EL221" s="145"/>
      <c r="EM221" s="145"/>
      <c r="EN221" s="145"/>
      <c r="EO221" s="145"/>
      <c r="EP221" s="145"/>
      <c r="EQ221" s="145"/>
      <c r="ER221" s="145"/>
      <c r="ES221" s="145"/>
      <c r="ET221" s="145"/>
      <c r="EU221" s="145"/>
      <c r="EV221" s="145"/>
      <c r="EW221" s="145"/>
      <c r="EX221" s="145"/>
      <c r="EY221" s="145"/>
      <c r="EZ221" s="145"/>
      <c r="FA221" s="145"/>
      <c r="FB221" s="145"/>
      <c r="FC221" s="145"/>
      <c r="FD221" s="145"/>
      <c r="FE221" s="145"/>
      <c r="FF221" s="145"/>
      <c r="FG221" s="145"/>
      <c r="FH221" s="145"/>
      <c r="FI221" s="145"/>
      <c r="FJ221" s="145"/>
      <c r="FK221" s="145"/>
      <c r="FL221" s="145"/>
      <c r="FM221" s="145"/>
      <c r="FN221" s="145"/>
      <c r="FO221" s="145"/>
      <c r="FP221" s="145"/>
      <c r="FQ221" s="145"/>
      <c r="FR221" s="145"/>
      <c r="FS221" s="145"/>
      <c r="FT221" s="145"/>
      <c r="FU221" s="145"/>
      <c r="FV221" s="145"/>
      <c r="FW221" s="145"/>
      <c r="FX221" s="145"/>
      <c r="FY221" s="145"/>
      <c r="FZ221" s="145"/>
      <c r="GA221" s="145"/>
      <c r="GB221" s="145"/>
      <c r="GC221" s="145"/>
      <c r="GD221" s="145"/>
      <c r="GE221" s="145"/>
      <c r="GF221" s="145"/>
      <c r="GG221" s="145"/>
      <c r="GH221" s="145"/>
      <c r="GI221" s="145"/>
      <c r="GJ221" s="145"/>
      <c r="GK221" s="145"/>
      <c r="GL221" s="145"/>
      <c r="GM221" s="145"/>
      <c r="GN221" s="145"/>
      <c r="GO221" s="145"/>
      <c r="GP221" s="145"/>
      <c r="GQ221" s="145"/>
      <c r="GR221" s="145"/>
      <c r="GS221" s="145"/>
      <c r="GT221" s="145"/>
      <c r="GU221" s="145"/>
      <c r="GV221" s="145"/>
      <c r="GW221" s="145"/>
      <c r="GX221" s="145"/>
      <c r="GY221" s="145"/>
      <c r="GZ221" s="145"/>
      <c r="HA221" s="145"/>
      <c r="HB221" s="145"/>
      <c r="HC221" s="145"/>
      <c r="HD221" s="145"/>
      <c r="HE221" s="145"/>
      <c r="HF221" s="145"/>
      <c r="HG221" s="145"/>
      <c r="HH221" s="145"/>
      <c r="HI221" s="145"/>
      <c r="HJ221" s="145"/>
      <c r="HK221" s="145"/>
      <c r="HL221" s="145"/>
      <c r="HM221" s="145"/>
      <c r="HN221" s="145"/>
      <c r="HO221" s="145"/>
      <c r="HP221" s="145"/>
      <c r="HQ221" s="145"/>
      <c r="HR221" s="145"/>
      <c r="HS221" s="145"/>
      <c r="HT221" s="145"/>
      <c r="HU221" s="145"/>
      <c r="HV221" s="145"/>
      <c r="HW221" s="145"/>
      <c r="HX221" s="145"/>
      <c r="HY221" s="145"/>
      <c r="HZ221" s="145"/>
      <c r="IA221" s="145"/>
      <c r="IB221" s="145"/>
      <c r="IC221" s="145"/>
      <c r="ID221" s="145"/>
      <c r="IE221" s="145"/>
      <c r="IF221" s="145"/>
      <c r="IG221" s="145"/>
      <c r="IH221" s="145"/>
      <c r="II221" s="145"/>
      <c r="IJ221" s="145"/>
      <c r="IK221" s="145"/>
      <c r="IL221" s="145"/>
      <c r="IM221" s="145"/>
      <c r="IN221" s="145"/>
      <c r="IO221" s="145"/>
      <c r="IP221" s="145"/>
      <c r="IQ221" s="145"/>
      <c r="IR221" s="145"/>
      <c r="IS221" s="145"/>
      <c r="IT221" s="145"/>
      <c r="IU221" s="145"/>
      <c r="IV221" s="145"/>
      <c r="IW221" s="145"/>
      <c r="IX221" s="145"/>
      <c r="IY221" s="145"/>
      <c r="IZ221" s="145"/>
      <c r="JA221" s="145"/>
      <c r="JB221" s="145"/>
      <c r="JC221" s="145"/>
      <c r="JD221" s="145"/>
      <c r="JE221" s="145"/>
      <c r="JF221" s="145"/>
      <c r="JG221" s="145"/>
      <c r="JH221" s="145"/>
      <c r="JI221" s="145"/>
      <c r="JJ221" s="145"/>
      <c r="JK221" s="145"/>
      <c r="JL221" s="145"/>
      <c r="JM221" s="145"/>
      <c r="JN221" s="145"/>
      <c r="JO221" s="145"/>
      <c r="JP221" s="145"/>
      <c r="JQ221" s="145"/>
      <c r="JR221" s="145"/>
      <c r="JS221" s="145"/>
      <c r="JT221" s="145"/>
      <c r="JU221" s="145"/>
      <c r="JV221" s="145"/>
      <c r="JW221" s="145"/>
      <c r="JX221" s="145"/>
      <c r="JY221" s="145"/>
      <c r="JZ221" s="145"/>
      <c r="KA221" s="145"/>
      <c r="KB221" s="145"/>
      <c r="KC221" s="145"/>
      <c r="KD221" s="145"/>
      <c r="KE221" s="145"/>
      <c r="KF221" s="145"/>
      <c r="KG221" s="145"/>
      <c r="KH221" s="145"/>
      <c r="KI221" s="145"/>
      <c r="KJ221" s="145"/>
      <c r="KK221" s="145"/>
      <c r="KL221" s="145"/>
      <c r="KM221" s="145"/>
      <c r="KN221" s="145"/>
      <c r="KO221" s="145"/>
      <c r="KP221" s="145"/>
      <c r="KQ221" s="145"/>
      <c r="KR221" s="145"/>
      <c r="KS221" s="145"/>
      <c r="KT221" s="145"/>
      <c r="KU221" s="145"/>
      <c r="KV221" s="145"/>
      <c r="KW221" s="145"/>
      <c r="KX221" s="145"/>
    </row>
    <row r="222" spans="1:426" ht="16.5" hidden="1" customHeight="1" outlineLevel="2">
      <c r="A222" s="467"/>
      <c r="B222" s="287"/>
      <c r="C222" s="288" t="s">
        <v>175</v>
      </c>
      <c r="D222" s="289" t="s">
        <v>60</v>
      </c>
      <c r="E222" s="290"/>
      <c r="F222" s="290">
        <v>44927</v>
      </c>
      <c r="G222" s="290">
        <v>44958</v>
      </c>
      <c r="H222" s="290">
        <v>44986</v>
      </c>
      <c r="I222" s="290">
        <v>45017</v>
      </c>
      <c r="J222" s="290">
        <v>45047</v>
      </c>
      <c r="K222" s="290">
        <v>45078</v>
      </c>
      <c r="L222" s="290">
        <v>45108</v>
      </c>
      <c r="M222" s="290">
        <v>45139</v>
      </c>
      <c r="N222" s="290">
        <v>45170</v>
      </c>
      <c r="O222" s="290">
        <v>45200</v>
      </c>
      <c r="P222" s="290">
        <v>45231</v>
      </c>
      <c r="Q222" s="290">
        <v>45261</v>
      </c>
      <c r="R222" s="290">
        <v>45292</v>
      </c>
      <c r="S222" s="290">
        <v>45323</v>
      </c>
      <c r="T222" s="290">
        <v>45352</v>
      </c>
      <c r="U222" s="290">
        <v>45383</v>
      </c>
      <c r="V222" s="290">
        <v>45413</v>
      </c>
      <c r="W222" s="290">
        <v>45444</v>
      </c>
      <c r="X222" s="290">
        <v>45474</v>
      </c>
      <c r="Y222" s="290">
        <v>45505</v>
      </c>
      <c r="Z222" s="290">
        <v>45536</v>
      </c>
      <c r="AA222" s="290">
        <v>45566</v>
      </c>
      <c r="AB222" s="290">
        <v>45597</v>
      </c>
      <c r="AC222" s="290">
        <v>45627</v>
      </c>
      <c r="AD222" s="290">
        <v>45658</v>
      </c>
      <c r="AE222" s="290">
        <v>45689</v>
      </c>
      <c r="AF222" s="290">
        <v>45717</v>
      </c>
      <c r="AG222" s="290">
        <v>45748</v>
      </c>
      <c r="AH222" s="290">
        <v>45778</v>
      </c>
      <c r="AI222" s="290">
        <v>45809</v>
      </c>
      <c r="AJ222" s="290">
        <v>45839</v>
      </c>
      <c r="AK222" s="290">
        <v>45870</v>
      </c>
      <c r="AL222" s="290">
        <v>45901</v>
      </c>
      <c r="AM222" s="290">
        <v>45931</v>
      </c>
      <c r="AN222" s="290">
        <v>45962</v>
      </c>
      <c r="AO222" s="290">
        <v>45992</v>
      </c>
      <c r="AP222" s="290">
        <v>46023</v>
      </c>
      <c r="AQ222" s="290">
        <v>46054</v>
      </c>
      <c r="AR222" s="290">
        <v>46082</v>
      </c>
      <c r="AS222" s="290">
        <v>46113</v>
      </c>
      <c r="AT222" s="290">
        <v>46143</v>
      </c>
      <c r="AU222" s="290">
        <v>46174</v>
      </c>
      <c r="AV222" s="290">
        <v>46204</v>
      </c>
      <c r="AW222" s="290">
        <v>46235</v>
      </c>
      <c r="AX222" s="290">
        <v>46266</v>
      </c>
      <c r="AY222" s="290">
        <v>46296</v>
      </c>
      <c r="AZ222" s="290">
        <v>46327</v>
      </c>
      <c r="BA222" s="290">
        <v>46357</v>
      </c>
      <c r="BB222" s="290">
        <v>46388</v>
      </c>
      <c r="BC222" s="290">
        <v>46419</v>
      </c>
      <c r="BD222" s="290">
        <v>46447</v>
      </c>
      <c r="BE222" s="290">
        <v>46478</v>
      </c>
      <c r="BF222" s="290">
        <v>46508</v>
      </c>
      <c r="BG222" s="290">
        <v>46539</v>
      </c>
      <c r="BH222" s="290">
        <v>46569</v>
      </c>
      <c r="BI222" s="290">
        <v>46600</v>
      </c>
      <c r="BJ222" s="290">
        <v>46631</v>
      </c>
      <c r="BK222" s="290">
        <v>46661</v>
      </c>
      <c r="BL222" s="290">
        <v>46692</v>
      </c>
      <c r="BM222" s="290">
        <v>46722</v>
      </c>
      <c r="BN222" s="290">
        <v>46753</v>
      </c>
      <c r="BO222" s="290">
        <v>46784</v>
      </c>
      <c r="BP222" s="290">
        <v>46813</v>
      </c>
      <c r="BQ222" s="290">
        <v>46844</v>
      </c>
      <c r="BR222" s="290">
        <v>46874</v>
      </c>
      <c r="BS222" s="290">
        <v>46905</v>
      </c>
      <c r="BT222" s="290">
        <v>46935</v>
      </c>
      <c r="BU222" s="290">
        <v>46966</v>
      </c>
      <c r="BV222" s="290">
        <v>46997</v>
      </c>
      <c r="BW222" s="290">
        <v>47027</v>
      </c>
      <c r="BX222" s="290">
        <v>47058</v>
      </c>
      <c r="BY222" s="290">
        <v>47088</v>
      </c>
      <c r="BZ222" s="290">
        <v>47119</v>
      </c>
      <c r="CA222" s="290">
        <v>47150</v>
      </c>
      <c r="CB222" s="290">
        <v>47178</v>
      </c>
      <c r="CC222" s="290">
        <v>47209</v>
      </c>
      <c r="CD222" s="290">
        <v>47239</v>
      </c>
      <c r="CE222" s="290">
        <v>47270</v>
      </c>
      <c r="CF222" s="290">
        <v>47300</v>
      </c>
      <c r="CG222" s="290">
        <v>47331</v>
      </c>
      <c r="CH222" s="290">
        <v>47362</v>
      </c>
      <c r="CI222" s="290">
        <v>47392</v>
      </c>
      <c r="CJ222" s="290">
        <v>47423</v>
      </c>
      <c r="CK222" s="290">
        <v>47453</v>
      </c>
      <c r="CL222" s="290">
        <v>47484</v>
      </c>
      <c r="CM222" s="290">
        <v>47515</v>
      </c>
      <c r="CN222" s="290">
        <v>47543</v>
      </c>
      <c r="CO222" s="290">
        <v>47574</v>
      </c>
      <c r="CP222" s="290">
        <v>47604</v>
      </c>
      <c r="CQ222" s="290">
        <v>47635</v>
      </c>
      <c r="CR222" s="290">
        <v>47665</v>
      </c>
      <c r="CS222" s="290">
        <v>47696</v>
      </c>
      <c r="CT222" s="290">
        <v>47727</v>
      </c>
      <c r="CU222" s="290">
        <v>47757</v>
      </c>
      <c r="CV222" s="290">
        <v>47788</v>
      </c>
      <c r="CW222" s="290">
        <v>47818</v>
      </c>
      <c r="CX222" s="290">
        <v>47849</v>
      </c>
      <c r="CY222" s="290">
        <v>47880</v>
      </c>
      <c r="CZ222" s="290">
        <v>47908</v>
      </c>
      <c r="DA222" s="290">
        <v>47939</v>
      </c>
      <c r="DB222" s="290">
        <v>47969</v>
      </c>
      <c r="DC222" s="290">
        <v>48000</v>
      </c>
      <c r="DD222" s="290">
        <v>48030</v>
      </c>
      <c r="DE222" s="290">
        <v>48061</v>
      </c>
      <c r="DF222" s="290">
        <v>48092</v>
      </c>
      <c r="DG222" s="290">
        <v>48122</v>
      </c>
      <c r="DH222" s="290">
        <v>48153</v>
      </c>
      <c r="DI222" s="290">
        <v>48183</v>
      </c>
      <c r="DJ222" s="290">
        <v>48214</v>
      </c>
      <c r="DK222" s="290">
        <v>48245</v>
      </c>
      <c r="DL222" s="290">
        <v>48274</v>
      </c>
      <c r="DM222" s="290">
        <v>48305</v>
      </c>
      <c r="DN222" s="290">
        <v>48335</v>
      </c>
      <c r="DO222" s="290">
        <v>48366</v>
      </c>
      <c r="DP222" s="290">
        <v>48396</v>
      </c>
      <c r="DQ222" s="290">
        <v>48427</v>
      </c>
      <c r="DR222" s="290">
        <v>48458</v>
      </c>
      <c r="DS222" s="290">
        <v>48488</v>
      </c>
      <c r="DT222" s="290">
        <v>48519</v>
      </c>
      <c r="DU222" s="290">
        <v>48549</v>
      </c>
      <c r="DV222" s="290">
        <v>48580</v>
      </c>
      <c r="DW222" s="290">
        <v>48611</v>
      </c>
      <c r="DX222" s="290">
        <v>48639</v>
      </c>
      <c r="DY222" s="290">
        <v>48670</v>
      </c>
      <c r="DZ222" s="290">
        <v>48700</v>
      </c>
      <c r="EA222" s="290">
        <v>48731</v>
      </c>
      <c r="EB222" s="290">
        <v>48761</v>
      </c>
      <c r="EC222" s="290">
        <v>48792</v>
      </c>
      <c r="ED222" s="290">
        <v>48823</v>
      </c>
      <c r="EE222" s="290">
        <v>48853</v>
      </c>
      <c r="EF222" s="290">
        <v>48884</v>
      </c>
      <c r="EG222" s="290">
        <v>48914</v>
      </c>
      <c r="EH222" s="290">
        <v>48945</v>
      </c>
      <c r="EI222" s="290">
        <v>48976</v>
      </c>
      <c r="EJ222" s="290">
        <v>49004</v>
      </c>
      <c r="EK222" s="290">
        <v>49035</v>
      </c>
      <c r="EL222" s="290">
        <v>49065</v>
      </c>
      <c r="EM222" s="290">
        <v>49096</v>
      </c>
      <c r="EN222" s="290">
        <v>49126</v>
      </c>
      <c r="EO222" s="290">
        <v>49157</v>
      </c>
      <c r="EP222" s="290">
        <v>49188</v>
      </c>
      <c r="EQ222" s="290">
        <v>49218</v>
      </c>
      <c r="ER222" s="290">
        <v>49249</v>
      </c>
      <c r="ES222" s="290">
        <v>49279</v>
      </c>
      <c r="ET222" s="290">
        <v>49310</v>
      </c>
      <c r="EU222" s="290">
        <v>49341</v>
      </c>
      <c r="EV222" s="290">
        <v>49369</v>
      </c>
      <c r="EW222" s="290">
        <v>49400</v>
      </c>
      <c r="EX222" s="290">
        <v>49430</v>
      </c>
      <c r="EY222" s="290">
        <v>49461</v>
      </c>
      <c r="EZ222" s="290">
        <v>49491</v>
      </c>
      <c r="FA222" s="290">
        <v>49522</v>
      </c>
      <c r="FB222" s="290">
        <v>49553</v>
      </c>
      <c r="FC222" s="290">
        <v>49583</v>
      </c>
      <c r="FD222" s="290">
        <v>49614</v>
      </c>
      <c r="FE222" s="290">
        <v>49644</v>
      </c>
      <c r="FF222" s="290">
        <v>49675</v>
      </c>
      <c r="FG222" s="290">
        <v>49706</v>
      </c>
      <c r="FH222" s="290">
        <v>49735</v>
      </c>
      <c r="FI222" s="290">
        <v>49766</v>
      </c>
      <c r="FJ222" s="290">
        <v>49796</v>
      </c>
      <c r="FK222" s="290">
        <v>49827</v>
      </c>
      <c r="FL222" s="290">
        <v>49857</v>
      </c>
      <c r="FM222" s="290">
        <v>49888</v>
      </c>
      <c r="FN222" s="290">
        <v>49919</v>
      </c>
      <c r="FO222" s="290">
        <v>49949</v>
      </c>
      <c r="FP222" s="290">
        <v>49980</v>
      </c>
      <c r="FQ222" s="290">
        <v>50010</v>
      </c>
      <c r="FR222" s="290">
        <v>50041</v>
      </c>
      <c r="FS222" s="290">
        <v>50072</v>
      </c>
      <c r="FT222" s="290">
        <v>50100</v>
      </c>
      <c r="FU222" s="290">
        <v>50131</v>
      </c>
      <c r="FV222" s="290">
        <v>50161</v>
      </c>
      <c r="FW222" s="290">
        <v>50192</v>
      </c>
      <c r="FX222" s="290">
        <v>50222</v>
      </c>
      <c r="FY222" s="290">
        <v>50253</v>
      </c>
      <c r="FZ222" s="290">
        <v>50284</v>
      </c>
      <c r="GA222" s="290">
        <v>50314</v>
      </c>
      <c r="GB222" s="290">
        <v>50345</v>
      </c>
      <c r="GC222" s="290">
        <v>50375</v>
      </c>
      <c r="GD222" s="290">
        <v>50406</v>
      </c>
      <c r="GE222" s="290">
        <v>50437</v>
      </c>
      <c r="GF222" s="290">
        <v>50465</v>
      </c>
      <c r="GG222" s="290">
        <v>50496</v>
      </c>
      <c r="GH222" s="290">
        <v>50526</v>
      </c>
      <c r="GI222" s="290">
        <v>50557</v>
      </c>
      <c r="GJ222" s="290">
        <v>50587</v>
      </c>
      <c r="GK222" s="290">
        <v>50618</v>
      </c>
      <c r="GL222" s="290">
        <v>50649</v>
      </c>
      <c r="GM222" s="290">
        <v>50679</v>
      </c>
      <c r="GN222" s="290">
        <v>50710</v>
      </c>
      <c r="GO222" s="290">
        <v>50740</v>
      </c>
      <c r="GP222" s="290">
        <v>50771</v>
      </c>
      <c r="GQ222" s="290">
        <v>50802</v>
      </c>
      <c r="GR222" s="290">
        <v>50830</v>
      </c>
      <c r="GS222" s="290">
        <v>50861</v>
      </c>
      <c r="GT222" s="290">
        <v>50891</v>
      </c>
      <c r="GU222" s="290">
        <v>50922</v>
      </c>
      <c r="GV222" s="290">
        <v>50952</v>
      </c>
      <c r="GW222" s="290">
        <v>50983</v>
      </c>
      <c r="GX222" s="290">
        <v>51014</v>
      </c>
      <c r="GY222" s="290">
        <v>51044</v>
      </c>
      <c r="GZ222" s="290">
        <v>51075</v>
      </c>
      <c r="HA222" s="290">
        <v>51105</v>
      </c>
      <c r="HB222" s="290">
        <v>51136</v>
      </c>
      <c r="HC222" s="290">
        <v>51167</v>
      </c>
      <c r="HD222" s="290">
        <v>51196</v>
      </c>
      <c r="HE222" s="290">
        <v>51227</v>
      </c>
      <c r="HF222" s="290">
        <v>51257</v>
      </c>
      <c r="HG222" s="290">
        <v>51288</v>
      </c>
      <c r="HH222" s="290">
        <v>51318</v>
      </c>
      <c r="HI222" s="290">
        <v>51349</v>
      </c>
      <c r="HJ222" s="290">
        <v>51380</v>
      </c>
      <c r="HK222" s="290">
        <v>51410</v>
      </c>
      <c r="HL222" s="290">
        <v>51441</v>
      </c>
      <c r="HM222" s="290">
        <v>51471</v>
      </c>
      <c r="HN222" s="290">
        <v>51502</v>
      </c>
      <c r="HO222" s="290">
        <v>51533</v>
      </c>
      <c r="HP222" s="290">
        <v>51561</v>
      </c>
      <c r="HQ222" s="290">
        <v>51592</v>
      </c>
      <c r="HR222" s="290">
        <v>51622</v>
      </c>
      <c r="HS222" s="290">
        <v>51653</v>
      </c>
      <c r="HT222" s="290">
        <v>51683</v>
      </c>
      <c r="HU222" s="290">
        <v>51714</v>
      </c>
      <c r="HV222" s="290">
        <v>51745</v>
      </c>
      <c r="HW222" s="290">
        <v>51775</v>
      </c>
      <c r="HX222" s="290">
        <v>51806</v>
      </c>
      <c r="HY222" s="290">
        <v>51836</v>
      </c>
      <c r="HZ222" s="290">
        <v>51867</v>
      </c>
      <c r="IA222" s="290">
        <v>51898</v>
      </c>
      <c r="IB222" s="290">
        <v>51926</v>
      </c>
      <c r="IC222" s="290">
        <v>51957</v>
      </c>
      <c r="ID222" s="290">
        <v>51987</v>
      </c>
      <c r="IE222" s="290">
        <v>52018</v>
      </c>
      <c r="IF222" s="290">
        <v>52048</v>
      </c>
      <c r="IG222" s="290">
        <v>52079</v>
      </c>
      <c r="IH222" s="290">
        <v>52110</v>
      </c>
      <c r="II222" s="290">
        <v>52140</v>
      </c>
      <c r="IJ222" s="290">
        <v>52171</v>
      </c>
      <c r="IK222" s="290">
        <v>52201</v>
      </c>
      <c r="IL222" s="290">
        <v>52232</v>
      </c>
      <c r="IM222" s="290">
        <v>52263</v>
      </c>
      <c r="IN222" s="290">
        <v>52291</v>
      </c>
      <c r="IO222" s="290">
        <v>52322</v>
      </c>
      <c r="IP222" s="290">
        <v>52352</v>
      </c>
      <c r="IQ222" s="290">
        <v>52383</v>
      </c>
      <c r="IR222" s="290">
        <v>52413</v>
      </c>
      <c r="IS222" s="290">
        <v>52444</v>
      </c>
      <c r="IT222" s="290">
        <v>52475</v>
      </c>
      <c r="IU222" s="290">
        <v>52505</v>
      </c>
      <c r="IV222" s="290">
        <v>52536</v>
      </c>
      <c r="IW222" s="290">
        <v>52566</v>
      </c>
      <c r="IX222" s="290">
        <v>52597</v>
      </c>
      <c r="IY222" s="290">
        <v>52628</v>
      </c>
      <c r="IZ222" s="290">
        <v>52657</v>
      </c>
      <c r="JA222" s="290">
        <v>52688</v>
      </c>
      <c r="JB222" s="290">
        <v>52718</v>
      </c>
      <c r="JC222" s="290">
        <v>52749</v>
      </c>
      <c r="JD222" s="290">
        <v>52779</v>
      </c>
      <c r="JE222" s="290">
        <v>52810</v>
      </c>
      <c r="JF222" s="290">
        <v>52841</v>
      </c>
      <c r="JG222" s="290">
        <v>52871</v>
      </c>
      <c r="JH222" s="290">
        <v>52902</v>
      </c>
      <c r="JI222" s="290">
        <v>52932</v>
      </c>
      <c r="JJ222" s="290">
        <v>52963</v>
      </c>
      <c r="JK222" s="290">
        <v>52994</v>
      </c>
      <c r="JL222" s="290">
        <v>53022</v>
      </c>
      <c r="JM222" s="290">
        <v>53053</v>
      </c>
      <c r="JN222" s="290">
        <v>53083</v>
      </c>
      <c r="JO222" s="290">
        <v>53114</v>
      </c>
      <c r="JP222" s="290">
        <v>53144</v>
      </c>
      <c r="JQ222" s="290">
        <v>53175</v>
      </c>
      <c r="JR222" s="290">
        <v>53206</v>
      </c>
      <c r="JS222" s="290">
        <v>53236</v>
      </c>
      <c r="JT222" s="290">
        <v>53267</v>
      </c>
      <c r="JU222" s="290">
        <v>53297</v>
      </c>
      <c r="JV222" s="290">
        <v>53328</v>
      </c>
      <c r="JW222" s="290">
        <v>53359</v>
      </c>
      <c r="JX222" s="290">
        <v>53387</v>
      </c>
      <c r="JY222" s="290">
        <v>53418</v>
      </c>
      <c r="JZ222" s="290">
        <v>53448</v>
      </c>
      <c r="KA222" s="290">
        <v>53479</v>
      </c>
      <c r="KB222" s="290">
        <v>53509</v>
      </c>
      <c r="KC222" s="290">
        <v>53540</v>
      </c>
      <c r="KD222" s="290">
        <v>53571</v>
      </c>
      <c r="KE222" s="290">
        <v>53601</v>
      </c>
      <c r="KF222" s="290">
        <v>53632</v>
      </c>
      <c r="KG222" s="290">
        <v>53662</v>
      </c>
      <c r="KH222" s="290">
        <v>53693</v>
      </c>
      <c r="KI222" s="290">
        <v>53724</v>
      </c>
      <c r="KJ222" s="290">
        <v>53752</v>
      </c>
      <c r="KK222" s="290">
        <v>53783</v>
      </c>
      <c r="KL222" s="290">
        <v>53813</v>
      </c>
      <c r="KM222" s="290">
        <v>53844</v>
      </c>
      <c r="KN222" s="290">
        <v>53874</v>
      </c>
      <c r="KO222" s="290">
        <v>53905</v>
      </c>
      <c r="KP222" s="290">
        <v>53936</v>
      </c>
      <c r="KQ222" s="290">
        <v>53966</v>
      </c>
      <c r="KR222" s="290">
        <v>53997</v>
      </c>
      <c r="KS222" s="290">
        <v>54027</v>
      </c>
      <c r="KT222" s="290">
        <v>54058</v>
      </c>
      <c r="KU222" s="290">
        <v>54089</v>
      </c>
      <c r="KV222" s="290">
        <v>54118</v>
      </c>
      <c r="KW222" s="290">
        <v>54149</v>
      </c>
      <c r="KX222" s="290">
        <v>54179</v>
      </c>
      <c r="KY222" s="290">
        <v>54210</v>
      </c>
      <c r="KZ222" s="290">
        <v>54240</v>
      </c>
      <c r="LA222" s="290">
        <v>54271</v>
      </c>
      <c r="LB222" s="290">
        <v>54302</v>
      </c>
      <c r="LC222" s="290">
        <v>54332</v>
      </c>
      <c r="LD222" s="290">
        <v>54363</v>
      </c>
      <c r="LE222" s="290">
        <v>54393</v>
      </c>
      <c r="LF222" s="290">
        <v>54424</v>
      </c>
      <c r="LG222" s="290">
        <v>54455</v>
      </c>
      <c r="LH222" s="290">
        <v>54483</v>
      </c>
      <c r="LI222" s="290">
        <v>54514</v>
      </c>
      <c r="LJ222" s="290">
        <v>54544</v>
      </c>
      <c r="LK222" s="290">
        <v>54575</v>
      </c>
      <c r="LL222" s="290">
        <v>54605</v>
      </c>
      <c r="LM222" s="290">
        <v>54636</v>
      </c>
      <c r="LN222" s="290">
        <v>54667</v>
      </c>
      <c r="LO222" s="290">
        <v>54697</v>
      </c>
      <c r="LP222" s="290">
        <v>54728</v>
      </c>
      <c r="LQ222" s="290">
        <v>54758</v>
      </c>
      <c r="LR222" s="290">
        <v>54789</v>
      </c>
      <c r="LS222" s="290">
        <v>54820</v>
      </c>
      <c r="LT222" s="290">
        <v>54848</v>
      </c>
      <c r="LU222" s="290">
        <v>54879</v>
      </c>
      <c r="LV222" s="290">
        <v>54909</v>
      </c>
      <c r="LW222" s="290">
        <v>54940</v>
      </c>
      <c r="LX222" s="290">
        <v>54970</v>
      </c>
      <c r="LY222" s="290">
        <v>55001</v>
      </c>
      <c r="LZ222" s="290">
        <v>55032</v>
      </c>
      <c r="MA222" s="290">
        <v>55062</v>
      </c>
      <c r="MB222" s="290">
        <v>55093</v>
      </c>
      <c r="MC222" s="290">
        <v>55123</v>
      </c>
      <c r="MD222" s="290">
        <v>55154</v>
      </c>
      <c r="ME222" s="290">
        <v>55185</v>
      </c>
      <c r="MF222" s="290">
        <v>55213</v>
      </c>
      <c r="MG222" s="290">
        <v>55244</v>
      </c>
      <c r="MH222" s="290">
        <v>55274</v>
      </c>
      <c r="MI222" s="290">
        <v>55305</v>
      </c>
      <c r="MJ222" s="290">
        <v>55335</v>
      </c>
      <c r="MK222" s="290">
        <v>55366</v>
      </c>
      <c r="ML222" s="290">
        <v>55397</v>
      </c>
      <c r="MM222" s="290">
        <v>55427</v>
      </c>
      <c r="MN222" s="290">
        <v>55458</v>
      </c>
      <c r="MO222" s="290">
        <v>55488</v>
      </c>
      <c r="MP222" s="290">
        <v>55519</v>
      </c>
      <c r="MQ222" s="290">
        <v>55550</v>
      </c>
      <c r="MR222" s="290">
        <v>55579</v>
      </c>
      <c r="MS222" s="290">
        <v>55610</v>
      </c>
      <c r="MT222" s="290">
        <v>55640</v>
      </c>
      <c r="MU222" s="290">
        <v>55671</v>
      </c>
      <c r="MV222" s="290">
        <v>55701</v>
      </c>
      <c r="MW222" s="290">
        <v>55732</v>
      </c>
      <c r="MX222" s="290">
        <v>55763</v>
      </c>
      <c r="MY222" s="290">
        <v>55793</v>
      </c>
      <c r="MZ222" s="290">
        <v>55824</v>
      </c>
      <c r="NA222" s="290">
        <v>55854</v>
      </c>
      <c r="NB222" s="290">
        <v>55885</v>
      </c>
      <c r="NC222" s="290">
        <v>55916</v>
      </c>
      <c r="ND222" s="290">
        <v>55944</v>
      </c>
      <c r="NE222" s="290">
        <v>55975</v>
      </c>
      <c r="NF222" s="290">
        <v>56005</v>
      </c>
      <c r="NG222" s="290">
        <v>56036</v>
      </c>
      <c r="NH222" s="290">
        <v>56066</v>
      </c>
      <c r="NI222" s="290">
        <v>56097</v>
      </c>
      <c r="NJ222" s="290">
        <v>56128</v>
      </c>
      <c r="NK222" s="290">
        <v>56158</v>
      </c>
      <c r="NL222" s="290">
        <v>56189</v>
      </c>
      <c r="NM222" s="290">
        <v>56219</v>
      </c>
      <c r="NN222" s="290">
        <v>56250</v>
      </c>
      <c r="NO222" s="290">
        <v>56281</v>
      </c>
      <c r="NP222" s="290">
        <v>56309</v>
      </c>
      <c r="NQ222" s="290">
        <v>56340</v>
      </c>
      <c r="NR222" s="290">
        <v>56370</v>
      </c>
      <c r="NS222" s="290">
        <v>56401</v>
      </c>
      <c r="NT222" s="290">
        <v>56431</v>
      </c>
      <c r="NU222" s="290">
        <v>56462</v>
      </c>
      <c r="NV222" s="290">
        <v>56493</v>
      </c>
      <c r="NW222" s="290">
        <v>56523</v>
      </c>
      <c r="NX222" s="290">
        <v>56554</v>
      </c>
      <c r="NY222" s="290">
        <v>56584</v>
      </c>
      <c r="NZ222" s="290">
        <v>56615</v>
      </c>
      <c r="OA222" s="290">
        <v>56646</v>
      </c>
      <c r="OB222" s="290">
        <v>56674</v>
      </c>
      <c r="OC222" s="290">
        <v>56705</v>
      </c>
      <c r="OD222" s="290">
        <v>56735</v>
      </c>
      <c r="OE222" s="290">
        <v>56766</v>
      </c>
      <c r="OF222" s="290">
        <v>56796</v>
      </c>
      <c r="OG222" s="290">
        <v>56827</v>
      </c>
      <c r="OH222" s="290">
        <v>56858</v>
      </c>
      <c r="OI222" s="290">
        <v>56888</v>
      </c>
      <c r="OJ222" s="290">
        <v>56919</v>
      </c>
      <c r="OK222" s="290">
        <v>56949</v>
      </c>
      <c r="OL222" s="290">
        <v>56980</v>
      </c>
      <c r="OM222" s="290">
        <v>57011</v>
      </c>
      <c r="ON222" s="290">
        <v>57040</v>
      </c>
      <c r="OO222" s="290">
        <v>57071</v>
      </c>
      <c r="OP222" s="290">
        <v>57101</v>
      </c>
      <c r="OQ222" s="290">
        <v>57132</v>
      </c>
      <c r="OR222" s="290">
        <v>57162</v>
      </c>
      <c r="OS222" s="290">
        <v>57193</v>
      </c>
      <c r="OT222" s="290">
        <v>57224</v>
      </c>
      <c r="OU222" s="290">
        <v>57254</v>
      </c>
      <c r="OV222" s="290">
        <v>57285</v>
      </c>
      <c r="OW222" s="290">
        <v>57315</v>
      </c>
      <c r="OX222" s="290">
        <v>57346</v>
      </c>
      <c r="OY222" s="290">
        <v>57377</v>
      </c>
      <c r="OZ222" s="290">
        <v>57405</v>
      </c>
      <c r="PA222" s="290">
        <v>57436</v>
      </c>
      <c r="PB222" s="290">
        <v>57466</v>
      </c>
      <c r="PC222" s="290">
        <v>57497</v>
      </c>
      <c r="PD222" s="290">
        <v>57527</v>
      </c>
      <c r="PE222" s="290">
        <v>57558</v>
      </c>
      <c r="PF222" s="290">
        <v>57589</v>
      </c>
      <c r="PG222" s="290">
        <v>57619</v>
      </c>
      <c r="PH222" s="290">
        <v>57650</v>
      </c>
      <c r="PI222" s="290">
        <v>57680</v>
      </c>
      <c r="PJ222" s="290">
        <v>57711</v>
      </c>
    </row>
    <row r="223" spans="1:426" s="408" customFormat="1" ht="4.5" hidden="1" customHeight="1" outlineLevel="2">
      <c r="B223" s="476"/>
      <c r="C223" s="480"/>
      <c r="D223" s="481"/>
      <c r="E223" s="481"/>
      <c r="F223" s="481"/>
      <c r="G223" s="482"/>
      <c r="H223" s="482"/>
      <c r="I223" s="482"/>
      <c r="J223" s="482"/>
      <c r="K223" s="482"/>
      <c r="L223" s="482"/>
      <c r="M223" s="482"/>
      <c r="N223" s="482"/>
      <c r="O223" s="483"/>
      <c r="P223" s="483"/>
      <c r="Q223" s="483"/>
      <c r="R223" s="483"/>
      <c r="S223" s="483"/>
      <c r="T223" s="483"/>
      <c r="U223" s="483"/>
      <c r="V223" s="483"/>
      <c r="W223" s="483"/>
      <c r="X223" s="483"/>
      <c r="Y223" s="483"/>
      <c r="Z223" s="483"/>
      <c r="AA223" s="483"/>
      <c r="AB223" s="483"/>
      <c r="AC223" s="483"/>
      <c r="AD223" s="483"/>
      <c r="AE223" s="483"/>
      <c r="AF223" s="483"/>
      <c r="AG223" s="483"/>
      <c r="AH223" s="483"/>
      <c r="AI223" s="483"/>
      <c r="AJ223" s="483"/>
      <c r="AK223" s="483"/>
      <c r="AL223" s="483"/>
      <c r="AM223" s="484"/>
      <c r="AN223" s="484"/>
      <c r="AO223" s="484"/>
      <c r="AP223" s="484"/>
      <c r="AQ223" s="484"/>
      <c r="AR223" s="484"/>
      <c r="AS223" s="484"/>
      <c r="AT223" s="484"/>
      <c r="AU223" s="484"/>
      <c r="AV223" s="484"/>
      <c r="AW223" s="484"/>
      <c r="AX223" s="484"/>
      <c r="AY223" s="484"/>
      <c r="AZ223" s="484"/>
      <c r="BA223" s="484"/>
      <c r="BB223" s="477"/>
      <c r="BC223" s="477"/>
      <c r="BD223" s="477"/>
      <c r="BE223" s="477"/>
      <c r="BF223" s="477"/>
      <c r="BG223" s="477"/>
      <c r="BH223" s="477"/>
      <c r="BI223" s="477"/>
      <c r="BJ223" s="477"/>
      <c r="BK223" s="477"/>
      <c r="BL223" s="477"/>
      <c r="BM223" s="477"/>
      <c r="BN223" s="477"/>
      <c r="BO223" s="477"/>
      <c r="BP223" s="477"/>
      <c r="BQ223" s="477"/>
      <c r="BR223" s="477"/>
      <c r="BS223" s="477"/>
      <c r="BT223" s="477"/>
      <c r="BU223" s="477"/>
      <c r="BV223" s="477"/>
      <c r="BW223" s="477"/>
      <c r="BX223" s="477"/>
      <c r="BZ223" s="477"/>
      <c r="CA223" s="477"/>
      <c r="CB223" s="477"/>
      <c r="CC223" s="477"/>
      <c r="CD223" s="477"/>
      <c r="CE223" s="477"/>
      <c r="CF223" s="477"/>
      <c r="CG223" s="477"/>
      <c r="CH223" s="477"/>
      <c r="CI223" s="477"/>
      <c r="CJ223" s="477"/>
      <c r="CK223" s="477"/>
      <c r="CL223" s="477"/>
      <c r="CM223" s="477"/>
      <c r="CN223" s="477"/>
      <c r="CO223" s="477"/>
      <c r="CP223" s="477"/>
      <c r="CQ223" s="477"/>
      <c r="CR223" s="477"/>
      <c r="CS223" s="477"/>
      <c r="CT223" s="477"/>
      <c r="CU223" s="477"/>
      <c r="CV223" s="477"/>
      <c r="CW223" s="477"/>
      <c r="CX223" s="477"/>
      <c r="CY223" s="477"/>
    </row>
    <row r="224" spans="1:426" ht="16.5" hidden="1" customHeight="1" outlineLevel="2">
      <c r="A224" s="467"/>
      <c r="B224" s="291">
        <v>0</v>
      </c>
      <c r="C224" s="1240" t="s">
        <v>906</v>
      </c>
      <c r="D224" s="672"/>
      <c r="E224" s="1239" t="s">
        <v>266</v>
      </c>
      <c r="F224" s="1248">
        <v>0</v>
      </c>
      <c r="G224" s="1248">
        <v>0</v>
      </c>
      <c r="H224" s="1248">
        <v>0</v>
      </c>
      <c r="I224" s="1248">
        <v>0</v>
      </c>
      <c r="J224" s="1248">
        <v>0</v>
      </c>
      <c r="K224" s="1248">
        <v>42196.676175239802</v>
      </c>
      <c r="L224" s="1248">
        <v>42196.676175239802</v>
      </c>
      <c r="M224" s="1248">
        <v>42196.676175239802</v>
      </c>
      <c r="N224" s="1248">
        <v>42196.676175239802</v>
      </c>
      <c r="O224" s="1248">
        <v>42196.676175239802</v>
      </c>
      <c r="P224" s="1248">
        <v>42196.676175239802</v>
      </c>
      <c r="Q224" s="1248">
        <v>42196.676175239802</v>
      </c>
      <c r="R224" s="1248">
        <v>98503.944901599083</v>
      </c>
      <c r="S224" s="1248">
        <v>98503.944901599083</v>
      </c>
      <c r="T224" s="1248">
        <v>98503.944901599083</v>
      </c>
      <c r="U224" s="1248">
        <v>98503.944901599083</v>
      </c>
      <c r="V224" s="1248">
        <v>98503.944901599083</v>
      </c>
      <c r="W224" s="1248">
        <v>98503.944901599083</v>
      </c>
      <c r="X224" s="1248">
        <v>98503.944901599083</v>
      </c>
      <c r="Y224" s="1248">
        <v>98503.944901599083</v>
      </c>
      <c r="Z224" s="1248">
        <v>98503.944901599083</v>
      </c>
      <c r="AA224" s="1248">
        <v>98503.944901599083</v>
      </c>
      <c r="AB224" s="1248">
        <v>98503.944901599083</v>
      </c>
      <c r="AC224" s="1248">
        <v>98503.944901599083</v>
      </c>
      <c r="AD224" s="1248">
        <v>120288.42346587506</v>
      </c>
      <c r="AE224" s="1248">
        <v>120288.42346587506</v>
      </c>
      <c r="AF224" s="1248">
        <v>120288.42346587506</v>
      </c>
      <c r="AG224" s="1248">
        <v>120288.42346587506</v>
      </c>
      <c r="AH224" s="1248">
        <v>120288.42346587506</v>
      </c>
      <c r="AI224" s="1248">
        <v>120288.42346587506</v>
      </c>
      <c r="AJ224" s="1248">
        <v>120288.42346587506</v>
      </c>
      <c r="AK224" s="1248">
        <v>120288.42346587506</v>
      </c>
      <c r="AL224" s="1248">
        <v>120288.42346587506</v>
      </c>
      <c r="AM224" s="1248">
        <v>120288.42346587506</v>
      </c>
      <c r="AN224" s="1248">
        <v>120288.42346587506</v>
      </c>
      <c r="AO224" s="1248">
        <v>120288.42346587506</v>
      </c>
      <c r="AP224" s="1248">
        <v>123967.20334866003</v>
      </c>
      <c r="AQ224" s="1248">
        <v>123967.20334866003</v>
      </c>
      <c r="AR224" s="1248">
        <v>123967.20334866003</v>
      </c>
      <c r="AS224" s="1248">
        <v>123967.20334866003</v>
      </c>
      <c r="AT224" s="1248">
        <v>123967.20334866003</v>
      </c>
      <c r="AU224" s="1248">
        <v>123967.20334866003</v>
      </c>
      <c r="AV224" s="1248">
        <v>123967.20334866003</v>
      </c>
      <c r="AW224" s="1248">
        <v>123967.20334866003</v>
      </c>
      <c r="AX224" s="1248">
        <v>123967.20334866003</v>
      </c>
      <c r="AY224" s="1248">
        <v>123967.20334866003</v>
      </c>
      <c r="AZ224" s="1248">
        <v>123967.20334866003</v>
      </c>
      <c r="BA224" s="1248">
        <v>123967.20334866003</v>
      </c>
      <c r="BB224" s="1248">
        <v>127609.44323126637</v>
      </c>
      <c r="BC224" s="1248">
        <v>127609.44323126637</v>
      </c>
      <c r="BD224" s="1248">
        <v>127609.44323126637</v>
      </c>
      <c r="BE224" s="1248">
        <v>127609.44323126637</v>
      </c>
      <c r="BF224" s="1248">
        <v>127609.44323126637</v>
      </c>
      <c r="BG224" s="1248">
        <v>127609.44323126637</v>
      </c>
      <c r="BH224" s="1248">
        <v>127609.44323126637</v>
      </c>
      <c r="BI224" s="1248">
        <v>127609.44323126637</v>
      </c>
      <c r="BJ224" s="1248">
        <v>127609.44323126637</v>
      </c>
      <c r="BK224" s="1248">
        <v>127609.44323126637</v>
      </c>
      <c r="BL224" s="1248">
        <v>127609.44323126637</v>
      </c>
      <c r="BM224" s="1248">
        <v>127609.44323126637</v>
      </c>
      <c r="BN224" s="1248">
        <v>127700.97209797284</v>
      </c>
      <c r="BO224" s="1248">
        <v>127700.97209797284</v>
      </c>
      <c r="BP224" s="1248">
        <v>127700.97209797284</v>
      </c>
      <c r="BQ224" s="1248">
        <v>127700.97209797284</v>
      </c>
      <c r="BR224" s="1248">
        <v>127700.97209797284</v>
      </c>
      <c r="BS224" s="1248">
        <v>127700.97209797284</v>
      </c>
      <c r="BT224" s="1248">
        <v>127700.97209797284</v>
      </c>
      <c r="BU224" s="1248">
        <v>127700.97209797284</v>
      </c>
      <c r="BV224" s="1248">
        <v>127700.97209797284</v>
      </c>
      <c r="BW224" s="1248">
        <v>127700.97209797284</v>
      </c>
      <c r="BX224" s="1248">
        <v>127700.97209797284</v>
      </c>
      <c r="BY224" s="1248">
        <v>127700.97209797284</v>
      </c>
      <c r="BZ224" s="1248">
        <v>127758.69762205475</v>
      </c>
      <c r="CA224" s="1248">
        <v>127758.69762205475</v>
      </c>
      <c r="CB224" s="1248">
        <v>127758.69762205475</v>
      </c>
      <c r="CC224" s="1248">
        <v>127758.69762205475</v>
      </c>
      <c r="CD224" s="1248">
        <v>127758.69762205475</v>
      </c>
      <c r="CE224" s="1248">
        <v>127758.69762205475</v>
      </c>
      <c r="CF224" s="1248">
        <v>127758.69762205475</v>
      </c>
      <c r="CG224" s="1248">
        <v>127758.69762205475</v>
      </c>
      <c r="CH224" s="1248">
        <v>127758.69762205475</v>
      </c>
      <c r="CI224" s="1248">
        <v>127758.69762205475</v>
      </c>
      <c r="CJ224" s="1248">
        <v>127758.69762205475</v>
      </c>
      <c r="CK224" s="1248">
        <v>127758.69762205475</v>
      </c>
      <c r="CL224" s="1248">
        <v>127783.85305782205</v>
      </c>
      <c r="CM224" s="1248">
        <v>127783.85305782205</v>
      </c>
      <c r="CN224" s="1248">
        <v>127783.85305782205</v>
      </c>
      <c r="CO224" s="1248">
        <v>127783.85305782205</v>
      </c>
      <c r="CP224" s="1248">
        <v>127783.85305782205</v>
      </c>
      <c r="CQ224" s="1248">
        <v>127783.85305782205</v>
      </c>
      <c r="CR224" s="1248">
        <v>127783.85305782205</v>
      </c>
      <c r="CS224" s="1248">
        <v>127783.85305782205</v>
      </c>
      <c r="CT224" s="1248">
        <v>127783.85305782205</v>
      </c>
      <c r="CU224" s="1248">
        <v>127783.85305782205</v>
      </c>
      <c r="CV224" s="1248">
        <v>127783.85305782205</v>
      </c>
      <c r="CW224" s="1248">
        <v>127783.85305782205</v>
      </c>
      <c r="CX224" s="1248">
        <v>127777.29227638133</v>
      </c>
      <c r="CY224" s="1248">
        <v>127777.29227638133</v>
      </c>
      <c r="CZ224" s="1248">
        <v>127777.29227638133</v>
      </c>
      <c r="DA224" s="1248">
        <v>127777.29227638133</v>
      </c>
      <c r="DB224" s="1248">
        <v>127777.29227638133</v>
      </c>
      <c r="DC224" s="1248">
        <v>127777.29227638133</v>
      </c>
      <c r="DD224" s="1248">
        <v>127777.29227638133</v>
      </c>
      <c r="DE224" s="1248">
        <v>127777.29227638133</v>
      </c>
      <c r="DF224" s="1248">
        <v>127777.29227638133</v>
      </c>
      <c r="DG224" s="1248">
        <v>127777.29227638133</v>
      </c>
      <c r="DH224" s="1248">
        <v>127777.29227638133</v>
      </c>
      <c r="DI224" s="1248">
        <v>127777.29227638133</v>
      </c>
      <c r="DJ224" s="1248">
        <v>127788.4034523646</v>
      </c>
      <c r="DK224" s="1248">
        <v>127788.4034523646</v>
      </c>
      <c r="DL224" s="1248">
        <v>127788.4034523646</v>
      </c>
      <c r="DM224" s="1248">
        <v>127788.4034523646</v>
      </c>
      <c r="DN224" s="1248">
        <v>127788.4034523646</v>
      </c>
      <c r="DO224" s="1248">
        <v>127788.4034523646</v>
      </c>
      <c r="DP224" s="1248">
        <v>127788.4034523646</v>
      </c>
      <c r="DQ224" s="1248">
        <v>127788.4034523646</v>
      </c>
      <c r="DR224" s="1248">
        <v>127788.4034523646</v>
      </c>
      <c r="DS224" s="1248">
        <v>127788.4034523646</v>
      </c>
      <c r="DT224" s="1248">
        <v>127788.4034523646</v>
      </c>
      <c r="DU224" s="1248">
        <v>127788.4034523646</v>
      </c>
      <c r="DV224" s="1248">
        <v>128114.49149278078</v>
      </c>
      <c r="DW224" s="1248">
        <v>128114.49149278078</v>
      </c>
      <c r="DX224" s="1248">
        <v>128114.49149278078</v>
      </c>
      <c r="DY224" s="1248">
        <v>128114.49149278078</v>
      </c>
      <c r="DZ224" s="1248">
        <v>128114.49149278078</v>
      </c>
      <c r="EA224" s="1248">
        <v>128114.49149278078</v>
      </c>
      <c r="EB224" s="1248">
        <v>128114.49149278078</v>
      </c>
      <c r="EC224" s="1248">
        <v>128114.49149278078</v>
      </c>
      <c r="ED224" s="1248">
        <v>128114.49149278078</v>
      </c>
      <c r="EE224" s="1248">
        <v>128114.49149278078</v>
      </c>
      <c r="EF224" s="1248">
        <v>128114.49149278078</v>
      </c>
      <c r="EG224" s="1248">
        <v>128114.49149278078</v>
      </c>
      <c r="EH224" s="1248">
        <v>128411.514769954</v>
      </c>
      <c r="EI224" s="1248">
        <v>128411.514769954</v>
      </c>
      <c r="EJ224" s="1248">
        <v>128411.514769954</v>
      </c>
      <c r="EK224" s="1248">
        <v>128411.514769954</v>
      </c>
      <c r="EL224" s="1248">
        <v>128411.514769954</v>
      </c>
      <c r="EM224" s="1248">
        <v>128411.514769954</v>
      </c>
      <c r="EN224" s="1248">
        <v>128411.514769954</v>
      </c>
      <c r="EO224" s="1248">
        <v>128411.514769954</v>
      </c>
      <c r="EP224" s="1248">
        <v>128411.514769954</v>
      </c>
      <c r="EQ224" s="1248">
        <v>128411.514769954</v>
      </c>
      <c r="ER224" s="1248">
        <v>128411.514769954</v>
      </c>
      <c r="ES224" s="1248">
        <v>128411.514769954</v>
      </c>
      <c r="ET224" s="1248">
        <v>128679.34808904998</v>
      </c>
      <c r="EU224" s="1248">
        <v>128679.34808904998</v>
      </c>
      <c r="EV224" s="1248">
        <v>128679.34808904998</v>
      </c>
      <c r="EW224" s="1248">
        <v>128679.34808904998</v>
      </c>
      <c r="EX224" s="1248">
        <v>128679.34808904998</v>
      </c>
      <c r="EY224" s="1248">
        <v>128679.34808904998</v>
      </c>
      <c r="EZ224" s="1248">
        <v>128679.34808904998</v>
      </c>
      <c r="FA224" s="1248">
        <v>128679.34808904998</v>
      </c>
      <c r="FB224" s="1248">
        <v>128679.34808904998</v>
      </c>
      <c r="FC224" s="1248">
        <v>128679.34808904998</v>
      </c>
      <c r="FD224" s="1248">
        <v>128679.34808904998</v>
      </c>
      <c r="FE224" s="1248">
        <v>128679.34808904998</v>
      </c>
      <c r="FF224" s="1248">
        <v>128918.27705078438</v>
      </c>
      <c r="FG224" s="1248">
        <v>128918.27705078438</v>
      </c>
      <c r="FH224" s="1248">
        <v>128918.27705078438</v>
      </c>
      <c r="FI224" s="1248">
        <v>128918.27705078438</v>
      </c>
      <c r="FJ224" s="1248">
        <v>128918.27705078438</v>
      </c>
      <c r="FK224" s="1248">
        <v>128918.27705078438</v>
      </c>
      <c r="FL224" s="1248">
        <v>128918.27705078438</v>
      </c>
      <c r="FM224" s="1248">
        <v>128918.27705078438</v>
      </c>
      <c r="FN224" s="1248">
        <v>128918.27705078438</v>
      </c>
      <c r="FO224" s="1248">
        <v>128918.27705078438</v>
      </c>
      <c r="FP224" s="1248">
        <v>128918.27705078438</v>
      </c>
      <c r="FQ224" s="1248">
        <v>128918.27705078438</v>
      </c>
      <c r="FR224" s="1248">
        <v>129128.87823605412</v>
      </c>
      <c r="FS224" s="1248">
        <v>129128.87823605412</v>
      </c>
      <c r="FT224" s="1248">
        <v>129128.87823605412</v>
      </c>
      <c r="FU224" s="1248">
        <v>129128.87823605412</v>
      </c>
      <c r="FV224" s="1248">
        <v>129128.87823605412</v>
      </c>
      <c r="FW224" s="1248">
        <v>129128.87823605412</v>
      </c>
      <c r="FX224" s="1248">
        <v>129128.87823605412</v>
      </c>
      <c r="FY224" s="1248">
        <v>129128.87823605412</v>
      </c>
      <c r="FZ224" s="1248">
        <v>129128.87823605412</v>
      </c>
      <c r="GA224" s="1248">
        <v>129128.87823605412</v>
      </c>
      <c r="GB224" s="1248">
        <v>129128.87823605412</v>
      </c>
      <c r="GC224" s="1248">
        <v>129128.87823605412</v>
      </c>
      <c r="GD224" s="1248">
        <v>129311.67736535467</v>
      </c>
      <c r="GE224" s="1248">
        <v>129311.67736535467</v>
      </c>
      <c r="GF224" s="1248">
        <v>129311.67736535467</v>
      </c>
      <c r="GG224" s="1248">
        <v>129311.67736535467</v>
      </c>
      <c r="GH224" s="1248">
        <v>129311.67736535467</v>
      </c>
      <c r="GI224" s="1248">
        <v>129311.67736535467</v>
      </c>
      <c r="GJ224" s="1248">
        <v>129311.67736535467</v>
      </c>
      <c r="GK224" s="1248">
        <v>129311.67736535467</v>
      </c>
      <c r="GL224" s="1248">
        <v>129311.67736535467</v>
      </c>
      <c r="GM224" s="1248">
        <v>129311.67736535467</v>
      </c>
      <c r="GN224" s="1248">
        <v>129311.67736535467</v>
      </c>
      <c r="GO224" s="1248">
        <v>129311.67736535467</v>
      </c>
      <c r="GP224" s="1248">
        <v>129467.33024443893</v>
      </c>
      <c r="GQ224" s="1248">
        <v>129467.33024443893</v>
      </c>
      <c r="GR224" s="1248">
        <v>129467.33024443893</v>
      </c>
      <c r="GS224" s="1248">
        <v>129467.33024443893</v>
      </c>
      <c r="GT224" s="1248">
        <v>129467.33024443893</v>
      </c>
      <c r="GU224" s="1248">
        <v>129467.33024443893</v>
      </c>
      <c r="GV224" s="1248">
        <v>129467.33024443893</v>
      </c>
      <c r="GW224" s="1248">
        <v>129467.33024443893</v>
      </c>
      <c r="GX224" s="1248">
        <v>129467.33024443893</v>
      </c>
      <c r="GY224" s="1248">
        <v>129467.33024443893</v>
      </c>
      <c r="GZ224" s="1248">
        <v>129467.33024443893</v>
      </c>
      <c r="HA224" s="1248">
        <v>129467.33024443893</v>
      </c>
      <c r="HB224" s="1248">
        <v>129596.44866525083</v>
      </c>
      <c r="HC224" s="1248">
        <v>129596.44866525083</v>
      </c>
      <c r="HD224" s="1248">
        <v>129596.44866525083</v>
      </c>
      <c r="HE224" s="1248">
        <v>129596.44866525083</v>
      </c>
      <c r="HF224" s="1248">
        <v>129596.44866525083</v>
      </c>
      <c r="HG224" s="1248">
        <v>129596.44866525083</v>
      </c>
      <c r="HH224" s="1248">
        <v>129596.44866525083</v>
      </c>
      <c r="HI224" s="1248">
        <v>129596.44866525083</v>
      </c>
      <c r="HJ224" s="1248">
        <v>129596.44866525083</v>
      </c>
      <c r="HK224" s="1248">
        <v>129596.44866525083</v>
      </c>
      <c r="HL224" s="1248">
        <v>129596.44866525083</v>
      </c>
      <c r="HM224" s="1248">
        <v>129596.44866525083</v>
      </c>
      <c r="HN224" s="1248">
        <v>129699.38082592338</v>
      </c>
      <c r="HO224" s="1248">
        <v>129699.38082592338</v>
      </c>
      <c r="HP224" s="1248">
        <v>129699.38082592338</v>
      </c>
      <c r="HQ224" s="1248">
        <v>129699.38082592338</v>
      </c>
      <c r="HR224" s="1248">
        <v>129699.38082592338</v>
      </c>
      <c r="HS224" s="1248">
        <v>129699.38082592338</v>
      </c>
      <c r="HT224" s="1248">
        <v>129699.38082592338</v>
      </c>
      <c r="HU224" s="1248">
        <v>129699.38082592338</v>
      </c>
      <c r="HV224" s="1248">
        <v>129699.38082592338</v>
      </c>
      <c r="HW224" s="1248">
        <v>129699.38082592338</v>
      </c>
      <c r="HX224" s="1248">
        <v>129699.38082592338</v>
      </c>
      <c r="HY224" s="1248">
        <v>129699.38082592338</v>
      </c>
      <c r="HZ224" s="1248">
        <v>129776.59620708493</v>
      </c>
      <c r="IA224" s="1248">
        <v>129776.59620708493</v>
      </c>
      <c r="IB224" s="1248">
        <v>129776.59620708493</v>
      </c>
      <c r="IC224" s="1248">
        <v>129776.59620708493</v>
      </c>
      <c r="ID224" s="1248">
        <v>129776.59620708493</v>
      </c>
      <c r="IE224" s="1248">
        <v>129776.59620708493</v>
      </c>
      <c r="IF224" s="1248">
        <v>129776.59620708493</v>
      </c>
      <c r="IG224" s="1248">
        <v>129776.59620708493</v>
      </c>
      <c r="IH224" s="1248">
        <v>129776.59620708493</v>
      </c>
      <c r="II224" s="1248">
        <v>129776.59620708493</v>
      </c>
      <c r="IJ224" s="1248">
        <v>129776.59620708493</v>
      </c>
      <c r="IK224" s="1248">
        <v>129776.59620708493</v>
      </c>
      <c r="IL224" s="1248">
        <v>129828.98926714133</v>
      </c>
      <c r="IM224" s="1248">
        <v>129828.98926714133</v>
      </c>
      <c r="IN224" s="1248">
        <v>129828.98926714133</v>
      </c>
      <c r="IO224" s="1248">
        <v>129828.98926714133</v>
      </c>
      <c r="IP224" s="1248">
        <v>129828.98926714133</v>
      </c>
      <c r="IQ224" s="1248">
        <v>129828.98926714133</v>
      </c>
      <c r="IR224" s="1248">
        <v>129828.98926714133</v>
      </c>
      <c r="IS224" s="1248">
        <v>129828.98926714133</v>
      </c>
      <c r="IT224" s="1248">
        <v>129828.98926714133</v>
      </c>
      <c r="IU224" s="1248">
        <v>129828.98926714133</v>
      </c>
      <c r="IV224" s="1248">
        <v>129828.98926714133</v>
      </c>
      <c r="IW224" s="1248">
        <v>129828.98926714133</v>
      </c>
      <c r="IX224" s="1248">
        <v>129857.6055785756</v>
      </c>
      <c r="IY224" s="1248">
        <v>129857.6055785756</v>
      </c>
      <c r="IZ224" s="1248">
        <v>129857.6055785756</v>
      </c>
      <c r="JA224" s="1248">
        <v>129857.6055785756</v>
      </c>
      <c r="JB224" s="1248">
        <v>129857.6055785756</v>
      </c>
      <c r="JC224" s="1248">
        <v>129857.6055785756</v>
      </c>
      <c r="JD224" s="1248">
        <v>129857.6055785756</v>
      </c>
      <c r="JE224" s="1248">
        <v>129857.6055785756</v>
      </c>
      <c r="JF224" s="1248">
        <v>129857.6055785756</v>
      </c>
      <c r="JG224" s="1248">
        <v>129857.6055785756</v>
      </c>
      <c r="JH224" s="1248">
        <v>129857.6055785756</v>
      </c>
      <c r="JI224" s="1248">
        <v>129857.6055785756</v>
      </c>
      <c r="JJ224" s="1248">
        <v>129863.29118460373</v>
      </c>
      <c r="JK224" s="1248">
        <v>129863.29118460373</v>
      </c>
      <c r="JL224" s="1248">
        <v>129863.29118460373</v>
      </c>
      <c r="JM224" s="1248">
        <v>129863.29118460373</v>
      </c>
      <c r="JN224" s="1248">
        <v>129863.29118460373</v>
      </c>
      <c r="JO224" s="1248">
        <v>129863.29118460373</v>
      </c>
      <c r="JP224" s="1248">
        <v>129863.29118460373</v>
      </c>
      <c r="JQ224" s="1248">
        <v>129863.29118460373</v>
      </c>
      <c r="JR224" s="1248">
        <v>129863.29118460373</v>
      </c>
      <c r="JS224" s="1248">
        <v>129863.29118460373</v>
      </c>
      <c r="JT224" s="1248">
        <v>129863.29118460373</v>
      </c>
      <c r="JU224" s="1248">
        <v>129863.29118460373</v>
      </c>
      <c r="JV224" s="1248">
        <v>129846.58452082149</v>
      </c>
      <c r="JW224" s="1248">
        <v>129846.58452082149</v>
      </c>
      <c r="JX224" s="1248">
        <v>129846.58452082149</v>
      </c>
      <c r="JY224" s="1248">
        <v>129846.58452082149</v>
      </c>
      <c r="JZ224" s="1248">
        <v>129846.58452082149</v>
      </c>
      <c r="KA224" s="1248">
        <v>129846.58452082149</v>
      </c>
      <c r="KB224" s="1248">
        <v>129846.58452082149</v>
      </c>
      <c r="KC224" s="1248">
        <v>129846.58452082149</v>
      </c>
      <c r="KD224" s="1248">
        <v>129846.58452082149</v>
      </c>
      <c r="KE224" s="1248">
        <v>129846.58452082149</v>
      </c>
      <c r="KF224" s="1248">
        <v>129846.58452082149</v>
      </c>
      <c r="KG224" s="1248">
        <v>129846.58452082149</v>
      </c>
      <c r="KH224" s="1248">
        <v>129807.68364936906</v>
      </c>
      <c r="KI224" s="1248">
        <v>129807.68364936906</v>
      </c>
      <c r="KJ224" s="1248">
        <v>129807.68364936906</v>
      </c>
      <c r="KK224" s="1248">
        <v>129807.68364936906</v>
      </c>
      <c r="KL224" s="1248">
        <v>129807.68364936906</v>
      </c>
      <c r="KM224" s="1248">
        <v>129807.68364936906</v>
      </c>
      <c r="KN224" s="1248">
        <v>129807.68364936906</v>
      </c>
      <c r="KO224" s="1248">
        <v>129807.68364936906</v>
      </c>
      <c r="KP224" s="1248">
        <v>129807.68364936906</v>
      </c>
      <c r="KQ224" s="1248">
        <v>129807.68364936906</v>
      </c>
      <c r="KR224" s="1248">
        <v>129807.68364936906</v>
      </c>
      <c r="KS224" s="1248">
        <v>129807.68364936906</v>
      </c>
      <c r="KT224" s="1248">
        <v>129746.68197732979</v>
      </c>
      <c r="KU224" s="1248">
        <v>129746.68197732979</v>
      </c>
      <c r="KV224" s="1248">
        <v>129746.68197732979</v>
      </c>
      <c r="KW224" s="1248">
        <v>129746.68197732979</v>
      </c>
      <c r="KX224" s="1248">
        <v>129746.68197732979</v>
      </c>
      <c r="KY224" s="1248">
        <v>129746.68197732979</v>
      </c>
      <c r="KZ224" s="1248">
        <v>129746.68197732979</v>
      </c>
      <c r="LA224" s="1248">
        <v>129746.68197732979</v>
      </c>
      <c r="LB224" s="1248">
        <v>129746.68197732979</v>
      </c>
      <c r="LC224" s="1248">
        <v>129746.68197732979</v>
      </c>
      <c r="LD224" s="1248">
        <v>129746.68197732979</v>
      </c>
      <c r="LE224" s="1248">
        <v>129746.68197732979</v>
      </c>
      <c r="LF224" s="1248">
        <v>129663.47778390086</v>
      </c>
      <c r="LG224" s="1248">
        <v>129663.47778390086</v>
      </c>
      <c r="LH224" s="1248">
        <v>129663.47778390086</v>
      </c>
      <c r="LI224" s="1248">
        <v>129663.47778390086</v>
      </c>
      <c r="LJ224" s="1248">
        <v>129663.47778390086</v>
      </c>
      <c r="LK224" s="1248">
        <v>129663.47778390086</v>
      </c>
      <c r="LL224" s="1248">
        <v>129663.47778390086</v>
      </c>
      <c r="LM224" s="1248">
        <v>129663.47778390086</v>
      </c>
      <c r="LN224" s="1248">
        <v>129663.47778390086</v>
      </c>
      <c r="LO224" s="1248">
        <v>129663.47778390086</v>
      </c>
      <c r="LP224" s="1248">
        <v>129663.47778390086</v>
      </c>
      <c r="LQ224" s="1248">
        <v>129663.47778390086</v>
      </c>
      <c r="LR224" s="1248">
        <v>129558.06568961669</v>
      </c>
      <c r="LS224" s="1248">
        <v>129558.06568961669</v>
      </c>
      <c r="LT224" s="1248">
        <v>129558.06568961669</v>
      </c>
      <c r="LU224" s="1248">
        <v>129558.06568961669</v>
      </c>
      <c r="LV224" s="1248">
        <v>129558.06568961669</v>
      </c>
      <c r="LW224" s="1248">
        <v>129558.06568961669</v>
      </c>
      <c r="LX224" s="1248">
        <v>129558.06568961669</v>
      </c>
      <c r="LY224" s="1248">
        <v>129558.06568961669</v>
      </c>
      <c r="LZ224" s="1248">
        <v>129558.06568961669</v>
      </c>
      <c r="MA224" s="1248">
        <v>129558.06568961669</v>
      </c>
      <c r="MB224" s="1248">
        <v>129558.06568961669</v>
      </c>
      <c r="MC224" s="1248">
        <v>129558.06568961669</v>
      </c>
      <c r="MD224" s="1248">
        <v>129430.71222254254</v>
      </c>
      <c r="ME224" s="1248">
        <v>129430.71222254254</v>
      </c>
      <c r="MF224" s="1248">
        <v>129430.71222254254</v>
      </c>
      <c r="MG224" s="1248">
        <v>129430.71222254254</v>
      </c>
      <c r="MH224" s="1248">
        <v>129430.71222254254</v>
      </c>
      <c r="MI224" s="1248">
        <v>129430.71222254254</v>
      </c>
      <c r="MJ224" s="1248">
        <v>129430.71222254254</v>
      </c>
      <c r="MK224" s="1248">
        <v>129430.71222254254</v>
      </c>
      <c r="ML224" s="1248">
        <v>129430.71222254254</v>
      </c>
      <c r="MM224" s="1248">
        <v>129430.71222254254</v>
      </c>
      <c r="MN224" s="1248">
        <v>129430.71222254254</v>
      </c>
      <c r="MO224" s="1248">
        <v>129430.71222254254</v>
      </c>
      <c r="MP224" s="1248">
        <v>129281.72401221379</v>
      </c>
      <c r="MQ224" s="1248">
        <v>129281.72401221379</v>
      </c>
      <c r="MR224" s="1248">
        <v>129281.72401221379</v>
      </c>
      <c r="MS224" s="1248">
        <v>129281.72401221379</v>
      </c>
      <c r="MT224" s="1248">
        <v>129281.72401221379</v>
      </c>
      <c r="MU224" s="1248">
        <v>129281.72401221379</v>
      </c>
      <c r="MV224" s="1248">
        <v>129281.72401221379</v>
      </c>
      <c r="MW224" s="1248">
        <v>129281.72401221379</v>
      </c>
      <c r="MX224" s="1248">
        <v>129281.72401221379</v>
      </c>
      <c r="MY224" s="1248">
        <v>129281.72401221379</v>
      </c>
      <c r="MZ224" s="1248">
        <v>129281.72401221379</v>
      </c>
      <c r="NA224" s="1248">
        <v>129281.72401221379</v>
      </c>
      <c r="NB224" s="1248">
        <v>111125.46890356891</v>
      </c>
      <c r="NC224" s="1248">
        <v>111125.46890356891</v>
      </c>
      <c r="ND224" s="1248">
        <v>111125.46890356891</v>
      </c>
      <c r="NE224" s="1248">
        <v>111125.46890356891</v>
      </c>
      <c r="NF224" s="1248">
        <v>111125.46890356891</v>
      </c>
      <c r="NG224" s="1248">
        <v>111125.46890356891</v>
      </c>
      <c r="NH224" s="1248">
        <v>111125.46890356891</v>
      </c>
      <c r="NI224" s="1248">
        <v>111125.46890356891</v>
      </c>
      <c r="NJ224" s="1248">
        <v>111125.46890356891</v>
      </c>
      <c r="NK224" s="1248">
        <v>111125.46890356891</v>
      </c>
      <c r="NL224" s="1248">
        <v>111125.46890356891</v>
      </c>
      <c r="NM224" s="1248">
        <v>111125.46890356891</v>
      </c>
      <c r="NN224" s="1248">
        <v>0</v>
      </c>
      <c r="NO224" s="1248">
        <v>0</v>
      </c>
      <c r="NP224" s="1248">
        <v>0</v>
      </c>
      <c r="NQ224" s="1248">
        <v>0</v>
      </c>
      <c r="NR224" s="1248">
        <v>0</v>
      </c>
      <c r="NS224" s="1248">
        <v>0</v>
      </c>
      <c r="NT224" s="1248">
        <v>0</v>
      </c>
      <c r="NU224" s="1248">
        <v>0</v>
      </c>
      <c r="NV224" s="1248">
        <v>0</v>
      </c>
      <c r="NW224" s="1248">
        <v>0</v>
      </c>
      <c r="NX224" s="1248">
        <v>0</v>
      </c>
      <c r="NY224" s="1248">
        <v>0</v>
      </c>
      <c r="NZ224" s="1248">
        <v>0</v>
      </c>
      <c r="OA224" s="1248">
        <v>0</v>
      </c>
      <c r="OB224" s="1248">
        <v>0</v>
      </c>
      <c r="OC224" s="1248">
        <v>0</v>
      </c>
      <c r="OD224" s="1248">
        <v>0</v>
      </c>
      <c r="OE224" s="1248">
        <v>0</v>
      </c>
      <c r="OF224" s="1248">
        <v>0</v>
      </c>
      <c r="OG224" s="1248">
        <v>0</v>
      </c>
      <c r="OH224" s="1248">
        <v>0</v>
      </c>
      <c r="OI224" s="1248">
        <v>0</v>
      </c>
      <c r="OJ224" s="1248">
        <v>0</v>
      </c>
      <c r="OK224" s="1248">
        <v>0</v>
      </c>
      <c r="OL224" s="1248">
        <v>0</v>
      </c>
      <c r="OM224" s="1248">
        <v>0</v>
      </c>
      <c r="ON224" s="1248">
        <v>0</v>
      </c>
      <c r="OO224" s="1248">
        <v>0</v>
      </c>
      <c r="OP224" s="1248">
        <v>0</v>
      </c>
      <c r="OQ224" s="1248">
        <v>0</v>
      </c>
      <c r="OR224" s="1248">
        <v>0</v>
      </c>
      <c r="OS224" s="1248">
        <v>0</v>
      </c>
      <c r="OT224" s="1248">
        <v>0</v>
      </c>
      <c r="OU224" s="1248">
        <v>0</v>
      </c>
      <c r="OV224" s="1248">
        <v>0</v>
      </c>
      <c r="OW224" s="1248">
        <v>0</v>
      </c>
      <c r="OX224" s="1248">
        <v>0</v>
      </c>
      <c r="OY224" s="1248">
        <v>0</v>
      </c>
      <c r="OZ224" s="1248">
        <v>0</v>
      </c>
      <c r="PA224" s="1248">
        <v>0</v>
      </c>
      <c r="PB224" s="1248">
        <v>0</v>
      </c>
      <c r="PC224" s="1248">
        <v>0</v>
      </c>
      <c r="PD224" s="1248">
        <v>0</v>
      </c>
      <c r="PE224" s="1248">
        <v>0</v>
      </c>
      <c r="PF224" s="1248">
        <v>0</v>
      </c>
      <c r="PG224" s="1248">
        <v>0</v>
      </c>
      <c r="PH224" s="1248">
        <v>0</v>
      </c>
      <c r="PI224" s="1248">
        <v>0</v>
      </c>
    </row>
    <row r="225" spans="1:433" ht="16.5" hidden="1" customHeight="1" outlineLevel="2">
      <c r="A225" s="467"/>
      <c r="B225" s="291">
        <v>0</v>
      </c>
      <c r="C225" s="1240" t="s">
        <v>452</v>
      </c>
      <c r="D225" s="672"/>
      <c r="E225" s="1239" t="s">
        <v>266</v>
      </c>
      <c r="F225" s="1248">
        <v>0</v>
      </c>
      <c r="G225" s="1248">
        <v>0</v>
      </c>
      <c r="H225" s="1248">
        <v>0</v>
      </c>
      <c r="I225" s="1248">
        <v>0</v>
      </c>
      <c r="J225" s="1248">
        <v>0</v>
      </c>
      <c r="K225" s="1248">
        <v>0</v>
      </c>
      <c r="L225" s="1248">
        <v>0</v>
      </c>
      <c r="M225" s="1248">
        <v>0</v>
      </c>
      <c r="N225" s="1248">
        <v>0</v>
      </c>
      <c r="O225" s="1248">
        <v>0</v>
      </c>
      <c r="P225" s="1248">
        <v>0</v>
      </c>
      <c r="Q225" s="1248">
        <v>0</v>
      </c>
      <c r="R225" s="1248">
        <v>0</v>
      </c>
      <c r="S225" s="1248">
        <v>0</v>
      </c>
      <c r="T225" s="1248">
        <v>0</v>
      </c>
      <c r="U225" s="1248">
        <v>0</v>
      </c>
      <c r="V225" s="1248">
        <v>0</v>
      </c>
      <c r="W225" s="1248">
        <v>0</v>
      </c>
      <c r="X225" s="1248">
        <v>0</v>
      </c>
      <c r="Y225" s="1248">
        <v>0</v>
      </c>
      <c r="Z225" s="1248">
        <v>0</v>
      </c>
      <c r="AA225" s="1248">
        <v>0</v>
      </c>
      <c r="AB225" s="1248">
        <v>0</v>
      </c>
      <c r="AC225" s="1248">
        <v>0</v>
      </c>
      <c r="AD225" s="1248">
        <v>141512.65979999999</v>
      </c>
      <c r="AE225" s="1248">
        <v>141512.65979999999</v>
      </c>
      <c r="AF225" s="1248">
        <v>141512.65979999999</v>
      </c>
      <c r="AG225" s="1248">
        <v>141512.65979999999</v>
      </c>
      <c r="AH225" s="1248">
        <v>141512.65979999999</v>
      </c>
      <c r="AI225" s="1248">
        <v>141512.65979999999</v>
      </c>
      <c r="AJ225" s="1248">
        <v>141512.65979999999</v>
      </c>
      <c r="AK225" s="1248">
        <v>141512.65979999999</v>
      </c>
      <c r="AL225" s="1248">
        <v>141512.65979999999</v>
      </c>
      <c r="AM225" s="1248">
        <v>141512.65979999999</v>
      </c>
      <c r="AN225" s="1248">
        <v>141512.65979999999</v>
      </c>
      <c r="AO225" s="1248">
        <v>283025.31959999999</v>
      </c>
      <c r="AP225" s="1248">
        <v>141512.65979999999</v>
      </c>
      <c r="AQ225" s="1248">
        <v>141512.65979999999</v>
      </c>
      <c r="AR225" s="1248">
        <v>141512.65979999999</v>
      </c>
      <c r="AS225" s="1248">
        <v>141512.65979999999</v>
      </c>
      <c r="AT225" s="1248">
        <v>141512.65979999999</v>
      </c>
      <c r="AU225" s="1248">
        <v>141512.65979999999</v>
      </c>
      <c r="AV225" s="1248">
        <v>141512.65979999999</v>
      </c>
      <c r="AW225" s="1248">
        <v>141512.65979999999</v>
      </c>
      <c r="AX225" s="1248">
        <v>141512.65979999999</v>
      </c>
      <c r="AY225" s="1248">
        <v>141512.65979999999</v>
      </c>
      <c r="AZ225" s="1248">
        <v>141512.65979999999</v>
      </c>
      <c r="BA225" s="1248">
        <v>283025.31959999999</v>
      </c>
      <c r="BB225" s="1248">
        <v>141512.65979999999</v>
      </c>
      <c r="BC225" s="1248">
        <v>141512.65979999999</v>
      </c>
      <c r="BD225" s="1248">
        <v>141512.65979999999</v>
      </c>
      <c r="BE225" s="1248">
        <v>141512.65979999999</v>
      </c>
      <c r="BF225" s="1248">
        <v>141512.65979999999</v>
      </c>
      <c r="BG225" s="1248">
        <v>141512.65979999999</v>
      </c>
      <c r="BH225" s="1248">
        <v>141512.65979999999</v>
      </c>
      <c r="BI225" s="1248">
        <v>141512.65979999999</v>
      </c>
      <c r="BJ225" s="1248">
        <v>141512.65979999999</v>
      </c>
      <c r="BK225" s="1248">
        <v>141512.65979999999</v>
      </c>
      <c r="BL225" s="1248">
        <v>141512.65979999999</v>
      </c>
      <c r="BM225" s="1248">
        <v>283025.31959999999</v>
      </c>
      <c r="BN225" s="1248">
        <v>141512.65979999999</v>
      </c>
      <c r="BO225" s="1248">
        <v>141512.65979999999</v>
      </c>
      <c r="BP225" s="1248">
        <v>141512.65979999999</v>
      </c>
      <c r="BQ225" s="1248">
        <v>141512.65979999999</v>
      </c>
      <c r="BR225" s="1248">
        <v>141512.65979999999</v>
      </c>
      <c r="BS225" s="1248">
        <v>141512.65979999999</v>
      </c>
      <c r="BT225" s="1248">
        <v>141512.65979999999</v>
      </c>
      <c r="BU225" s="1248">
        <v>141512.65979999999</v>
      </c>
      <c r="BV225" s="1248">
        <v>141512.65979999999</v>
      </c>
      <c r="BW225" s="1248">
        <v>141512.65979999999</v>
      </c>
      <c r="BX225" s="1248">
        <v>141512.65979999999</v>
      </c>
      <c r="BY225" s="1248">
        <v>283025.31959999999</v>
      </c>
      <c r="BZ225" s="1248">
        <v>141512.65979999999</v>
      </c>
      <c r="CA225" s="1248">
        <v>141512.65979999999</v>
      </c>
      <c r="CB225" s="1248">
        <v>141512.65979999999</v>
      </c>
      <c r="CC225" s="1248">
        <v>141512.65979999999</v>
      </c>
      <c r="CD225" s="1248">
        <v>141512.65979999999</v>
      </c>
      <c r="CE225" s="1248">
        <v>141512.65979999999</v>
      </c>
      <c r="CF225" s="1248">
        <v>141512.65979999999</v>
      </c>
      <c r="CG225" s="1248">
        <v>141512.65979999999</v>
      </c>
      <c r="CH225" s="1248">
        <v>141512.65979999999</v>
      </c>
      <c r="CI225" s="1248">
        <v>141512.65979999999</v>
      </c>
      <c r="CJ225" s="1248">
        <v>141512.65979999999</v>
      </c>
      <c r="CK225" s="1248">
        <v>283025.31959999999</v>
      </c>
      <c r="CL225" s="1248">
        <v>141512.65979999999</v>
      </c>
      <c r="CM225" s="1248">
        <v>141512.65979999999</v>
      </c>
      <c r="CN225" s="1248">
        <v>141512.65979999999</v>
      </c>
      <c r="CO225" s="1248">
        <v>141512.65979999999</v>
      </c>
      <c r="CP225" s="1248">
        <v>141512.65979999999</v>
      </c>
      <c r="CQ225" s="1248">
        <v>141512.65979999999</v>
      </c>
      <c r="CR225" s="1248">
        <v>141512.65979999999</v>
      </c>
      <c r="CS225" s="1248">
        <v>141512.65979999999</v>
      </c>
      <c r="CT225" s="1248">
        <v>141512.65979999999</v>
      </c>
      <c r="CU225" s="1248">
        <v>141512.65979999999</v>
      </c>
      <c r="CV225" s="1248">
        <v>141512.65979999999</v>
      </c>
      <c r="CW225" s="1248">
        <v>283025.31959999999</v>
      </c>
      <c r="CX225" s="1248">
        <v>141512.65979999999</v>
      </c>
      <c r="CY225" s="1248">
        <v>141512.65979999999</v>
      </c>
      <c r="CZ225" s="1248">
        <v>141512.65979999999</v>
      </c>
      <c r="DA225" s="1248">
        <v>141512.65979999999</v>
      </c>
      <c r="DB225" s="1248">
        <v>141512.65979999999</v>
      </c>
      <c r="DC225" s="1248">
        <v>141512.65979999999</v>
      </c>
      <c r="DD225" s="1248">
        <v>141512.65979999999</v>
      </c>
      <c r="DE225" s="1248">
        <v>141512.65979999999</v>
      </c>
      <c r="DF225" s="1248">
        <v>141512.65979999999</v>
      </c>
      <c r="DG225" s="1248">
        <v>141512.65979999999</v>
      </c>
      <c r="DH225" s="1248">
        <v>141512.65979999999</v>
      </c>
      <c r="DI225" s="1248">
        <v>283025.31959999999</v>
      </c>
      <c r="DJ225" s="1248">
        <v>141512.65979999999</v>
      </c>
      <c r="DK225" s="1248">
        <v>141512.65979999999</v>
      </c>
      <c r="DL225" s="1248">
        <v>141512.65979999999</v>
      </c>
      <c r="DM225" s="1248">
        <v>141512.65979999999</v>
      </c>
      <c r="DN225" s="1248">
        <v>141512.65979999999</v>
      </c>
      <c r="DO225" s="1248">
        <v>141512.65979999999</v>
      </c>
      <c r="DP225" s="1248">
        <v>141512.65979999999</v>
      </c>
      <c r="DQ225" s="1248">
        <v>141512.65979999999</v>
      </c>
      <c r="DR225" s="1248">
        <v>141512.65979999999</v>
      </c>
      <c r="DS225" s="1248">
        <v>141512.65979999999</v>
      </c>
      <c r="DT225" s="1248">
        <v>141512.65979999999</v>
      </c>
      <c r="DU225" s="1248">
        <v>283025.31959999999</v>
      </c>
      <c r="DV225" s="1248">
        <v>141512.65979999999</v>
      </c>
      <c r="DW225" s="1248">
        <v>141512.65979999999</v>
      </c>
      <c r="DX225" s="1248">
        <v>141512.65979999999</v>
      </c>
      <c r="DY225" s="1248">
        <v>141512.65979999999</v>
      </c>
      <c r="DZ225" s="1248">
        <v>141512.65979999999</v>
      </c>
      <c r="EA225" s="1248">
        <v>141512.65979999999</v>
      </c>
      <c r="EB225" s="1248">
        <v>141512.65979999999</v>
      </c>
      <c r="EC225" s="1248">
        <v>141512.65979999999</v>
      </c>
      <c r="ED225" s="1248">
        <v>141512.65979999999</v>
      </c>
      <c r="EE225" s="1248">
        <v>141512.65979999999</v>
      </c>
      <c r="EF225" s="1248">
        <v>141512.65979999999</v>
      </c>
      <c r="EG225" s="1248">
        <v>283025.31959999999</v>
      </c>
      <c r="EH225" s="1248">
        <v>141512.65979999999</v>
      </c>
      <c r="EI225" s="1248">
        <v>141512.65979999999</v>
      </c>
      <c r="EJ225" s="1248">
        <v>141512.65979999999</v>
      </c>
      <c r="EK225" s="1248">
        <v>141512.65979999999</v>
      </c>
      <c r="EL225" s="1248">
        <v>141512.65979999999</v>
      </c>
      <c r="EM225" s="1248">
        <v>141512.65979999999</v>
      </c>
      <c r="EN225" s="1248">
        <v>141512.65979999999</v>
      </c>
      <c r="EO225" s="1248">
        <v>141512.65979999999</v>
      </c>
      <c r="EP225" s="1248">
        <v>141512.65979999999</v>
      </c>
      <c r="EQ225" s="1248">
        <v>141512.65979999999</v>
      </c>
      <c r="ER225" s="1248">
        <v>141512.65979999999</v>
      </c>
      <c r="ES225" s="1248">
        <v>283025.31959999999</v>
      </c>
      <c r="ET225" s="1248">
        <v>141512.65979999999</v>
      </c>
      <c r="EU225" s="1248">
        <v>141512.65979999999</v>
      </c>
      <c r="EV225" s="1248">
        <v>141512.65979999999</v>
      </c>
      <c r="EW225" s="1248">
        <v>141512.65979999999</v>
      </c>
      <c r="EX225" s="1248">
        <v>141512.65979999999</v>
      </c>
      <c r="EY225" s="1248">
        <v>141512.65979999999</v>
      </c>
      <c r="EZ225" s="1248">
        <v>141512.65979999999</v>
      </c>
      <c r="FA225" s="1248">
        <v>141512.65979999999</v>
      </c>
      <c r="FB225" s="1248">
        <v>141512.65979999999</v>
      </c>
      <c r="FC225" s="1248">
        <v>141512.65979999999</v>
      </c>
      <c r="FD225" s="1248">
        <v>141512.65979999999</v>
      </c>
      <c r="FE225" s="1248">
        <v>283025.31959999999</v>
      </c>
      <c r="FF225" s="1248">
        <v>141512.65979999999</v>
      </c>
      <c r="FG225" s="1248">
        <v>141512.65979999999</v>
      </c>
      <c r="FH225" s="1248">
        <v>141512.65979999999</v>
      </c>
      <c r="FI225" s="1248">
        <v>141512.65979999999</v>
      </c>
      <c r="FJ225" s="1248">
        <v>141512.65979999999</v>
      </c>
      <c r="FK225" s="1248">
        <v>141512.65979999999</v>
      </c>
      <c r="FL225" s="1248">
        <v>141512.65979999999</v>
      </c>
      <c r="FM225" s="1248">
        <v>141512.65979999999</v>
      </c>
      <c r="FN225" s="1248">
        <v>141512.65979999999</v>
      </c>
      <c r="FO225" s="1248">
        <v>141512.65979999999</v>
      </c>
      <c r="FP225" s="1248">
        <v>141512.65979999999</v>
      </c>
      <c r="FQ225" s="1248">
        <v>283025.31959999999</v>
      </c>
      <c r="FR225" s="1248">
        <v>141512.65979999999</v>
      </c>
      <c r="FS225" s="1248">
        <v>141512.65979999999</v>
      </c>
      <c r="FT225" s="1248">
        <v>141512.65979999999</v>
      </c>
      <c r="FU225" s="1248">
        <v>141512.65979999999</v>
      </c>
      <c r="FV225" s="1248">
        <v>141512.65979999999</v>
      </c>
      <c r="FW225" s="1248">
        <v>141512.65979999999</v>
      </c>
      <c r="FX225" s="1248">
        <v>141512.65979999999</v>
      </c>
      <c r="FY225" s="1248">
        <v>141512.65979999999</v>
      </c>
      <c r="FZ225" s="1248">
        <v>141512.65979999999</v>
      </c>
      <c r="GA225" s="1248">
        <v>141512.65979999999</v>
      </c>
      <c r="GB225" s="1248">
        <v>141512.65979999999</v>
      </c>
      <c r="GC225" s="1248">
        <v>283025.31959999999</v>
      </c>
      <c r="GD225" s="1248">
        <v>141512.65979999999</v>
      </c>
      <c r="GE225" s="1248">
        <v>141512.65979999999</v>
      </c>
      <c r="GF225" s="1248">
        <v>141512.65979999999</v>
      </c>
      <c r="GG225" s="1248">
        <v>141512.65979999999</v>
      </c>
      <c r="GH225" s="1248">
        <v>141512.65979999999</v>
      </c>
      <c r="GI225" s="1248">
        <v>141512.65979999999</v>
      </c>
      <c r="GJ225" s="1248">
        <v>141512.65979999999</v>
      </c>
      <c r="GK225" s="1248">
        <v>141512.65979999999</v>
      </c>
      <c r="GL225" s="1248">
        <v>141512.65979999999</v>
      </c>
      <c r="GM225" s="1248">
        <v>141512.65979999999</v>
      </c>
      <c r="GN225" s="1248">
        <v>141512.65979999999</v>
      </c>
      <c r="GO225" s="1248">
        <v>283025.31959999999</v>
      </c>
      <c r="GP225" s="1248">
        <v>141512.65979999999</v>
      </c>
      <c r="GQ225" s="1248">
        <v>141512.65979999999</v>
      </c>
      <c r="GR225" s="1248">
        <v>141512.65979999999</v>
      </c>
      <c r="GS225" s="1248">
        <v>141512.65979999999</v>
      </c>
      <c r="GT225" s="1248">
        <v>141512.65979999999</v>
      </c>
      <c r="GU225" s="1248">
        <v>141512.65979999999</v>
      </c>
      <c r="GV225" s="1248">
        <v>141512.65979999999</v>
      </c>
      <c r="GW225" s="1248">
        <v>141512.65979999999</v>
      </c>
      <c r="GX225" s="1248">
        <v>141512.65979999999</v>
      </c>
      <c r="GY225" s="1248">
        <v>141512.65979999999</v>
      </c>
      <c r="GZ225" s="1248">
        <v>141512.65979999999</v>
      </c>
      <c r="HA225" s="1248">
        <v>283025.31959999999</v>
      </c>
      <c r="HB225" s="1248">
        <v>141512.65979999999</v>
      </c>
      <c r="HC225" s="1248">
        <v>141512.65979999999</v>
      </c>
      <c r="HD225" s="1248">
        <v>141512.65979999999</v>
      </c>
      <c r="HE225" s="1248">
        <v>141512.65979999999</v>
      </c>
      <c r="HF225" s="1248">
        <v>141512.65979999999</v>
      </c>
      <c r="HG225" s="1248">
        <v>141512.65979999999</v>
      </c>
      <c r="HH225" s="1248">
        <v>141512.65979999999</v>
      </c>
      <c r="HI225" s="1248">
        <v>141512.65979999999</v>
      </c>
      <c r="HJ225" s="1248">
        <v>141512.65979999999</v>
      </c>
      <c r="HK225" s="1248">
        <v>141512.65979999999</v>
      </c>
      <c r="HL225" s="1248">
        <v>141512.65979999999</v>
      </c>
      <c r="HM225" s="1248">
        <v>283025.31959999999</v>
      </c>
      <c r="HN225" s="1248">
        <v>141512.65979999999</v>
      </c>
      <c r="HO225" s="1248">
        <v>141512.65979999999</v>
      </c>
      <c r="HP225" s="1248">
        <v>141512.65979999999</v>
      </c>
      <c r="HQ225" s="1248">
        <v>141512.65979999999</v>
      </c>
      <c r="HR225" s="1248">
        <v>141512.65979999999</v>
      </c>
      <c r="HS225" s="1248">
        <v>141512.65979999999</v>
      </c>
      <c r="HT225" s="1248">
        <v>141512.65979999999</v>
      </c>
      <c r="HU225" s="1248">
        <v>141512.65979999999</v>
      </c>
      <c r="HV225" s="1248">
        <v>141512.65979999999</v>
      </c>
      <c r="HW225" s="1248">
        <v>141512.65979999999</v>
      </c>
      <c r="HX225" s="1248">
        <v>141512.65979999999</v>
      </c>
      <c r="HY225" s="1248">
        <v>283025.31959999999</v>
      </c>
      <c r="HZ225" s="1248">
        <v>141512.65979999999</v>
      </c>
      <c r="IA225" s="1248">
        <v>141512.65979999999</v>
      </c>
      <c r="IB225" s="1248">
        <v>141512.65979999999</v>
      </c>
      <c r="IC225" s="1248">
        <v>141512.65979999999</v>
      </c>
      <c r="ID225" s="1248">
        <v>141512.65979999999</v>
      </c>
      <c r="IE225" s="1248">
        <v>141512.65979999999</v>
      </c>
      <c r="IF225" s="1248">
        <v>141512.65979999999</v>
      </c>
      <c r="IG225" s="1248">
        <v>141512.65979999999</v>
      </c>
      <c r="IH225" s="1248">
        <v>141512.65979999999</v>
      </c>
      <c r="II225" s="1248">
        <v>141512.65979999999</v>
      </c>
      <c r="IJ225" s="1248">
        <v>141512.65979999999</v>
      </c>
      <c r="IK225" s="1248">
        <v>283025.31959999999</v>
      </c>
      <c r="IL225" s="1248">
        <v>141512.65979999999</v>
      </c>
      <c r="IM225" s="1248">
        <v>141512.65979999999</v>
      </c>
      <c r="IN225" s="1248">
        <v>141512.65979999999</v>
      </c>
      <c r="IO225" s="1248">
        <v>141512.65979999999</v>
      </c>
      <c r="IP225" s="1248">
        <v>141512.65979999999</v>
      </c>
      <c r="IQ225" s="1248">
        <v>141512.65979999999</v>
      </c>
      <c r="IR225" s="1248">
        <v>141512.65979999999</v>
      </c>
      <c r="IS225" s="1248">
        <v>141512.65979999999</v>
      </c>
      <c r="IT225" s="1248">
        <v>141512.65979999999</v>
      </c>
      <c r="IU225" s="1248">
        <v>141512.65979999999</v>
      </c>
      <c r="IV225" s="1248">
        <v>141512.65979999999</v>
      </c>
      <c r="IW225" s="1248">
        <v>283025.31959999999</v>
      </c>
      <c r="IX225" s="1248">
        <v>141512.65979999999</v>
      </c>
      <c r="IY225" s="1248">
        <v>141512.65979999999</v>
      </c>
      <c r="IZ225" s="1248">
        <v>141512.65979999999</v>
      </c>
      <c r="JA225" s="1248">
        <v>141512.65979999999</v>
      </c>
      <c r="JB225" s="1248">
        <v>141512.65979999999</v>
      </c>
      <c r="JC225" s="1248">
        <v>141512.65979999999</v>
      </c>
      <c r="JD225" s="1248">
        <v>141512.65979999999</v>
      </c>
      <c r="JE225" s="1248">
        <v>141512.65979999999</v>
      </c>
      <c r="JF225" s="1248">
        <v>141512.65979999999</v>
      </c>
      <c r="JG225" s="1248">
        <v>141512.65979999999</v>
      </c>
      <c r="JH225" s="1248">
        <v>141512.65979999999</v>
      </c>
      <c r="JI225" s="1248">
        <v>283025.31959999999</v>
      </c>
      <c r="JJ225" s="1248">
        <v>141512.65979999999</v>
      </c>
      <c r="JK225" s="1248">
        <v>141512.65979999999</v>
      </c>
      <c r="JL225" s="1248">
        <v>141512.65979999999</v>
      </c>
      <c r="JM225" s="1248">
        <v>141512.65979999999</v>
      </c>
      <c r="JN225" s="1248">
        <v>141512.65979999999</v>
      </c>
      <c r="JO225" s="1248">
        <v>141512.65979999999</v>
      </c>
      <c r="JP225" s="1248">
        <v>141512.65979999999</v>
      </c>
      <c r="JQ225" s="1248">
        <v>141512.65979999999</v>
      </c>
      <c r="JR225" s="1248">
        <v>141512.65979999999</v>
      </c>
      <c r="JS225" s="1248">
        <v>141512.65979999999</v>
      </c>
      <c r="JT225" s="1248">
        <v>141512.65979999999</v>
      </c>
      <c r="JU225" s="1248">
        <v>283025.31959999999</v>
      </c>
      <c r="JV225" s="1248">
        <v>141512.65979999999</v>
      </c>
      <c r="JW225" s="1248">
        <v>141512.65979999999</v>
      </c>
      <c r="JX225" s="1248">
        <v>141512.65979999999</v>
      </c>
      <c r="JY225" s="1248">
        <v>141512.65979999999</v>
      </c>
      <c r="JZ225" s="1248">
        <v>141512.65979999999</v>
      </c>
      <c r="KA225" s="1248">
        <v>141512.65979999999</v>
      </c>
      <c r="KB225" s="1248">
        <v>141512.65979999999</v>
      </c>
      <c r="KC225" s="1248">
        <v>141512.65979999999</v>
      </c>
      <c r="KD225" s="1248">
        <v>141512.65979999999</v>
      </c>
      <c r="KE225" s="1248">
        <v>141512.65979999999</v>
      </c>
      <c r="KF225" s="1248">
        <v>141512.65979999999</v>
      </c>
      <c r="KG225" s="1248">
        <v>283025.31959999999</v>
      </c>
      <c r="KH225" s="1248">
        <v>141512.65979999999</v>
      </c>
      <c r="KI225" s="1248">
        <v>141512.65979999999</v>
      </c>
      <c r="KJ225" s="1248">
        <v>141512.65979999999</v>
      </c>
      <c r="KK225" s="1248">
        <v>141512.65979999999</v>
      </c>
      <c r="KL225" s="1248">
        <v>141512.65979999999</v>
      </c>
      <c r="KM225" s="1248">
        <v>141512.65979999999</v>
      </c>
      <c r="KN225" s="1248">
        <v>141512.65979999999</v>
      </c>
      <c r="KO225" s="1248">
        <v>141512.65979999999</v>
      </c>
      <c r="KP225" s="1248">
        <v>141512.65979999999</v>
      </c>
      <c r="KQ225" s="1248">
        <v>141512.65979999999</v>
      </c>
      <c r="KR225" s="1248">
        <v>141512.65979999999</v>
      </c>
      <c r="KS225" s="1248">
        <v>283025.31959999999</v>
      </c>
      <c r="KT225" s="1248">
        <v>141512.65979999999</v>
      </c>
      <c r="KU225" s="1248">
        <v>141512.65979999999</v>
      </c>
      <c r="KV225" s="1248">
        <v>141512.65979999999</v>
      </c>
      <c r="KW225" s="1248">
        <v>141512.65979999999</v>
      </c>
      <c r="KX225" s="1248">
        <v>141512.65979999999</v>
      </c>
      <c r="KY225" s="1248">
        <v>141512.65979999999</v>
      </c>
      <c r="KZ225" s="1248">
        <v>141512.65979999999</v>
      </c>
      <c r="LA225" s="1248">
        <v>141512.65979999999</v>
      </c>
      <c r="LB225" s="1248">
        <v>141512.65979999999</v>
      </c>
      <c r="LC225" s="1248">
        <v>141512.65979999999</v>
      </c>
      <c r="LD225" s="1248">
        <v>141512.65979999999</v>
      </c>
      <c r="LE225" s="1248">
        <v>283025.31959999999</v>
      </c>
      <c r="LF225" s="1248">
        <v>141512.65979999999</v>
      </c>
      <c r="LG225" s="1248">
        <v>141512.65979999999</v>
      </c>
      <c r="LH225" s="1248">
        <v>141512.65979999999</v>
      </c>
      <c r="LI225" s="1248">
        <v>141512.65979999999</v>
      </c>
      <c r="LJ225" s="1248">
        <v>141512.65979999999</v>
      </c>
      <c r="LK225" s="1248">
        <v>141512.65979999999</v>
      </c>
      <c r="LL225" s="1248">
        <v>141512.65979999999</v>
      </c>
      <c r="LM225" s="1248">
        <v>141512.65979999999</v>
      </c>
      <c r="LN225" s="1248">
        <v>141512.65979999999</v>
      </c>
      <c r="LO225" s="1248">
        <v>141512.65979999999</v>
      </c>
      <c r="LP225" s="1248">
        <v>141512.65979999999</v>
      </c>
      <c r="LQ225" s="1248">
        <v>283025.31959999999</v>
      </c>
      <c r="LR225" s="1248">
        <v>141512.65979999999</v>
      </c>
      <c r="LS225" s="1248">
        <v>141512.65979999999</v>
      </c>
      <c r="LT225" s="1248">
        <v>141512.65979999999</v>
      </c>
      <c r="LU225" s="1248">
        <v>141512.65979999999</v>
      </c>
      <c r="LV225" s="1248">
        <v>141512.65979999999</v>
      </c>
      <c r="LW225" s="1248">
        <v>141512.65979999999</v>
      </c>
      <c r="LX225" s="1248">
        <v>141512.65979999999</v>
      </c>
      <c r="LY225" s="1248">
        <v>141512.65979999999</v>
      </c>
      <c r="LZ225" s="1248">
        <v>141512.65979999999</v>
      </c>
      <c r="MA225" s="1248">
        <v>141512.65979999999</v>
      </c>
      <c r="MB225" s="1248">
        <v>141512.65979999999</v>
      </c>
      <c r="MC225" s="1248">
        <v>283025.31959999999</v>
      </c>
      <c r="MD225" s="1248">
        <v>141512.65979999999</v>
      </c>
      <c r="ME225" s="1248">
        <v>141512.65979999999</v>
      </c>
      <c r="MF225" s="1248">
        <v>141512.65979999999</v>
      </c>
      <c r="MG225" s="1248">
        <v>141512.65979999999</v>
      </c>
      <c r="MH225" s="1248">
        <v>141512.65979999999</v>
      </c>
      <c r="MI225" s="1248">
        <v>141512.65979999999</v>
      </c>
      <c r="MJ225" s="1248">
        <v>141512.65979999999</v>
      </c>
      <c r="MK225" s="1248">
        <v>141512.65979999999</v>
      </c>
      <c r="ML225" s="1248">
        <v>141512.65979999999</v>
      </c>
      <c r="MM225" s="1248">
        <v>141512.65979999999</v>
      </c>
      <c r="MN225" s="1248">
        <v>141512.65979999999</v>
      </c>
      <c r="MO225" s="1248">
        <v>283025.31959999999</v>
      </c>
      <c r="MP225" s="1248">
        <v>141512.65979999999</v>
      </c>
      <c r="MQ225" s="1248">
        <v>141512.65979999999</v>
      </c>
      <c r="MR225" s="1248">
        <v>141512.65979999999</v>
      </c>
      <c r="MS225" s="1248">
        <v>141512.65979999999</v>
      </c>
      <c r="MT225" s="1248">
        <v>141512.65979999999</v>
      </c>
      <c r="MU225" s="1248">
        <v>141512.65979999999</v>
      </c>
      <c r="MV225" s="1248">
        <v>141512.65979999999</v>
      </c>
      <c r="MW225" s="1248">
        <v>141512.65979999999</v>
      </c>
      <c r="MX225" s="1248">
        <v>141512.65979999999</v>
      </c>
      <c r="MY225" s="1248">
        <v>141512.65979999999</v>
      </c>
      <c r="MZ225" s="1248">
        <v>141512.65979999999</v>
      </c>
      <c r="NA225" s="1248">
        <v>283025.31959999999</v>
      </c>
      <c r="NB225" s="1248">
        <v>0</v>
      </c>
      <c r="NC225" s="1248">
        <v>0</v>
      </c>
      <c r="ND225" s="1248">
        <v>0</v>
      </c>
      <c r="NE225" s="1248">
        <v>0</v>
      </c>
      <c r="NF225" s="1248">
        <v>0</v>
      </c>
      <c r="NG225" s="1248">
        <v>0</v>
      </c>
      <c r="NH225" s="1248">
        <v>0</v>
      </c>
      <c r="NI225" s="1248">
        <v>0</v>
      </c>
      <c r="NJ225" s="1248">
        <v>0</v>
      </c>
      <c r="NK225" s="1248">
        <v>0</v>
      </c>
      <c r="NL225" s="1248">
        <v>0</v>
      </c>
      <c r="NM225" s="1248">
        <v>0</v>
      </c>
      <c r="NN225" s="1248">
        <v>0</v>
      </c>
      <c r="NO225" s="1248">
        <v>0</v>
      </c>
      <c r="NP225" s="1248">
        <v>0</v>
      </c>
      <c r="NQ225" s="1248">
        <v>0</v>
      </c>
      <c r="NR225" s="1248">
        <v>0</v>
      </c>
      <c r="NS225" s="1248">
        <v>0</v>
      </c>
      <c r="NT225" s="1248">
        <v>0</v>
      </c>
      <c r="NU225" s="1248">
        <v>0</v>
      </c>
      <c r="NV225" s="1248">
        <v>0</v>
      </c>
      <c r="NW225" s="1248">
        <v>0</v>
      </c>
      <c r="NX225" s="1248">
        <v>0</v>
      </c>
      <c r="NY225" s="1248">
        <v>0</v>
      </c>
      <c r="NZ225" s="1248">
        <v>0</v>
      </c>
      <c r="OA225" s="1248">
        <v>0</v>
      </c>
      <c r="OB225" s="1248">
        <v>0</v>
      </c>
      <c r="OC225" s="1248">
        <v>0</v>
      </c>
      <c r="OD225" s="1248">
        <v>0</v>
      </c>
      <c r="OE225" s="1248">
        <v>0</v>
      </c>
      <c r="OF225" s="1248">
        <v>0</v>
      </c>
      <c r="OG225" s="1248">
        <v>0</v>
      </c>
      <c r="OH225" s="1248">
        <v>0</v>
      </c>
      <c r="OI225" s="1248">
        <v>0</v>
      </c>
      <c r="OJ225" s="1248">
        <v>0</v>
      </c>
      <c r="OK225" s="1248">
        <v>0</v>
      </c>
      <c r="OL225" s="1248">
        <v>0</v>
      </c>
      <c r="OM225" s="1248">
        <v>0</v>
      </c>
      <c r="ON225" s="1248">
        <v>0</v>
      </c>
      <c r="OO225" s="1248">
        <v>0</v>
      </c>
      <c r="OP225" s="1248">
        <v>0</v>
      </c>
      <c r="OQ225" s="1248">
        <v>0</v>
      </c>
      <c r="OR225" s="1248">
        <v>0</v>
      </c>
      <c r="OS225" s="1248">
        <v>0</v>
      </c>
      <c r="OT225" s="1248">
        <v>0</v>
      </c>
      <c r="OU225" s="1248">
        <v>0</v>
      </c>
      <c r="OV225" s="1248">
        <v>0</v>
      </c>
      <c r="OW225" s="1248">
        <v>0</v>
      </c>
      <c r="OX225" s="1248">
        <v>0</v>
      </c>
      <c r="OY225" s="1248">
        <v>0</v>
      </c>
      <c r="OZ225" s="1248">
        <v>0</v>
      </c>
      <c r="PA225" s="1248">
        <v>0</v>
      </c>
      <c r="PB225" s="1248">
        <v>0</v>
      </c>
      <c r="PC225" s="1248">
        <v>0</v>
      </c>
      <c r="PD225" s="1248">
        <v>0</v>
      </c>
      <c r="PE225" s="1248">
        <v>0</v>
      </c>
      <c r="PF225" s="1248">
        <v>0</v>
      </c>
      <c r="PG225" s="1248">
        <v>0</v>
      </c>
      <c r="PH225" s="1248">
        <v>0</v>
      </c>
      <c r="PI225" s="1248">
        <v>0</v>
      </c>
    </row>
    <row r="226" spans="1:433" ht="16.5" hidden="1" customHeight="1" outlineLevel="2">
      <c r="A226" s="467"/>
      <c r="B226" s="291">
        <v>0</v>
      </c>
      <c r="C226" s="1241" t="s">
        <v>600</v>
      </c>
      <c r="D226" s="672"/>
      <c r="E226" s="1239" t="s">
        <v>266</v>
      </c>
      <c r="F226" s="1248">
        <v>0</v>
      </c>
      <c r="G226" s="1248">
        <v>0</v>
      </c>
      <c r="H226" s="1248">
        <v>0</v>
      </c>
      <c r="I226" s="1248">
        <v>0</v>
      </c>
      <c r="J226" s="1248">
        <v>0</v>
      </c>
      <c r="K226" s="1248">
        <v>0</v>
      </c>
      <c r="L226" s="1248">
        <v>0</v>
      </c>
      <c r="M226" s="1248">
        <v>0</v>
      </c>
      <c r="N226" s="1248">
        <v>0</v>
      </c>
      <c r="O226" s="1248">
        <v>0</v>
      </c>
      <c r="P226" s="1248">
        <v>0</v>
      </c>
      <c r="Q226" s="1248">
        <v>0</v>
      </c>
      <c r="R226" s="1248">
        <v>300004.69283169904</v>
      </c>
      <c r="S226" s="1248">
        <v>283754.82732197089</v>
      </c>
      <c r="T226" s="1248">
        <v>300004.69283169904</v>
      </c>
      <c r="U226" s="1248">
        <v>291879.76007683494</v>
      </c>
      <c r="V226" s="1248">
        <v>300004.69283169904</v>
      </c>
      <c r="W226" s="1248">
        <v>291879.76007683494</v>
      </c>
      <c r="X226" s="1248">
        <v>300004.69283169904</v>
      </c>
      <c r="Y226" s="1248">
        <v>300004.69283169904</v>
      </c>
      <c r="Z226" s="1248">
        <v>291879.76007683494</v>
      </c>
      <c r="AA226" s="1248">
        <v>300004.69283169904</v>
      </c>
      <c r="AB226" s="1248">
        <v>291879.76007683494</v>
      </c>
      <c r="AC226" s="1248">
        <v>300004.69283169904</v>
      </c>
      <c r="AD226" s="1248">
        <v>385496.23917114153</v>
      </c>
      <c r="AE226" s="1248">
        <v>361121.44090654922</v>
      </c>
      <c r="AF226" s="1248">
        <v>385496.23917114153</v>
      </c>
      <c r="AG226" s="1248">
        <v>377371.30641627737</v>
      </c>
      <c r="AH226" s="1248">
        <v>385496.23917114153</v>
      </c>
      <c r="AI226" s="1248">
        <v>377371.30641627737</v>
      </c>
      <c r="AJ226" s="1248">
        <v>385496.23917114153</v>
      </c>
      <c r="AK226" s="1248">
        <v>385496.23917114153</v>
      </c>
      <c r="AL226" s="1248">
        <v>377371.30641627737</v>
      </c>
      <c r="AM226" s="1248">
        <v>385496.23917114153</v>
      </c>
      <c r="AN226" s="1248">
        <v>377371.30641627737</v>
      </c>
      <c r="AO226" s="1248">
        <v>385496.23917114153</v>
      </c>
      <c r="AP226" s="1248">
        <v>387655.91980180528</v>
      </c>
      <c r="AQ226" s="1248">
        <v>363281.12153721304</v>
      </c>
      <c r="AR226" s="1248">
        <v>387655.91980180528</v>
      </c>
      <c r="AS226" s="1248">
        <v>379530.98704694118</v>
      </c>
      <c r="AT226" s="1248">
        <v>387655.91980180528</v>
      </c>
      <c r="AU226" s="1248">
        <v>379530.98704694118</v>
      </c>
      <c r="AV226" s="1248">
        <v>387655.91980180528</v>
      </c>
      <c r="AW226" s="1248">
        <v>387655.91980180528</v>
      </c>
      <c r="AX226" s="1248">
        <v>379530.98704694118</v>
      </c>
      <c r="AY226" s="1248">
        <v>387655.91980180528</v>
      </c>
      <c r="AZ226" s="1248">
        <v>379530.98704694118</v>
      </c>
      <c r="BA226" s="1248">
        <v>387655.91980180528</v>
      </c>
      <c r="BB226" s="1248">
        <v>389554.18255768938</v>
      </c>
      <c r="BC226" s="1248">
        <v>365179.38429309707</v>
      </c>
      <c r="BD226" s="1248">
        <v>389554.18255768938</v>
      </c>
      <c r="BE226" s="1248">
        <v>381429.24980282522</v>
      </c>
      <c r="BF226" s="1248">
        <v>389554.18255768938</v>
      </c>
      <c r="BG226" s="1248">
        <v>381429.24980282522</v>
      </c>
      <c r="BH226" s="1248">
        <v>389554.18255768938</v>
      </c>
      <c r="BI226" s="1248">
        <v>389554.18255768938</v>
      </c>
      <c r="BJ226" s="1248">
        <v>381429.24980282522</v>
      </c>
      <c r="BK226" s="1248">
        <v>389554.18255768938</v>
      </c>
      <c r="BL226" s="1248">
        <v>381429.24980282522</v>
      </c>
      <c r="BM226" s="1248">
        <v>389554.18255768938</v>
      </c>
      <c r="BN226" s="1248">
        <v>389786.43234751665</v>
      </c>
      <c r="BO226" s="1248">
        <v>373536.56683778844</v>
      </c>
      <c r="BP226" s="1248">
        <v>389786.43234751665</v>
      </c>
      <c r="BQ226" s="1248">
        <v>381661.49959265249</v>
      </c>
      <c r="BR226" s="1248">
        <v>389786.43234751665</v>
      </c>
      <c r="BS226" s="1248">
        <v>381661.49959265249</v>
      </c>
      <c r="BT226" s="1248">
        <v>389786.43234751665</v>
      </c>
      <c r="BU226" s="1248">
        <v>389786.43234751665</v>
      </c>
      <c r="BV226" s="1248">
        <v>381661.49959265249</v>
      </c>
      <c r="BW226" s="1248">
        <v>389786.43234751665</v>
      </c>
      <c r="BX226" s="1248">
        <v>381661.49959265249</v>
      </c>
      <c r="BY226" s="1248">
        <v>389786.43234751665</v>
      </c>
      <c r="BZ226" s="1248">
        <v>390003.8430696748</v>
      </c>
      <c r="CA226" s="1248">
        <v>365629.04480508255</v>
      </c>
      <c r="CB226" s="1248">
        <v>390003.8430696748</v>
      </c>
      <c r="CC226" s="1248">
        <v>381878.9103148107</v>
      </c>
      <c r="CD226" s="1248">
        <v>390003.8430696748</v>
      </c>
      <c r="CE226" s="1248">
        <v>381878.9103148107</v>
      </c>
      <c r="CF226" s="1248">
        <v>390003.8430696748</v>
      </c>
      <c r="CG226" s="1248">
        <v>390003.8430696748</v>
      </c>
      <c r="CH226" s="1248">
        <v>381878.9103148107</v>
      </c>
      <c r="CI226" s="1248">
        <v>390003.8430696748</v>
      </c>
      <c r="CJ226" s="1248">
        <v>381878.9103148107</v>
      </c>
      <c r="CK226" s="1248">
        <v>390003.8430696748</v>
      </c>
      <c r="CL226" s="1248">
        <v>390206.8601515498</v>
      </c>
      <c r="CM226" s="1248">
        <v>365832.0618869575</v>
      </c>
      <c r="CN226" s="1248">
        <v>390206.8601515498</v>
      </c>
      <c r="CO226" s="1248">
        <v>382081.92739668564</v>
      </c>
      <c r="CP226" s="1248">
        <v>390206.8601515498</v>
      </c>
      <c r="CQ226" s="1248">
        <v>382081.92739668564</v>
      </c>
      <c r="CR226" s="1248">
        <v>390206.8601515498</v>
      </c>
      <c r="CS226" s="1248">
        <v>390206.8601515498</v>
      </c>
      <c r="CT226" s="1248">
        <v>382081.92739668564</v>
      </c>
      <c r="CU226" s="1248">
        <v>390206.8601515498</v>
      </c>
      <c r="CV226" s="1248">
        <v>382081.92739668564</v>
      </c>
      <c r="CW226" s="1248">
        <v>390206.8601515498</v>
      </c>
      <c r="CX226" s="1248">
        <v>390395.74906690005</v>
      </c>
      <c r="CY226" s="1248">
        <v>366020.95080230781</v>
      </c>
      <c r="CZ226" s="1248">
        <v>390395.74906690005</v>
      </c>
      <c r="DA226" s="1248">
        <v>382270.81631203589</v>
      </c>
      <c r="DB226" s="1248">
        <v>390395.74906690005</v>
      </c>
      <c r="DC226" s="1248">
        <v>382270.81631203589</v>
      </c>
      <c r="DD226" s="1248">
        <v>390395.74906690005</v>
      </c>
      <c r="DE226" s="1248">
        <v>390395.74906690005</v>
      </c>
      <c r="DF226" s="1248">
        <v>382270.81631203589</v>
      </c>
      <c r="DG226" s="1248">
        <v>390395.74906690005</v>
      </c>
      <c r="DH226" s="1248">
        <v>382270.81631203589</v>
      </c>
      <c r="DI226" s="1248">
        <v>390395.74906690005</v>
      </c>
      <c r="DJ226" s="1248">
        <v>390570.53896484058</v>
      </c>
      <c r="DK226" s="1248">
        <v>374320.67345511238</v>
      </c>
      <c r="DL226" s="1248">
        <v>390570.53896484058</v>
      </c>
      <c r="DM226" s="1248">
        <v>382445.60620997648</v>
      </c>
      <c r="DN226" s="1248">
        <v>390570.53896484058</v>
      </c>
      <c r="DO226" s="1248">
        <v>382445.60620997648</v>
      </c>
      <c r="DP226" s="1248">
        <v>390570.53896484058</v>
      </c>
      <c r="DQ226" s="1248">
        <v>390570.53896484058</v>
      </c>
      <c r="DR226" s="1248">
        <v>382445.60620997648</v>
      </c>
      <c r="DS226" s="1248">
        <v>390570.53896484058</v>
      </c>
      <c r="DT226" s="1248">
        <v>382445.60620997648</v>
      </c>
      <c r="DU226" s="1248">
        <v>390570.53896484058</v>
      </c>
      <c r="DV226" s="1248">
        <v>404551.76462517283</v>
      </c>
      <c r="DW226" s="1248">
        <v>378839.48942458903</v>
      </c>
      <c r="DX226" s="1248">
        <v>404551.76462517283</v>
      </c>
      <c r="DY226" s="1248">
        <v>395981.00622497819</v>
      </c>
      <c r="DZ226" s="1248">
        <v>404551.76462517283</v>
      </c>
      <c r="EA226" s="1248">
        <v>395981.00622497819</v>
      </c>
      <c r="EB226" s="1248">
        <v>404551.76462517283</v>
      </c>
      <c r="EC226" s="1248">
        <v>404551.76462517283</v>
      </c>
      <c r="ED226" s="1248">
        <v>395981.00622497819</v>
      </c>
      <c r="EE226" s="1248">
        <v>404551.76462517283</v>
      </c>
      <c r="EF226" s="1248">
        <v>395981.00622497819</v>
      </c>
      <c r="EG226" s="1248">
        <v>404551.76462517283</v>
      </c>
      <c r="EH226" s="1248">
        <v>404698.0780058396</v>
      </c>
      <c r="EI226" s="1248">
        <v>378985.80280525587</v>
      </c>
      <c r="EJ226" s="1248">
        <v>404698.0780058396</v>
      </c>
      <c r="EK226" s="1248">
        <v>396127.31960564503</v>
      </c>
      <c r="EL226" s="1248">
        <v>404698.0780058396</v>
      </c>
      <c r="EM226" s="1248">
        <v>396127.31960564503</v>
      </c>
      <c r="EN226" s="1248">
        <v>404698.0780058396</v>
      </c>
      <c r="EO226" s="1248">
        <v>404698.0780058396</v>
      </c>
      <c r="EP226" s="1248">
        <v>396127.31960564503</v>
      </c>
      <c r="EQ226" s="1248">
        <v>404698.0780058396</v>
      </c>
      <c r="ER226" s="1248">
        <v>396127.31960564503</v>
      </c>
      <c r="ES226" s="1248">
        <v>404698.0780058396</v>
      </c>
      <c r="ET226" s="1248">
        <v>404830.01244123164</v>
      </c>
      <c r="EU226" s="1248">
        <v>379117.7372406479</v>
      </c>
      <c r="EV226" s="1248">
        <v>404830.01244123164</v>
      </c>
      <c r="EW226" s="1248">
        <v>396259.25404103706</v>
      </c>
      <c r="EX226" s="1248">
        <v>404830.01244123164</v>
      </c>
      <c r="EY226" s="1248">
        <v>396259.25404103706</v>
      </c>
      <c r="EZ226" s="1248">
        <v>404830.01244123164</v>
      </c>
      <c r="FA226" s="1248">
        <v>404830.01244123164</v>
      </c>
      <c r="FB226" s="1248">
        <v>396259.25404103706</v>
      </c>
      <c r="FC226" s="1248">
        <v>404830.01244123164</v>
      </c>
      <c r="FD226" s="1248">
        <v>396259.25404103706</v>
      </c>
      <c r="FE226" s="1248">
        <v>404830.01244123164</v>
      </c>
      <c r="FF226" s="1248">
        <v>404947.70861798676</v>
      </c>
      <c r="FG226" s="1248">
        <v>387806.1918175976</v>
      </c>
      <c r="FH226" s="1248">
        <v>404947.70861798676</v>
      </c>
      <c r="FI226" s="1248">
        <v>396376.95021779218</v>
      </c>
      <c r="FJ226" s="1248">
        <v>404947.70861798676</v>
      </c>
      <c r="FK226" s="1248">
        <v>396376.95021779218</v>
      </c>
      <c r="FL226" s="1248">
        <v>404947.70861798676</v>
      </c>
      <c r="FM226" s="1248">
        <v>404947.70861798676</v>
      </c>
      <c r="FN226" s="1248">
        <v>396376.95021779218</v>
      </c>
      <c r="FO226" s="1248">
        <v>404947.70861798676</v>
      </c>
      <c r="FP226" s="1248">
        <v>396376.95021779218</v>
      </c>
      <c r="FQ226" s="1248">
        <v>404947.70861798676</v>
      </c>
      <c r="FR226" s="1248">
        <v>405051.45055930025</v>
      </c>
      <c r="FS226" s="1248">
        <v>379339.1753587164</v>
      </c>
      <c r="FT226" s="1248">
        <v>405051.45055930025</v>
      </c>
      <c r="FU226" s="1248">
        <v>396480.69215910556</v>
      </c>
      <c r="FV226" s="1248">
        <v>405051.45055930025</v>
      </c>
      <c r="FW226" s="1248">
        <v>396480.69215910556</v>
      </c>
      <c r="FX226" s="1248">
        <v>405051.45055930025</v>
      </c>
      <c r="FY226" s="1248">
        <v>405051.45055930025</v>
      </c>
      <c r="FZ226" s="1248">
        <v>396480.69215910556</v>
      </c>
      <c r="GA226" s="1248">
        <v>405051.45055930025</v>
      </c>
      <c r="GB226" s="1248">
        <v>396480.69215910556</v>
      </c>
      <c r="GC226" s="1248">
        <v>405051.45055930025</v>
      </c>
      <c r="GD226" s="1248">
        <v>405141.49723458255</v>
      </c>
      <c r="GE226" s="1248">
        <v>379429.22203399875</v>
      </c>
      <c r="GF226" s="1248">
        <v>405141.49723458255</v>
      </c>
      <c r="GG226" s="1248">
        <v>396570.73883438791</v>
      </c>
      <c r="GH226" s="1248">
        <v>405141.49723458255</v>
      </c>
      <c r="GI226" s="1248">
        <v>396570.73883438791</v>
      </c>
      <c r="GJ226" s="1248">
        <v>405141.49723458255</v>
      </c>
      <c r="GK226" s="1248">
        <v>405141.49723458255</v>
      </c>
      <c r="GL226" s="1248">
        <v>396570.73883438791</v>
      </c>
      <c r="GM226" s="1248">
        <v>405141.49723458255</v>
      </c>
      <c r="GN226" s="1248">
        <v>396570.73883438791</v>
      </c>
      <c r="GO226" s="1248">
        <v>405141.49723458255</v>
      </c>
      <c r="GP226" s="1248">
        <v>405218.17169311683</v>
      </c>
      <c r="GQ226" s="1248">
        <v>379505.89649253309</v>
      </c>
      <c r="GR226" s="1248">
        <v>405218.17169311683</v>
      </c>
      <c r="GS226" s="1248">
        <v>396647.41329292225</v>
      </c>
      <c r="GT226" s="1248">
        <v>405218.17169311683</v>
      </c>
      <c r="GU226" s="1248">
        <v>396647.41329292225</v>
      </c>
      <c r="GV226" s="1248">
        <v>405218.17169311683</v>
      </c>
      <c r="GW226" s="1248">
        <v>405218.17169311683</v>
      </c>
      <c r="GX226" s="1248">
        <v>396647.41329292225</v>
      </c>
      <c r="GY226" s="1248">
        <v>405218.17169311683</v>
      </c>
      <c r="GZ226" s="1248">
        <v>396647.41329292225</v>
      </c>
      <c r="HA226" s="1248">
        <v>405218.17169311683</v>
      </c>
      <c r="HB226" s="1248">
        <v>405281.7753030262</v>
      </c>
      <c r="HC226" s="1248">
        <v>388140.25850263715</v>
      </c>
      <c r="HD226" s="1248">
        <v>405281.7753030262</v>
      </c>
      <c r="HE226" s="1248">
        <v>396711.01690283167</v>
      </c>
      <c r="HF226" s="1248">
        <v>405281.7753030262</v>
      </c>
      <c r="HG226" s="1248">
        <v>396711.01690283167</v>
      </c>
      <c r="HH226" s="1248">
        <v>405281.7753030262</v>
      </c>
      <c r="HI226" s="1248">
        <v>405281.7753030262</v>
      </c>
      <c r="HJ226" s="1248">
        <v>396711.01690283167</v>
      </c>
      <c r="HK226" s="1248">
        <v>405281.7753030262</v>
      </c>
      <c r="HL226" s="1248">
        <v>396711.01690283167</v>
      </c>
      <c r="HM226" s="1248">
        <v>405281.7753030262</v>
      </c>
      <c r="HN226" s="1248">
        <v>405332.47958637623</v>
      </c>
      <c r="HO226" s="1248">
        <v>379620.20438579249</v>
      </c>
      <c r="HP226" s="1248">
        <v>405332.47958637623</v>
      </c>
      <c r="HQ226" s="1248">
        <v>396761.72118618165</v>
      </c>
      <c r="HR226" s="1248">
        <v>405332.47958637623</v>
      </c>
      <c r="HS226" s="1248">
        <v>396761.72118618165</v>
      </c>
      <c r="HT226" s="1248">
        <v>405332.47958637623</v>
      </c>
      <c r="HU226" s="1248">
        <v>405332.47958637623</v>
      </c>
      <c r="HV226" s="1248">
        <v>396761.72118618165</v>
      </c>
      <c r="HW226" s="1248">
        <v>405332.47958637623</v>
      </c>
      <c r="HX226" s="1248">
        <v>396761.72118618165</v>
      </c>
      <c r="HY226" s="1248">
        <v>405332.47958637623</v>
      </c>
      <c r="HZ226" s="1248">
        <v>405370.51580887276</v>
      </c>
      <c r="IA226" s="1248">
        <v>379658.24060828908</v>
      </c>
      <c r="IB226" s="1248">
        <v>405370.51580887276</v>
      </c>
      <c r="IC226" s="1248">
        <v>396799.75740867824</v>
      </c>
      <c r="ID226" s="1248">
        <v>405370.51580887276</v>
      </c>
      <c r="IE226" s="1248">
        <v>396799.75740867824</v>
      </c>
      <c r="IF226" s="1248">
        <v>405370.51580887276</v>
      </c>
      <c r="IG226" s="1248">
        <v>405370.51580887276</v>
      </c>
      <c r="IH226" s="1248">
        <v>396799.75740867824</v>
      </c>
      <c r="II226" s="1248">
        <v>405370.51580887276</v>
      </c>
      <c r="IJ226" s="1248">
        <v>396799.75740867824</v>
      </c>
      <c r="IK226" s="1248">
        <v>405370.51580887276</v>
      </c>
      <c r="IL226" s="1248">
        <v>405396.32457986643</v>
      </c>
      <c r="IM226" s="1248">
        <v>379684.04937928263</v>
      </c>
      <c r="IN226" s="1248">
        <v>405396.32457986643</v>
      </c>
      <c r="IO226" s="1248">
        <v>396825.56617967179</v>
      </c>
      <c r="IP226" s="1248">
        <v>405396.32457986643</v>
      </c>
      <c r="IQ226" s="1248">
        <v>396825.56617967179</v>
      </c>
      <c r="IR226" s="1248">
        <v>405396.32457986643</v>
      </c>
      <c r="IS226" s="1248">
        <v>405396.32457986643</v>
      </c>
      <c r="IT226" s="1248">
        <v>396825.56617967179</v>
      </c>
      <c r="IU226" s="1248">
        <v>405396.32457986643</v>
      </c>
      <c r="IV226" s="1248">
        <v>396825.56617967179</v>
      </c>
      <c r="IW226" s="1248">
        <v>405396.32457986643</v>
      </c>
      <c r="IX226" s="1248">
        <v>405410.4209473565</v>
      </c>
      <c r="IY226" s="1248">
        <v>388268.9041469674</v>
      </c>
      <c r="IZ226" s="1248">
        <v>405410.4209473565</v>
      </c>
      <c r="JA226" s="1248">
        <v>396839.66254716192</v>
      </c>
      <c r="JB226" s="1248">
        <v>405410.4209473565</v>
      </c>
      <c r="JC226" s="1248">
        <v>396839.66254716192</v>
      </c>
      <c r="JD226" s="1248">
        <v>405410.4209473565</v>
      </c>
      <c r="JE226" s="1248">
        <v>405410.4209473565</v>
      </c>
      <c r="JF226" s="1248">
        <v>396839.66254716192</v>
      </c>
      <c r="JG226" s="1248">
        <v>405410.4209473565</v>
      </c>
      <c r="JH226" s="1248">
        <v>396839.66254716192</v>
      </c>
      <c r="JI226" s="1248">
        <v>405410.4209473565</v>
      </c>
      <c r="JJ226" s="1248">
        <v>405413.22167141776</v>
      </c>
      <c r="JK226" s="1248">
        <v>379700.94647083397</v>
      </c>
      <c r="JL226" s="1248">
        <v>405413.22167141776</v>
      </c>
      <c r="JM226" s="1248">
        <v>396842.46327122313</v>
      </c>
      <c r="JN226" s="1248">
        <v>405413.22167141776</v>
      </c>
      <c r="JO226" s="1248">
        <v>396842.46327122313</v>
      </c>
      <c r="JP226" s="1248">
        <v>405413.22167141776</v>
      </c>
      <c r="JQ226" s="1248">
        <v>405413.22167141776</v>
      </c>
      <c r="JR226" s="1248">
        <v>396842.46327122313</v>
      </c>
      <c r="JS226" s="1248">
        <v>405413.22167141776</v>
      </c>
      <c r="JT226" s="1248">
        <v>396842.46327122313</v>
      </c>
      <c r="JU226" s="1248">
        <v>405413.22167141776</v>
      </c>
      <c r="JV226" s="1248">
        <v>405404.99198490666</v>
      </c>
      <c r="JW226" s="1248">
        <v>379692.71678432287</v>
      </c>
      <c r="JX226" s="1248">
        <v>405404.99198490666</v>
      </c>
      <c r="JY226" s="1248">
        <v>396834.23358471203</v>
      </c>
      <c r="JZ226" s="1248">
        <v>405404.99198490666</v>
      </c>
      <c r="KA226" s="1248">
        <v>396834.23358471203</v>
      </c>
      <c r="KB226" s="1248">
        <v>405404.99198490666</v>
      </c>
      <c r="KC226" s="1248">
        <v>405404.99198490666</v>
      </c>
      <c r="KD226" s="1248">
        <v>396834.23358471203</v>
      </c>
      <c r="KE226" s="1248">
        <v>405404.99198490666</v>
      </c>
      <c r="KF226" s="1248">
        <v>396834.23358471203</v>
      </c>
      <c r="KG226" s="1248">
        <v>405404.99198490666</v>
      </c>
      <c r="KH226" s="1248">
        <v>405385.82945304294</v>
      </c>
      <c r="KI226" s="1248">
        <v>379673.5542524592</v>
      </c>
      <c r="KJ226" s="1248">
        <v>405385.82945304294</v>
      </c>
      <c r="KK226" s="1248">
        <v>396815.07105284836</v>
      </c>
      <c r="KL226" s="1248">
        <v>405385.82945304294</v>
      </c>
      <c r="KM226" s="1248">
        <v>396815.07105284836</v>
      </c>
      <c r="KN226" s="1248">
        <v>405385.82945304294</v>
      </c>
      <c r="KO226" s="1248">
        <v>405385.82945304294</v>
      </c>
      <c r="KP226" s="1248">
        <v>396815.07105284836</v>
      </c>
      <c r="KQ226" s="1248">
        <v>405385.82945304294</v>
      </c>
      <c r="KR226" s="1248">
        <v>396815.07105284836</v>
      </c>
      <c r="KS226" s="1248">
        <v>405385.82945304294</v>
      </c>
      <c r="KT226" s="1248">
        <v>405355.78008806607</v>
      </c>
      <c r="KU226" s="1248">
        <v>388214.26328767691</v>
      </c>
      <c r="KV226" s="1248">
        <v>405355.78008806607</v>
      </c>
      <c r="KW226" s="1248">
        <v>396785.02168787143</v>
      </c>
      <c r="KX226" s="1248">
        <v>405355.78008806607</v>
      </c>
      <c r="KY226" s="1248">
        <v>396785.02168787143</v>
      </c>
      <c r="KZ226" s="1248">
        <v>405355.78008806607</v>
      </c>
      <c r="LA226" s="1248">
        <v>405355.78008806607</v>
      </c>
      <c r="LB226" s="1248">
        <v>396785.02168787143</v>
      </c>
      <c r="LC226" s="1248">
        <v>405355.78008806607</v>
      </c>
      <c r="LD226" s="1248">
        <v>396785.02168787143</v>
      </c>
      <c r="LE226" s="1248">
        <v>405355.78008806607</v>
      </c>
      <c r="LF226" s="1248">
        <v>405314.79378240649</v>
      </c>
      <c r="LG226" s="1248">
        <v>379602.51858182275</v>
      </c>
      <c r="LH226" s="1248">
        <v>405314.79378240649</v>
      </c>
      <c r="LI226" s="1248">
        <v>396744.03538221191</v>
      </c>
      <c r="LJ226" s="1248">
        <v>405314.79378240649</v>
      </c>
      <c r="LK226" s="1248">
        <v>396744.03538221191</v>
      </c>
      <c r="LL226" s="1248">
        <v>405314.79378240649</v>
      </c>
      <c r="LM226" s="1248">
        <v>405314.79378240649</v>
      </c>
      <c r="LN226" s="1248">
        <v>396744.03538221191</v>
      </c>
      <c r="LO226" s="1248">
        <v>405314.79378240649</v>
      </c>
      <c r="LP226" s="1248">
        <v>396744.03538221191</v>
      </c>
      <c r="LQ226" s="1248">
        <v>405314.79378240649</v>
      </c>
      <c r="LR226" s="1248">
        <v>405262.86788614455</v>
      </c>
      <c r="LS226" s="1248">
        <v>379550.59268556081</v>
      </c>
      <c r="LT226" s="1248">
        <v>405262.86788614455</v>
      </c>
      <c r="LU226" s="1248">
        <v>396692.10948594997</v>
      </c>
      <c r="LV226" s="1248">
        <v>405262.86788614455</v>
      </c>
      <c r="LW226" s="1248">
        <v>396692.10948594997</v>
      </c>
      <c r="LX226" s="1248">
        <v>405262.86788614455</v>
      </c>
      <c r="LY226" s="1248">
        <v>405262.86788614455</v>
      </c>
      <c r="LZ226" s="1248">
        <v>396692.10948594997</v>
      </c>
      <c r="MA226" s="1248">
        <v>405262.86788614455</v>
      </c>
      <c r="MB226" s="1248">
        <v>396692.10948594997</v>
      </c>
      <c r="MC226" s="1248">
        <v>405262.86788614455</v>
      </c>
      <c r="MD226" s="1248">
        <v>405200.13369074877</v>
      </c>
      <c r="ME226" s="1248">
        <v>379487.85849016509</v>
      </c>
      <c r="MF226" s="1248">
        <v>405200.13369074877</v>
      </c>
      <c r="MG226" s="1248">
        <v>396629.37529055425</v>
      </c>
      <c r="MH226" s="1248">
        <v>405200.13369074877</v>
      </c>
      <c r="MI226" s="1248">
        <v>396629.37529055425</v>
      </c>
      <c r="MJ226" s="1248">
        <v>405200.13369074877</v>
      </c>
      <c r="MK226" s="1248">
        <v>405200.13369074877</v>
      </c>
      <c r="ML226" s="1248">
        <v>396629.37529055425</v>
      </c>
      <c r="MM226" s="1248">
        <v>405200.13369074877</v>
      </c>
      <c r="MN226" s="1248">
        <v>396629.37529055425</v>
      </c>
      <c r="MO226" s="1248">
        <v>405200.13369074877</v>
      </c>
      <c r="MP226" s="1248">
        <v>405126.74224163365</v>
      </c>
      <c r="MQ226" s="1248">
        <v>387985.22544124449</v>
      </c>
      <c r="MR226" s="1248">
        <v>405126.74224163365</v>
      </c>
      <c r="MS226" s="1248">
        <v>396555.98384143901</v>
      </c>
      <c r="MT226" s="1248">
        <v>405126.74224163365</v>
      </c>
      <c r="MU226" s="1248">
        <v>396555.98384143901</v>
      </c>
      <c r="MV226" s="1248">
        <v>405126.74224163365</v>
      </c>
      <c r="MW226" s="1248">
        <v>405126.74224163365</v>
      </c>
      <c r="MX226" s="1248">
        <v>396555.98384143901</v>
      </c>
      <c r="MY226" s="1248">
        <v>405126.74224163365</v>
      </c>
      <c r="MZ226" s="1248">
        <v>396555.98384143901</v>
      </c>
      <c r="NA226" s="1248">
        <v>405126.74224163365</v>
      </c>
      <c r="NB226" s="1248">
        <v>405042.7224470122</v>
      </c>
      <c r="NC226" s="1248">
        <v>379330.4472464284</v>
      </c>
      <c r="ND226" s="1248">
        <v>405042.7224470122</v>
      </c>
      <c r="NE226" s="1248">
        <v>396471.96404681756</v>
      </c>
      <c r="NF226" s="1248">
        <v>405042.7224470122</v>
      </c>
      <c r="NG226" s="1248">
        <v>396471.96404681756</v>
      </c>
      <c r="NH226" s="1248">
        <v>405042.7224470122</v>
      </c>
      <c r="NI226" s="1248">
        <v>405042.7224470122</v>
      </c>
      <c r="NJ226" s="1248">
        <v>396471.96404681756</v>
      </c>
      <c r="NK226" s="1248">
        <v>405042.7224470122</v>
      </c>
      <c r="NL226" s="1248">
        <v>396471.96404681756</v>
      </c>
      <c r="NM226" s="1248">
        <v>405042.7224470122</v>
      </c>
      <c r="NN226" s="1248">
        <v>405042.7224470122</v>
      </c>
      <c r="NO226" s="1248">
        <v>379330.4472464284</v>
      </c>
      <c r="NP226" s="1248">
        <v>405042.7224470122</v>
      </c>
      <c r="NQ226" s="1248">
        <v>396471.96404681756</v>
      </c>
      <c r="NR226" s="1248">
        <v>405042.7224470122</v>
      </c>
      <c r="NS226" s="1248">
        <v>396471.96404681756</v>
      </c>
      <c r="NT226" s="1248">
        <v>405042.7224470122</v>
      </c>
      <c r="NU226" s="1248">
        <v>405042.7224470122</v>
      </c>
      <c r="NV226" s="1248">
        <v>396471.96404681756</v>
      </c>
      <c r="NW226" s="1248">
        <v>405042.7224470122</v>
      </c>
      <c r="NX226" s="1248">
        <v>396471.96404681756</v>
      </c>
      <c r="NY226" s="1248">
        <v>405042.7224470122</v>
      </c>
      <c r="NZ226" s="1248">
        <v>405042.7224470122</v>
      </c>
      <c r="OA226" s="1248">
        <v>379330.4472464284</v>
      </c>
      <c r="OB226" s="1248">
        <v>405042.7224470122</v>
      </c>
      <c r="OC226" s="1248">
        <v>396471.96404681756</v>
      </c>
      <c r="OD226" s="1248">
        <v>405042.7224470122</v>
      </c>
      <c r="OE226" s="1248">
        <v>396471.96404681756</v>
      </c>
      <c r="OF226" s="1248">
        <v>405042.7224470122</v>
      </c>
      <c r="OG226" s="1248">
        <v>405042.7224470122</v>
      </c>
      <c r="OH226" s="1248">
        <v>396471.96404681756</v>
      </c>
      <c r="OI226" s="1248">
        <v>405042.7224470122</v>
      </c>
      <c r="OJ226" s="1248">
        <v>396471.96404681756</v>
      </c>
      <c r="OK226" s="1248">
        <v>405042.7224470122</v>
      </c>
      <c r="OL226" s="1248">
        <v>405042.7224470122</v>
      </c>
      <c r="OM226" s="1248">
        <v>387901.20564662304</v>
      </c>
      <c r="ON226" s="1248">
        <v>405042.7224470122</v>
      </c>
      <c r="OO226" s="1248">
        <v>396471.96404681756</v>
      </c>
      <c r="OP226" s="1248">
        <v>405042.7224470122</v>
      </c>
      <c r="OQ226" s="1248">
        <v>396471.96404681756</v>
      </c>
      <c r="OR226" s="1248">
        <v>405042.7224470122</v>
      </c>
      <c r="OS226" s="1248">
        <v>405042.7224470122</v>
      </c>
      <c r="OT226" s="1248">
        <v>396471.96404681756</v>
      </c>
      <c r="OU226" s="1248">
        <v>405042.7224470122</v>
      </c>
      <c r="OV226" s="1248">
        <v>396471.96404681756</v>
      </c>
      <c r="OW226" s="1248">
        <v>405042.7224470122</v>
      </c>
      <c r="OX226" s="1248">
        <v>405042.7224470122</v>
      </c>
      <c r="OY226" s="1248">
        <v>379330.4472464284</v>
      </c>
      <c r="OZ226" s="1248">
        <v>405042.7224470122</v>
      </c>
      <c r="PA226" s="1248">
        <v>396471.96404681756</v>
      </c>
      <c r="PB226" s="1248">
        <v>405042.7224470122</v>
      </c>
      <c r="PC226" s="1248">
        <v>396471.96404681756</v>
      </c>
      <c r="PD226" s="1248">
        <v>405042.7224470122</v>
      </c>
      <c r="PE226" s="1248">
        <v>405042.7224470122</v>
      </c>
      <c r="PF226" s="1248">
        <v>396471.96404681756</v>
      </c>
      <c r="PG226" s="1248">
        <v>405042.7224470122</v>
      </c>
      <c r="PH226" s="1248">
        <v>396471.96404681756</v>
      </c>
      <c r="PI226" s="1248">
        <v>405042.7224470122</v>
      </c>
    </row>
    <row r="227" spans="1:433" ht="16.5" hidden="1" customHeight="1" outlineLevel="2">
      <c r="A227" s="467"/>
      <c r="B227" s="291">
        <v>0</v>
      </c>
      <c r="C227" s="1241" t="s">
        <v>603</v>
      </c>
      <c r="D227" s="672"/>
      <c r="E227" s="1239" t="s">
        <v>266</v>
      </c>
      <c r="F227" s="1248">
        <v>0</v>
      </c>
      <c r="G227" s="1248">
        <v>0</v>
      </c>
      <c r="H227" s="1248">
        <v>0</v>
      </c>
      <c r="I227" s="1248">
        <v>0</v>
      </c>
      <c r="J227" s="1248">
        <v>0</v>
      </c>
      <c r="K227" s="1248">
        <v>22692.51989013598</v>
      </c>
      <c r="L227" s="1248">
        <v>22692.51989013598</v>
      </c>
      <c r="M227" s="1248">
        <v>22692.51989013598</v>
      </c>
      <c r="N227" s="1248">
        <v>22692.51989013598</v>
      </c>
      <c r="O227" s="1248">
        <v>22692.51989013598</v>
      </c>
      <c r="P227" s="1248">
        <v>22692.51989013598</v>
      </c>
      <c r="Q227" s="1248">
        <v>22692.51989013598</v>
      </c>
      <c r="R227" s="1248">
        <v>45385.03978027196</v>
      </c>
      <c r="S227" s="1248">
        <v>45385.03978027196</v>
      </c>
      <c r="T227" s="1248">
        <v>45385.03978027196</v>
      </c>
      <c r="U227" s="1248">
        <v>45385.03978027196</v>
      </c>
      <c r="V227" s="1248">
        <v>45385.03978027196</v>
      </c>
      <c r="W227" s="1248">
        <v>45385.03978027196</v>
      </c>
      <c r="X227" s="1248">
        <v>45385.03978027196</v>
      </c>
      <c r="Y227" s="1248">
        <v>45385.03978027196</v>
      </c>
      <c r="Z227" s="1248">
        <v>45385.03978027196</v>
      </c>
      <c r="AA227" s="1248">
        <v>45385.03978027196</v>
      </c>
      <c r="AB227" s="1248">
        <v>45385.03978027196</v>
      </c>
      <c r="AC227" s="1248">
        <v>963570.83978027198</v>
      </c>
      <c r="AD227" s="1248">
        <v>200831.93967040797</v>
      </c>
      <c r="AE227" s="1248">
        <v>998331.93967040803</v>
      </c>
      <c r="AF227" s="1248">
        <v>200831.93967040797</v>
      </c>
      <c r="AG227" s="1248">
        <v>200831.93967040797</v>
      </c>
      <c r="AH227" s="1248">
        <v>200831.93967040797</v>
      </c>
      <c r="AI227" s="1248">
        <v>650831.93967040803</v>
      </c>
      <c r="AJ227" s="1248">
        <v>200831.93967040797</v>
      </c>
      <c r="AK227" s="1248">
        <v>200831.93967040797</v>
      </c>
      <c r="AL227" s="1248">
        <v>200831.93967040797</v>
      </c>
      <c r="AM227" s="1248">
        <v>650831.93967040791</v>
      </c>
      <c r="AN227" s="1248">
        <v>200831.93967040797</v>
      </c>
      <c r="AO227" s="1248">
        <v>998331.93967040803</v>
      </c>
      <c r="AP227" s="1248">
        <v>223524.45956054394</v>
      </c>
      <c r="AQ227" s="1248">
        <v>1021024.459560544</v>
      </c>
      <c r="AR227" s="1248">
        <v>223524.45956054394</v>
      </c>
      <c r="AS227" s="1248">
        <v>223524.45956054394</v>
      </c>
      <c r="AT227" s="1248">
        <v>223524.45956054394</v>
      </c>
      <c r="AU227" s="1248">
        <v>673524.459560544</v>
      </c>
      <c r="AV227" s="1248">
        <v>223524.45956054394</v>
      </c>
      <c r="AW227" s="1248">
        <v>223524.45956054394</v>
      </c>
      <c r="AX227" s="1248">
        <v>223524.45956054394</v>
      </c>
      <c r="AY227" s="1248">
        <v>673524.459560544</v>
      </c>
      <c r="AZ227" s="1248">
        <v>223524.45956054394</v>
      </c>
      <c r="BA227" s="1248">
        <v>1055212.459560544</v>
      </c>
      <c r="BB227" s="1248">
        <v>296010.21745067992</v>
      </c>
      <c r="BC227" s="1248">
        <v>1093510.21745068</v>
      </c>
      <c r="BD227" s="1248">
        <v>296010.21745067992</v>
      </c>
      <c r="BE227" s="1248">
        <v>296010.21745067992</v>
      </c>
      <c r="BF227" s="1248">
        <v>296010.21745067992</v>
      </c>
      <c r="BG227" s="1248">
        <v>746010.21745067998</v>
      </c>
      <c r="BH227" s="1248">
        <v>296010.21745067992</v>
      </c>
      <c r="BI227" s="1248">
        <v>296010.21745067992</v>
      </c>
      <c r="BJ227" s="1248">
        <v>296010.21745067992</v>
      </c>
      <c r="BK227" s="1248">
        <v>746010.21745067998</v>
      </c>
      <c r="BL227" s="1248">
        <v>296010.21745067992</v>
      </c>
      <c r="BM227" s="1248">
        <v>1093510.21745068</v>
      </c>
      <c r="BN227" s="1248">
        <v>296010.21745067992</v>
      </c>
      <c r="BO227" s="1248">
        <v>1093510.21745068</v>
      </c>
      <c r="BP227" s="1248">
        <v>296010.21745067992</v>
      </c>
      <c r="BQ227" s="1248">
        <v>296010.21745067992</v>
      </c>
      <c r="BR227" s="1248">
        <v>296010.21745067992</v>
      </c>
      <c r="BS227" s="1248">
        <v>746010.21745067998</v>
      </c>
      <c r="BT227" s="1248">
        <v>296010.21745067992</v>
      </c>
      <c r="BU227" s="1248">
        <v>296010.21745067992</v>
      </c>
      <c r="BV227" s="1248">
        <v>296010.21745067992</v>
      </c>
      <c r="BW227" s="1248">
        <v>746010.21745067998</v>
      </c>
      <c r="BX227" s="1248">
        <v>296010.21745067992</v>
      </c>
      <c r="BY227" s="1248">
        <v>1097546.7774506798</v>
      </c>
      <c r="BZ227" s="1248">
        <v>300046.77745067992</v>
      </c>
      <c r="CA227" s="1248">
        <v>1097546.7774506798</v>
      </c>
      <c r="CB227" s="1248">
        <v>300046.77745067992</v>
      </c>
      <c r="CC227" s="1248">
        <v>300046.77745067992</v>
      </c>
      <c r="CD227" s="1248">
        <v>300046.77745067992</v>
      </c>
      <c r="CE227" s="1248">
        <v>750046.77745067992</v>
      </c>
      <c r="CF227" s="1248">
        <v>300046.77745067992</v>
      </c>
      <c r="CG227" s="1248">
        <v>300046.77745067992</v>
      </c>
      <c r="CH227" s="1248">
        <v>300046.77745067992</v>
      </c>
      <c r="CI227" s="1248">
        <v>750046.77745067992</v>
      </c>
      <c r="CJ227" s="1248">
        <v>300046.77745067992</v>
      </c>
      <c r="CK227" s="1248">
        <v>1097546.7774506798</v>
      </c>
      <c r="CL227" s="1248">
        <v>300046.77745067992</v>
      </c>
      <c r="CM227" s="1248">
        <v>1097546.7774506798</v>
      </c>
      <c r="CN227" s="1248">
        <v>300046.77745067992</v>
      </c>
      <c r="CO227" s="1248">
        <v>300046.77745067992</v>
      </c>
      <c r="CP227" s="1248">
        <v>300046.77745067992</v>
      </c>
      <c r="CQ227" s="1248">
        <v>750046.77745067992</v>
      </c>
      <c r="CR227" s="1248">
        <v>300046.77745067992</v>
      </c>
      <c r="CS227" s="1248">
        <v>300046.77745067992</v>
      </c>
      <c r="CT227" s="1248">
        <v>300046.77745067992</v>
      </c>
      <c r="CU227" s="1248">
        <v>750046.77745067992</v>
      </c>
      <c r="CV227" s="1248">
        <v>300046.77745067992</v>
      </c>
      <c r="CW227" s="1248">
        <v>1097546.7774506798</v>
      </c>
      <c r="CX227" s="1248">
        <v>300046.77745067992</v>
      </c>
      <c r="CY227" s="1248">
        <v>1097546.7774506798</v>
      </c>
      <c r="CZ227" s="1248">
        <v>300046.77745067992</v>
      </c>
      <c r="DA227" s="1248">
        <v>300046.77745067992</v>
      </c>
      <c r="DB227" s="1248">
        <v>300046.77745067992</v>
      </c>
      <c r="DC227" s="1248">
        <v>750046.77745067992</v>
      </c>
      <c r="DD227" s="1248">
        <v>300046.77745067992</v>
      </c>
      <c r="DE227" s="1248">
        <v>300046.77745067992</v>
      </c>
      <c r="DF227" s="1248">
        <v>300046.77745067992</v>
      </c>
      <c r="DG227" s="1248">
        <v>750046.77745067992</v>
      </c>
      <c r="DH227" s="1248">
        <v>300046.77745067992</v>
      </c>
      <c r="DI227" s="1248">
        <v>1097546.7774506798</v>
      </c>
      <c r="DJ227" s="1248">
        <v>300046.77745067992</v>
      </c>
      <c r="DK227" s="1248">
        <v>1097546.7774506798</v>
      </c>
      <c r="DL227" s="1248">
        <v>300046.77745067992</v>
      </c>
      <c r="DM227" s="1248">
        <v>300046.77745067992</v>
      </c>
      <c r="DN227" s="1248">
        <v>300046.77745067992</v>
      </c>
      <c r="DO227" s="1248">
        <v>750046.77745067992</v>
      </c>
      <c r="DP227" s="1248">
        <v>300046.77745067992</v>
      </c>
      <c r="DQ227" s="1248">
        <v>300046.77745067992</v>
      </c>
      <c r="DR227" s="1248">
        <v>300046.77745067992</v>
      </c>
      <c r="DS227" s="1248">
        <v>750046.77745067992</v>
      </c>
      <c r="DT227" s="1248">
        <v>300046.77745067992</v>
      </c>
      <c r="DU227" s="1248">
        <v>1097546.7774506798</v>
      </c>
      <c r="DV227" s="1248">
        <v>300046.77745067992</v>
      </c>
      <c r="DW227" s="1248">
        <v>1097546.7774506798</v>
      </c>
      <c r="DX227" s="1248">
        <v>300046.77745067992</v>
      </c>
      <c r="DY227" s="1248">
        <v>300046.77745067992</v>
      </c>
      <c r="DZ227" s="1248">
        <v>300046.77745067992</v>
      </c>
      <c r="EA227" s="1248">
        <v>750046.77745067992</v>
      </c>
      <c r="EB227" s="1248">
        <v>300046.77745067992</v>
      </c>
      <c r="EC227" s="1248">
        <v>300046.77745067992</v>
      </c>
      <c r="ED227" s="1248">
        <v>300046.77745067992</v>
      </c>
      <c r="EE227" s="1248">
        <v>750046.77745067992</v>
      </c>
      <c r="EF227" s="1248">
        <v>300046.77745067992</v>
      </c>
      <c r="EG227" s="1248">
        <v>1097546.7774506798</v>
      </c>
      <c r="EH227" s="1248">
        <v>300046.77745067992</v>
      </c>
      <c r="EI227" s="1248">
        <v>1097546.7774506798</v>
      </c>
      <c r="EJ227" s="1248">
        <v>300046.77745067992</v>
      </c>
      <c r="EK227" s="1248">
        <v>300046.77745067992</v>
      </c>
      <c r="EL227" s="1248">
        <v>300046.77745067992</v>
      </c>
      <c r="EM227" s="1248">
        <v>750046.77745067992</v>
      </c>
      <c r="EN227" s="1248">
        <v>300046.77745067992</v>
      </c>
      <c r="EO227" s="1248">
        <v>300046.77745067992</v>
      </c>
      <c r="EP227" s="1248">
        <v>300046.77745067992</v>
      </c>
      <c r="EQ227" s="1248">
        <v>750046.77745067992</v>
      </c>
      <c r="ER227" s="1248">
        <v>300046.77745067992</v>
      </c>
      <c r="ES227" s="1248">
        <v>1097546.7774506798</v>
      </c>
      <c r="ET227" s="1248">
        <v>300046.77745067992</v>
      </c>
      <c r="EU227" s="1248">
        <v>1097546.7774506798</v>
      </c>
      <c r="EV227" s="1248">
        <v>300046.77745067992</v>
      </c>
      <c r="EW227" s="1248">
        <v>300046.77745067992</v>
      </c>
      <c r="EX227" s="1248">
        <v>300046.77745067992</v>
      </c>
      <c r="EY227" s="1248">
        <v>750046.77745067992</v>
      </c>
      <c r="EZ227" s="1248">
        <v>300046.77745067992</v>
      </c>
      <c r="FA227" s="1248">
        <v>300046.77745067992</v>
      </c>
      <c r="FB227" s="1248">
        <v>300046.77745067992</v>
      </c>
      <c r="FC227" s="1248">
        <v>750046.77745067992</v>
      </c>
      <c r="FD227" s="1248">
        <v>300046.77745067992</v>
      </c>
      <c r="FE227" s="1248">
        <v>1097546.7774506798</v>
      </c>
      <c r="FF227" s="1248">
        <v>300046.77745067992</v>
      </c>
      <c r="FG227" s="1248">
        <v>1097546.7774506798</v>
      </c>
      <c r="FH227" s="1248">
        <v>300046.77745067992</v>
      </c>
      <c r="FI227" s="1248">
        <v>300046.77745067992</v>
      </c>
      <c r="FJ227" s="1248">
        <v>300046.77745067992</v>
      </c>
      <c r="FK227" s="1248">
        <v>750046.77745067992</v>
      </c>
      <c r="FL227" s="1248">
        <v>300046.77745067992</v>
      </c>
      <c r="FM227" s="1248">
        <v>300046.77745067992</v>
      </c>
      <c r="FN227" s="1248">
        <v>300046.77745067992</v>
      </c>
      <c r="FO227" s="1248">
        <v>750046.77745067992</v>
      </c>
      <c r="FP227" s="1248">
        <v>300046.77745067992</v>
      </c>
      <c r="FQ227" s="1248">
        <v>1097546.7774506798</v>
      </c>
      <c r="FR227" s="1248">
        <v>300046.77745067992</v>
      </c>
      <c r="FS227" s="1248">
        <v>1097546.7774506798</v>
      </c>
      <c r="FT227" s="1248">
        <v>300046.77745067992</v>
      </c>
      <c r="FU227" s="1248">
        <v>300046.77745067992</v>
      </c>
      <c r="FV227" s="1248">
        <v>300046.77745067992</v>
      </c>
      <c r="FW227" s="1248">
        <v>750046.77745067992</v>
      </c>
      <c r="FX227" s="1248">
        <v>300046.77745067992</v>
      </c>
      <c r="FY227" s="1248">
        <v>300046.77745067992</v>
      </c>
      <c r="FZ227" s="1248">
        <v>300046.77745067992</v>
      </c>
      <c r="GA227" s="1248">
        <v>750046.77745067992</v>
      </c>
      <c r="GB227" s="1248">
        <v>300046.77745067992</v>
      </c>
      <c r="GC227" s="1248">
        <v>1097546.7774506798</v>
      </c>
      <c r="GD227" s="1248">
        <v>300046.77745067992</v>
      </c>
      <c r="GE227" s="1248">
        <v>1097546.7774506798</v>
      </c>
      <c r="GF227" s="1248">
        <v>300046.77745067992</v>
      </c>
      <c r="GG227" s="1248">
        <v>300046.77745067992</v>
      </c>
      <c r="GH227" s="1248">
        <v>300046.77745067992</v>
      </c>
      <c r="GI227" s="1248">
        <v>750046.77745067992</v>
      </c>
      <c r="GJ227" s="1248">
        <v>300046.77745067992</v>
      </c>
      <c r="GK227" s="1248">
        <v>300046.77745067992</v>
      </c>
      <c r="GL227" s="1248">
        <v>300046.77745067992</v>
      </c>
      <c r="GM227" s="1248">
        <v>750046.77745067992</v>
      </c>
      <c r="GN227" s="1248">
        <v>300046.77745067992</v>
      </c>
      <c r="GO227" s="1248">
        <v>1097546.7774506798</v>
      </c>
      <c r="GP227" s="1248">
        <v>300046.77745067992</v>
      </c>
      <c r="GQ227" s="1248">
        <v>1097546.7774506798</v>
      </c>
      <c r="GR227" s="1248">
        <v>300046.77745067992</v>
      </c>
      <c r="GS227" s="1248">
        <v>300046.77745067992</v>
      </c>
      <c r="GT227" s="1248">
        <v>300046.77745067992</v>
      </c>
      <c r="GU227" s="1248">
        <v>750046.77745067992</v>
      </c>
      <c r="GV227" s="1248">
        <v>300046.77745067992</v>
      </c>
      <c r="GW227" s="1248">
        <v>300046.77745067992</v>
      </c>
      <c r="GX227" s="1248">
        <v>300046.77745067992</v>
      </c>
      <c r="GY227" s="1248">
        <v>750046.77745067992</v>
      </c>
      <c r="GZ227" s="1248">
        <v>300046.77745067992</v>
      </c>
      <c r="HA227" s="1248">
        <v>1097546.7774506798</v>
      </c>
      <c r="HB227" s="1248">
        <v>300046.77745067992</v>
      </c>
      <c r="HC227" s="1248">
        <v>1097546.7774506798</v>
      </c>
      <c r="HD227" s="1248">
        <v>300046.77745067992</v>
      </c>
      <c r="HE227" s="1248">
        <v>300046.77745067992</v>
      </c>
      <c r="HF227" s="1248">
        <v>300046.77745067992</v>
      </c>
      <c r="HG227" s="1248">
        <v>750046.77745067992</v>
      </c>
      <c r="HH227" s="1248">
        <v>300046.77745067992</v>
      </c>
      <c r="HI227" s="1248">
        <v>300046.77745067992</v>
      </c>
      <c r="HJ227" s="1248">
        <v>300046.77745067992</v>
      </c>
      <c r="HK227" s="1248">
        <v>750046.77745067992</v>
      </c>
      <c r="HL227" s="1248">
        <v>300046.77745067992</v>
      </c>
      <c r="HM227" s="1248">
        <v>1097546.7774506798</v>
      </c>
      <c r="HN227" s="1248">
        <v>300046.77745067992</v>
      </c>
      <c r="HO227" s="1248">
        <v>1097546.7774506798</v>
      </c>
      <c r="HP227" s="1248">
        <v>300046.77745067992</v>
      </c>
      <c r="HQ227" s="1248">
        <v>300046.77745067992</v>
      </c>
      <c r="HR227" s="1248">
        <v>300046.77745067992</v>
      </c>
      <c r="HS227" s="1248">
        <v>750046.77745067992</v>
      </c>
      <c r="HT227" s="1248">
        <v>300046.77745067992</v>
      </c>
      <c r="HU227" s="1248">
        <v>300046.77745067992</v>
      </c>
      <c r="HV227" s="1248">
        <v>300046.77745067992</v>
      </c>
      <c r="HW227" s="1248">
        <v>750046.77745067992</v>
      </c>
      <c r="HX227" s="1248">
        <v>300046.77745067992</v>
      </c>
      <c r="HY227" s="1248">
        <v>1097546.7774506798</v>
      </c>
      <c r="HZ227" s="1248">
        <v>300046.77745067992</v>
      </c>
      <c r="IA227" s="1248">
        <v>1097546.7774506798</v>
      </c>
      <c r="IB227" s="1248">
        <v>300046.77745067992</v>
      </c>
      <c r="IC227" s="1248">
        <v>300046.77745067992</v>
      </c>
      <c r="ID227" s="1248">
        <v>300046.77745067992</v>
      </c>
      <c r="IE227" s="1248">
        <v>750046.77745067992</v>
      </c>
      <c r="IF227" s="1248">
        <v>300046.77745067992</v>
      </c>
      <c r="IG227" s="1248">
        <v>300046.77745067992</v>
      </c>
      <c r="IH227" s="1248">
        <v>300046.77745067992</v>
      </c>
      <c r="II227" s="1248">
        <v>750046.77745067992</v>
      </c>
      <c r="IJ227" s="1248">
        <v>300046.77745067992</v>
      </c>
      <c r="IK227" s="1248">
        <v>1097546.7774506798</v>
      </c>
      <c r="IL227" s="1248">
        <v>300046.77745067992</v>
      </c>
      <c r="IM227" s="1248">
        <v>1097546.7774506798</v>
      </c>
      <c r="IN227" s="1248">
        <v>300046.77745067992</v>
      </c>
      <c r="IO227" s="1248">
        <v>300046.77745067992</v>
      </c>
      <c r="IP227" s="1248">
        <v>300046.77745067992</v>
      </c>
      <c r="IQ227" s="1248">
        <v>750046.77745067992</v>
      </c>
      <c r="IR227" s="1248">
        <v>300046.77745067992</v>
      </c>
      <c r="IS227" s="1248">
        <v>300046.77745067992</v>
      </c>
      <c r="IT227" s="1248">
        <v>300046.77745067992</v>
      </c>
      <c r="IU227" s="1248">
        <v>750046.77745067992</v>
      </c>
      <c r="IV227" s="1248">
        <v>300046.77745067992</v>
      </c>
      <c r="IW227" s="1248">
        <v>1097546.7774506798</v>
      </c>
      <c r="IX227" s="1248">
        <v>300046.77745067992</v>
      </c>
      <c r="IY227" s="1248">
        <v>1097546.7774506798</v>
      </c>
      <c r="IZ227" s="1248">
        <v>300046.77745067992</v>
      </c>
      <c r="JA227" s="1248">
        <v>300046.77745067992</v>
      </c>
      <c r="JB227" s="1248">
        <v>300046.77745067992</v>
      </c>
      <c r="JC227" s="1248">
        <v>750046.77745067992</v>
      </c>
      <c r="JD227" s="1248">
        <v>300046.77745067992</v>
      </c>
      <c r="JE227" s="1248">
        <v>300046.77745067992</v>
      </c>
      <c r="JF227" s="1248">
        <v>300046.77745067992</v>
      </c>
      <c r="JG227" s="1248">
        <v>750046.77745067992</v>
      </c>
      <c r="JH227" s="1248">
        <v>300046.77745067992</v>
      </c>
      <c r="JI227" s="1248">
        <v>1097546.7774506798</v>
      </c>
      <c r="JJ227" s="1248">
        <v>300046.77745067992</v>
      </c>
      <c r="JK227" s="1248">
        <v>1097546.7774506798</v>
      </c>
      <c r="JL227" s="1248">
        <v>300046.77745067992</v>
      </c>
      <c r="JM227" s="1248">
        <v>300046.77745067992</v>
      </c>
      <c r="JN227" s="1248">
        <v>300046.77745067992</v>
      </c>
      <c r="JO227" s="1248">
        <v>750046.77745067992</v>
      </c>
      <c r="JP227" s="1248">
        <v>300046.77745067992</v>
      </c>
      <c r="JQ227" s="1248">
        <v>300046.77745067992</v>
      </c>
      <c r="JR227" s="1248">
        <v>300046.77745067992</v>
      </c>
      <c r="JS227" s="1248">
        <v>750046.77745067992</v>
      </c>
      <c r="JT227" s="1248">
        <v>300046.77745067992</v>
      </c>
      <c r="JU227" s="1248">
        <v>1097546.7774506798</v>
      </c>
      <c r="JV227" s="1248">
        <v>300046.77745067992</v>
      </c>
      <c r="JW227" s="1248">
        <v>1097546.7774506798</v>
      </c>
      <c r="JX227" s="1248">
        <v>300046.77745067992</v>
      </c>
      <c r="JY227" s="1248">
        <v>300046.77745067992</v>
      </c>
      <c r="JZ227" s="1248">
        <v>300046.77745067992</v>
      </c>
      <c r="KA227" s="1248">
        <v>750046.77745067992</v>
      </c>
      <c r="KB227" s="1248">
        <v>300046.77745067992</v>
      </c>
      <c r="KC227" s="1248">
        <v>300046.77745067992</v>
      </c>
      <c r="KD227" s="1248">
        <v>300046.77745067992</v>
      </c>
      <c r="KE227" s="1248">
        <v>750046.77745067992</v>
      </c>
      <c r="KF227" s="1248">
        <v>300046.77745067992</v>
      </c>
      <c r="KG227" s="1248">
        <v>1097546.7774506798</v>
      </c>
      <c r="KH227" s="1248">
        <v>300046.77745067992</v>
      </c>
      <c r="KI227" s="1248">
        <v>1097546.7774506798</v>
      </c>
      <c r="KJ227" s="1248">
        <v>300046.77745067992</v>
      </c>
      <c r="KK227" s="1248">
        <v>300046.77745067992</v>
      </c>
      <c r="KL227" s="1248">
        <v>300046.77745067992</v>
      </c>
      <c r="KM227" s="1248">
        <v>750046.77745067992</v>
      </c>
      <c r="KN227" s="1248">
        <v>300046.77745067992</v>
      </c>
      <c r="KO227" s="1248">
        <v>300046.77745067992</v>
      </c>
      <c r="KP227" s="1248">
        <v>300046.77745067992</v>
      </c>
      <c r="KQ227" s="1248">
        <v>750046.77745067992</v>
      </c>
      <c r="KR227" s="1248">
        <v>300046.77745067992</v>
      </c>
      <c r="KS227" s="1248">
        <v>1097546.7774506798</v>
      </c>
      <c r="KT227" s="1248">
        <v>300046.77745067992</v>
      </c>
      <c r="KU227" s="1248">
        <v>1097546.7774506798</v>
      </c>
      <c r="KV227" s="1248">
        <v>300046.77745067992</v>
      </c>
      <c r="KW227" s="1248">
        <v>300046.77745067992</v>
      </c>
      <c r="KX227" s="1248">
        <v>300046.77745067992</v>
      </c>
      <c r="KY227" s="1248">
        <v>750046.77745067992</v>
      </c>
      <c r="KZ227" s="1248">
        <v>300046.77745067992</v>
      </c>
      <c r="LA227" s="1248">
        <v>300046.77745067992</v>
      </c>
      <c r="LB227" s="1248">
        <v>300046.77745067992</v>
      </c>
      <c r="LC227" s="1248">
        <v>750046.77745067992</v>
      </c>
      <c r="LD227" s="1248">
        <v>300046.77745067992</v>
      </c>
      <c r="LE227" s="1248">
        <v>1097546.7774506798</v>
      </c>
      <c r="LF227" s="1248">
        <v>300046.77745067992</v>
      </c>
      <c r="LG227" s="1248">
        <v>1097546.7774506798</v>
      </c>
      <c r="LH227" s="1248">
        <v>300046.77745067992</v>
      </c>
      <c r="LI227" s="1248">
        <v>300046.77745067992</v>
      </c>
      <c r="LJ227" s="1248">
        <v>300046.77745067992</v>
      </c>
      <c r="LK227" s="1248">
        <v>750046.77745067992</v>
      </c>
      <c r="LL227" s="1248">
        <v>300046.77745067992</v>
      </c>
      <c r="LM227" s="1248">
        <v>300046.77745067992</v>
      </c>
      <c r="LN227" s="1248">
        <v>300046.77745067992</v>
      </c>
      <c r="LO227" s="1248">
        <v>750046.77745067992</v>
      </c>
      <c r="LP227" s="1248">
        <v>300046.77745067992</v>
      </c>
      <c r="LQ227" s="1248">
        <v>1097546.7774506798</v>
      </c>
      <c r="LR227" s="1248">
        <v>300046.77745067992</v>
      </c>
      <c r="LS227" s="1248">
        <v>1097546.7774506798</v>
      </c>
      <c r="LT227" s="1248">
        <v>300046.77745067992</v>
      </c>
      <c r="LU227" s="1248">
        <v>300046.77745067992</v>
      </c>
      <c r="LV227" s="1248">
        <v>300046.77745067992</v>
      </c>
      <c r="LW227" s="1248">
        <v>750046.77745067992</v>
      </c>
      <c r="LX227" s="1248">
        <v>300046.77745067992</v>
      </c>
      <c r="LY227" s="1248">
        <v>300046.77745067992</v>
      </c>
      <c r="LZ227" s="1248">
        <v>300046.77745067992</v>
      </c>
      <c r="MA227" s="1248">
        <v>750046.77745067992</v>
      </c>
      <c r="MB227" s="1248">
        <v>300046.77745067992</v>
      </c>
      <c r="MC227" s="1248">
        <v>1097546.7774506798</v>
      </c>
      <c r="MD227" s="1248">
        <v>300046.77745067992</v>
      </c>
      <c r="ME227" s="1248">
        <v>1097546.7774506798</v>
      </c>
      <c r="MF227" s="1248">
        <v>300046.77745067992</v>
      </c>
      <c r="MG227" s="1248">
        <v>300046.77745067992</v>
      </c>
      <c r="MH227" s="1248">
        <v>300046.77745067992</v>
      </c>
      <c r="MI227" s="1248">
        <v>750046.77745067992</v>
      </c>
      <c r="MJ227" s="1248">
        <v>300046.77745067992</v>
      </c>
      <c r="MK227" s="1248">
        <v>300046.77745067992</v>
      </c>
      <c r="ML227" s="1248">
        <v>300046.77745067992</v>
      </c>
      <c r="MM227" s="1248">
        <v>750046.77745067992</v>
      </c>
      <c r="MN227" s="1248">
        <v>300046.77745067992</v>
      </c>
      <c r="MO227" s="1248">
        <v>1097546.7774506798</v>
      </c>
      <c r="MP227" s="1248">
        <v>300046.77745067992</v>
      </c>
      <c r="MQ227" s="1248">
        <v>1097546.7774506798</v>
      </c>
      <c r="MR227" s="1248">
        <v>300046.77745067992</v>
      </c>
      <c r="MS227" s="1248">
        <v>300046.77745067992</v>
      </c>
      <c r="MT227" s="1248">
        <v>300046.77745067992</v>
      </c>
      <c r="MU227" s="1248">
        <v>750046.77745067992</v>
      </c>
      <c r="MV227" s="1248">
        <v>300046.77745067992</v>
      </c>
      <c r="MW227" s="1248">
        <v>300046.77745067992</v>
      </c>
      <c r="MX227" s="1248">
        <v>300046.77745067992</v>
      </c>
      <c r="MY227" s="1248">
        <v>750046.77745067992</v>
      </c>
      <c r="MZ227" s="1248">
        <v>300046.77745067992</v>
      </c>
      <c r="NA227" s="1248">
        <v>1097546.7774506798</v>
      </c>
      <c r="NB227" s="1248">
        <v>0</v>
      </c>
      <c r="NC227" s="1248">
        <v>0</v>
      </c>
      <c r="ND227" s="1248">
        <v>0</v>
      </c>
      <c r="NE227" s="1248">
        <v>0</v>
      </c>
      <c r="NF227" s="1248">
        <v>0</v>
      </c>
      <c r="NG227" s="1248">
        <v>0</v>
      </c>
      <c r="NH227" s="1248">
        <v>0</v>
      </c>
      <c r="NI227" s="1248">
        <v>0</v>
      </c>
      <c r="NJ227" s="1248">
        <v>0</v>
      </c>
      <c r="NK227" s="1248">
        <v>0</v>
      </c>
      <c r="NL227" s="1248">
        <v>0</v>
      </c>
      <c r="NM227" s="1248">
        <v>0</v>
      </c>
      <c r="NN227" s="1248">
        <v>0</v>
      </c>
      <c r="NO227" s="1248">
        <v>0</v>
      </c>
      <c r="NP227" s="1248">
        <v>0</v>
      </c>
      <c r="NQ227" s="1248">
        <v>0</v>
      </c>
      <c r="NR227" s="1248">
        <v>0</v>
      </c>
      <c r="NS227" s="1248">
        <v>0</v>
      </c>
      <c r="NT227" s="1248">
        <v>0</v>
      </c>
      <c r="NU227" s="1248">
        <v>0</v>
      </c>
      <c r="NV227" s="1248">
        <v>0</v>
      </c>
      <c r="NW227" s="1248">
        <v>0</v>
      </c>
      <c r="NX227" s="1248">
        <v>0</v>
      </c>
      <c r="NY227" s="1248">
        <v>0</v>
      </c>
      <c r="NZ227" s="1248">
        <v>0</v>
      </c>
      <c r="OA227" s="1248">
        <v>0</v>
      </c>
      <c r="OB227" s="1248">
        <v>0</v>
      </c>
      <c r="OC227" s="1248">
        <v>0</v>
      </c>
      <c r="OD227" s="1248">
        <v>0</v>
      </c>
      <c r="OE227" s="1248">
        <v>0</v>
      </c>
      <c r="OF227" s="1248">
        <v>0</v>
      </c>
      <c r="OG227" s="1248">
        <v>0</v>
      </c>
      <c r="OH227" s="1248">
        <v>0</v>
      </c>
      <c r="OI227" s="1248">
        <v>0</v>
      </c>
      <c r="OJ227" s="1248">
        <v>0</v>
      </c>
      <c r="OK227" s="1248">
        <v>0</v>
      </c>
      <c r="OL227" s="1248">
        <v>0</v>
      </c>
      <c r="OM227" s="1248">
        <v>0</v>
      </c>
      <c r="ON227" s="1248">
        <v>0</v>
      </c>
      <c r="OO227" s="1248">
        <v>0</v>
      </c>
      <c r="OP227" s="1248">
        <v>0</v>
      </c>
      <c r="OQ227" s="1248">
        <v>0</v>
      </c>
      <c r="OR227" s="1248">
        <v>0</v>
      </c>
      <c r="OS227" s="1248">
        <v>0</v>
      </c>
      <c r="OT227" s="1248">
        <v>0</v>
      </c>
      <c r="OU227" s="1248">
        <v>0</v>
      </c>
      <c r="OV227" s="1248">
        <v>0</v>
      </c>
      <c r="OW227" s="1248">
        <v>0</v>
      </c>
      <c r="OX227" s="1248">
        <v>0</v>
      </c>
      <c r="OY227" s="1248">
        <v>0</v>
      </c>
      <c r="OZ227" s="1248">
        <v>0</v>
      </c>
      <c r="PA227" s="1248">
        <v>0</v>
      </c>
      <c r="PB227" s="1248">
        <v>0</v>
      </c>
      <c r="PC227" s="1248">
        <v>0</v>
      </c>
      <c r="PD227" s="1248">
        <v>0</v>
      </c>
      <c r="PE227" s="1248">
        <v>0</v>
      </c>
      <c r="PF227" s="1248">
        <v>0</v>
      </c>
      <c r="PG227" s="1248">
        <v>0</v>
      </c>
      <c r="PH227" s="1248">
        <v>0</v>
      </c>
      <c r="PI227" s="1248">
        <v>0</v>
      </c>
    </row>
    <row r="228" spans="1:433" ht="16.5" hidden="1" customHeight="1" outlineLevel="2">
      <c r="A228" s="467"/>
      <c r="B228" s="291"/>
      <c r="C228" s="671"/>
      <c r="D228" s="672"/>
      <c r="E228" s="673"/>
      <c r="F228" s="673"/>
      <c r="G228" s="673"/>
      <c r="H228" s="673"/>
      <c r="I228" s="673"/>
      <c r="J228" s="673"/>
      <c r="K228" s="673"/>
      <c r="L228" s="673"/>
      <c r="M228" s="673"/>
      <c r="N228" s="673"/>
      <c r="O228" s="673"/>
      <c r="P228" s="673"/>
      <c r="Q228" s="673"/>
      <c r="R228" s="673"/>
      <c r="S228" s="673"/>
      <c r="T228" s="673"/>
      <c r="U228" s="673"/>
      <c r="V228" s="673"/>
      <c r="W228" s="673"/>
      <c r="X228" s="673"/>
      <c r="Y228" s="673"/>
      <c r="Z228" s="673"/>
      <c r="AA228" s="673"/>
      <c r="AB228" s="673"/>
      <c r="AC228" s="673"/>
      <c r="AD228" s="673"/>
      <c r="AE228" s="673"/>
      <c r="AF228" s="673"/>
      <c r="AG228" s="673"/>
      <c r="AH228" s="673"/>
      <c r="AI228" s="673"/>
      <c r="AJ228" s="673"/>
      <c r="AK228" s="673"/>
      <c r="AL228" s="673"/>
      <c r="AM228" s="673"/>
      <c r="AN228" s="673"/>
      <c r="AO228" s="673"/>
      <c r="AP228" s="673"/>
      <c r="AQ228" s="673"/>
      <c r="AR228" s="673"/>
      <c r="AS228" s="673"/>
      <c r="AT228" s="673"/>
      <c r="AU228" s="673"/>
      <c r="AV228" s="673"/>
      <c r="AW228" s="673"/>
      <c r="AX228" s="673"/>
      <c r="AY228" s="673"/>
      <c r="AZ228" s="673"/>
      <c r="BA228" s="673"/>
      <c r="BB228" s="673"/>
      <c r="BC228" s="673"/>
      <c r="BD228" s="673"/>
      <c r="BE228" s="673"/>
      <c r="BF228" s="673"/>
      <c r="BG228" s="673"/>
      <c r="BH228" s="673"/>
      <c r="BI228" s="673"/>
      <c r="BJ228" s="673"/>
      <c r="BK228" s="673"/>
      <c r="BL228" s="673"/>
      <c r="BM228" s="673"/>
      <c r="BN228" s="673"/>
      <c r="BO228" s="673"/>
      <c r="BP228" s="673"/>
      <c r="BQ228" s="673"/>
      <c r="BR228" s="673"/>
      <c r="BS228" s="673"/>
      <c r="BT228" s="673"/>
      <c r="BU228" s="673"/>
      <c r="BV228" s="673"/>
      <c r="BW228" s="673"/>
      <c r="BX228" s="673"/>
      <c r="BY228" s="673"/>
      <c r="BZ228" s="673"/>
      <c r="CA228" s="673"/>
      <c r="CB228" s="673"/>
      <c r="CC228" s="673"/>
      <c r="CD228" s="673"/>
      <c r="CE228" s="673"/>
      <c r="CF228" s="673"/>
      <c r="CG228" s="673"/>
      <c r="CH228" s="673"/>
      <c r="CI228" s="673"/>
      <c r="CJ228" s="673"/>
      <c r="CK228" s="673"/>
      <c r="CL228" s="673"/>
      <c r="CM228" s="673"/>
      <c r="CN228" s="673"/>
      <c r="CO228" s="673"/>
      <c r="CP228" s="673"/>
      <c r="CQ228" s="673"/>
      <c r="CR228" s="673"/>
      <c r="CS228" s="673"/>
      <c r="CT228" s="673"/>
      <c r="CU228" s="673"/>
      <c r="CV228" s="673"/>
      <c r="CW228" s="673"/>
      <c r="CX228" s="673"/>
      <c r="CY228" s="673"/>
      <c r="CZ228" s="673"/>
      <c r="DA228" s="673"/>
      <c r="DB228" s="673"/>
      <c r="DC228" s="673"/>
      <c r="DD228" s="673"/>
      <c r="DE228" s="673"/>
      <c r="DF228" s="673"/>
      <c r="DG228" s="673"/>
      <c r="DH228" s="673"/>
      <c r="DI228" s="673"/>
      <c r="DJ228" s="673"/>
      <c r="DK228" s="673"/>
      <c r="DL228" s="673"/>
      <c r="DM228" s="673"/>
      <c r="DN228" s="673"/>
      <c r="DO228" s="673"/>
      <c r="DP228" s="673"/>
      <c r="DQ228" s="673"/>
      <c r="DR228" s="673"/>
      <c r="DS228" s="673"/>
      <c r="DT228" s="673"/>
      <c r="DU228" s="673"/>
      <c r="DV228" s="673"/>
      <c r="DW228" s="673"/>
      <c r="DX228" s="673"/>
      <c r="DY228" s="673"/>
      <c r="DZ228" s="673"/>
      <c r="EA228" s="673"/>
      <c r="EB228" s="673"/>
      <c r="EC228" s="673"/>
      <c r="ED228" s="673"/>
      <c r="EE228" s="673"/>
      <c r="EF228" s="673"/>
      <c r="EG228" s="673"/>
      <c r="EH228" s="673"/>
      <c r="EI228" s="673"/>
      <c r="EJ228" s="673"/>
      <c r="EK228" s="673"/>
      <c r="EL228" s="673"/>
      <c r="EM228" s="673"/>
      <c r="EN228" s="673"/>
      <c r="EO228" s="673"/>
      <c r="EP228" s="673"/>
      <c r="EQ228" s="673"/>
      <c r="ER228" s="673"/>
      <c r="ES228" s="673"/>
      <c r="ET228" s="673"/>
      <c r="EU228" s="673"/>
      <c r="EV228" s="673"/>
      <c r="EW228" s="673"/>
      <c r="EX228" s="673"/>
      <c r="EY228" s="673"/>
      <c r="EZ228" s="673"/>
      <c r="FA228" s="673"/>
      <c r="FB228" s="673"/>
      <c r="FC228" s="673"/>
      <c r="FD228" s="673"/>
      <c r="FE228" s="673"/>
      <c r="FF228" s="673"/>
      <c r="FG228" s="673"/>
      <c r="FH228" s="673"/>
      <c r="FI228" s="673"/>
      <c r="FJ228" s="673"/>
      <c r="FK228" s="673"/>
      <c r="FL228" s="673"/>
      <c r="FM228" s="673"/>
      <c r="FN228" s="673"/>
      <c r="FO228" s="673"/>
      <c r="FP228" s="673"/>
      <c r="FQ228" s="673"/>
      <c r="FR228" s="673"/>
      <c r="FS228" s="673"/>
      <c r="FT228" s="673"/>
      <c r="FU228" s="673"/>
      <c r="FV228" s="673"/>
      <c r="FW228" s="673"/>
      <c r="FX228" s="673"/>
      <c r="FY228" s="673"/>
      <c r="FZ228" s="673"/>
      <c r="GA228" s="673"/>
      <c r="GB228" s="673"/>
      <c r="GC228" s="673"/>
      <c r="GD228" s="673"/>
      <c r="GE228" s="673"/>
      <c r="GF228" s="673"/>
      <c r="GG228" s="673"/>
      <c r="GH228" s="673"/>
      <c r="GI228" s="673"/>
      <c r="GJ228" s="673"/>
      <c r="GK228" s="673"/>
      <c r="GL228" s="673"/>
      <c r="GM228" s="673"/>
      <c r="GN228" s="673"/>
      <c r="GO228" s="673"/>
      <c r="GP228" s="673"/>
      <c r="GQ228" s="673"/>
      <c r="GR228" s="673"/>
      <c r="GS228" s="673"/>
      <c r="GT228" s="673"/>
      <c r="GU228" s="673"/>
      <c r="GV228" s="673"/>
      <c r="GW228" s="673"/>
      <c r="GX228" s="673"/>
      <c r="GY228" s="673"/>
      <c r="GZ228" s="673"/>
      <c r="HA228" s="673"/>
      <c r="HB228" s="673"/>
      <c r="HC228" s="673"/>
      <c r="HD228" s="673"/>
      <c r="HE228" s="673"/>
      <c r="HF228" s="673"/>
      <c r="HG228" s="673"/>
      <c r="HH228" s="673"/>
      <c r="HI228" s="673"/>
      <c r="HJ228" s="673"/>
      <c r="HK228" s="673"/>
      <c r="HL228" s="673"/>
      <c r="HM228" s="673"/>
      <c r="HN228" s="673"/>
      <c r="HO228" s="673"/>
      <c r="HP228" s="673"/>
      <c r="HQ228" s="673"/>
      <c r="HR228" s="673"/>
      <c r="HS228" s="673"/>
      <c r="HT228" s="673"/>
      <c r="HU228" s="673"/>
      <c r="HV228" s="673"/>
      <c r="HW228" s="673"/>
      <c r="HX228" s="673"/>
      <c r="HY228" s="673"/>
      <c r="HZ228" s="673"/>
      <c r="IA228" s="673"/>
      <c r="IB228" s="673"/>
      <c r="IC228" s="673"/>
      <c r="ID228" s="673"/>
      <c r="IE228" s="673"/>
      <c r="IF228" s="673"/>
      <c r="IG228" s="673"/>
      <c r="IH228" s="673"/>
      <c r="II228" s="673"/>
      <c r="IJ228" s="673"/>
      <c r="IK228" s="673"/>
      <c r="IL228" s="673"/>
      <c r="IM228" s="673"/>
      <c r="IN228" s="673"/>
      <c r="IO228" s="673"/>
      <c r="IP228" s="673"/>
      <c r="IQ228" s="673"/>
      <c r="IR228" s="673"/>
      <c r="IS228" s="673"/>
      <c r="IT228" s="673"/>
      <c r="IU228" s="673"/>
      <c r="IV228" s="673"/>
      <c r="IW228" s="673"/>
      <c r="IX228" s="673"/>
      <c r="IY228" s="673"/>
      <c r="IZ228" s="673"/>
      <c r="JA228" s="673"/>
      <c r="JB228" s="673"/>
      <c r="JC228" s="673"/>
      <c r="JD228" s="673"/>
      <c r="JE228" s="673"/>
      <c r="JF228" s="673"/>
      <c r="JG228" s="673"/>
      <c r="JH228" s="673"/>
      <c r="JI228" s="673"/>
      <c r="JJ228" s="673"/>
      <c r="JK228" s="673"/>
      <c r="JL228" s="673"/>
      <c r="JM228" s="673"/>
      <c r="JN228" s="673"/>
      <c r="JO228" s="673"/>
      <c r="JP228" s="673"/>
      <c r="JQ228" s="673"/>
      <c r="JR228" s="673"/>
      <c r="JS228" s="673"/>
      <c r="JT228" s="673"/>
      <c r="JU228" s="673"/>
      <c r="JV228" s="673"/>
      <c r="JW228" s="673"/>
      <c r="JX228" s="673"/>
      <c r="JY228" s="673"/>
      <c r="JZ228" s="673"/>
      <c r="KA228" s="673"/>
      <c r="KB228" s="673"/>
      <c r="KC228" s="673"/>
      <c r="KD228" s="673"/>
      <c r="KE228" s="673"/>
      <c r="KF228" s="673"/>
      <c r="KG228" s="673"/>
      <c r="KH228" s="673"/>
      <c r="KI228" s="673"/>
      <c r="KJ228" s="673"/>
      <c r="KK228" s="673"/>
      <c r="KL228" s="673"/>
      <c r="KM228" s="673"/>
      <c r="KN228" s="673"/>
      <c r="KO228" s="673"/>
      <c r="KP228" s="673"/>
      <c r="KQ228" s="673"/>
      <c r="KR228" s="673"/>
      <c r="KS228" s="673"/>
      <c r="KT228" s="673"/>
      <c r="KU228" s="673"/>
      <c r="KV228" s="673"/>
      <c r="KW228" s="673"/>
      <c r="KX228" s="673"/>
      <c r="KY228" s="673"/>
      <c r="KZ228" s="673"/>
      <c r="LA228" s="673"/>
      <c r="LB228" s="673"/>
      <c r="LC228" s="673"/>
      <c r="LD228" s="673"/>
      <c r="LE228" s="673"/>
      <c r="LF228" s="673"/>
      <c r="LG228" s="673"/>
      <c r="LH228" s="673"/>
      <c r="LI228" s="673"/>
      <c r="LJ228" s="673"/>
      <c r="LK228" s="673"/>
      <c r="LL228" s="673"/>
      <c r="LM228" s="673"/>
      <c r="LN228" s="673"/>
      <c r="LO228" s="673"/>
      <c r="LP228" s="673"/>
      <c r="LQ228" s="673"/>
      <c r="LR228" s="673"/>
      <c r="LS228" s="673"/>
      <c r="LT228" s="673"/>
      <c r="LU228" s="673"/>
      <c r="LV228" s="673"/>
      <c r="LW228" s="673"/>
      <c r="LX228" s="673"/>
      <c r="LY228" s="673"/>
      <c r="LZ228" s="673"/>
      <c r="MA228" s="673"/>
      <c r="MB228" s="673"/>
      <c r="MC228" s="673"/>
      <c r="MD228" s="673"/>
      <c r="ME228" s="673"/>
      <c r="MF228" s="673"/>
      <c r="MG228" s="673"/>
      <c r="MH228" s="673"/>
      <c r="MI228" s="673"/>
      <c r="MJ228" s="673"/>
      <c r="MK228" s="673"/>
      <c r="ML228" s="673"/>
      <c r="MM228" s="673"/>
      <c r="MN228" s="673"/>
      <c r="MO228" s="673"/>
      <c r="MP228" s="673"/>
      <c r="MQ228" s="673"/>
      <c r="MR228" s="673"/>
      <c r="MS228" s="673"/>
      <c r="MT228" s="673"/>
      <c r="MU228" s="673"/>
      <c r="MV228" s="673"/>
      <c r="MW228" s="673"/>
      <c r="MX228" s="673"/>
      <c r="MY228" s="673"/>
      <c r="MZ228" s="673"/>
      <c r="NA228" s="673"/>
      <c r="NB228" s="673"/>
      <c r="NC228" s="673"/>
      <c r="ND228" s="673"/>
      <c r="NE228" s="673"/>
      <c r="NF228" s="673"/>
      <c r="NG228" s="673"/>
      <c r="NH228" s="673"/>
      <c r="NI228" s="673"/>
      <c r="NJ228" s="673"/>
      <c r="NK228" s="673"/>
      <c r="NL228" s="673"/>
      <c r="NM228" s="673"/>
      <c r="NN228" s="673"/>
      <c r="NO228" s="673"/>
      <c r="NP228" s="673"/>
      <c r="NQ228" s="673"/>
      <c r="NR228" s="673"/>
      <c r="NS228" s="673"/>
      <c r="NT228" s="673"/>
      <c r="NU228" s="673"/>
      <c r="NV228" s="673"/>
      <c r="NW228" s="673"/>
      <c r="NX228" s="673"/>
      <c r="NY228" s="673"/>
      <c r="NZ228" s="673"/>
      <c r="OA228" s="673"/>
      <c r="OB228" s="673"/>
      <c r="OC228" s="673"/>
      <c r="OD228" s="673"/>
      <c r="OE228" s="673"/>
      <c r="OF228" s="673"/>
      <c r="OG228" s="673"/>
      <c r="OH228" s="673"/>
      <c r="OI228" s="673"/>
      <c r="OJ228" s="673"/>
      <c r="OK228" s="673"/>
      <c r="OL228" s="673"/>
      <c r="OM228" s="673"/>
      <c r="ON228" s="673"/>
      <c r="OO228" s="673"/>
      <c r="OP228" s="673"/>
      <c r="OQ228" s="673"/>
      <c r="OR228" s="673"/>
      <c r="OS228" s="673"/>
      <c r="OT228" s="673"/>
      <c r="OU228" s="673"/>
      <c r="OV228" s="673"/>
      <c r="OW228" s="673"/>
      <c r="OX228" s="673"/>
      <c r="OY228" s="673"/>
      <c r="OZ228" s="673"/>
      <c r="PA228" s="673"/>
      <c r="PB228" s="673"/>
      <c r="PC228" s="673"/>
      <c r="PD228" s="673"/>
      <c r="PE228" s="673"/>
      <c r="PF228" s="673"/>
      <c r="PG228" s="673"/>
      <c r="PH228" s="673"/>
      <c r="PI228" s="673"/>
    </row>
    <row r="229" spans="1:433" ht="16.5" hidden="1" customHeight="1" outlineLevel="2">
      <c r="A229" s="467"/>
      <c r="B229" s="291"/>
      <c r="C229" s="671"/>
      <c r="D229" s="672"/>
      <c r="E229" s="673"/>
      <c r="F229" s="673"/>
      <c r="G229" s="673"/>
      <c r="H229" s="673"/>
      <c r="I229" s="673"/>
      <c r="J229" s="673"/>
      <c r="K229" s="673"/>
      <c r="L229" s="673"/>
      <c r="M229" s="673"/>
      <c r="N229" s="673"/>
      <c r="O229" s="673"/>
      <c r="P229" s="673"/>
      <c r="Q229" s="673"/>
      <c r="R229" s="673"/>
      <c r="S229" s="673"/>
      <c r="T229" s="673"/>
      <c r="U229" s="673"/>
      <c r="V229" s="673"/>
      <c r="W229" s="673"/>
      <c r="X229" s="673"/>
      <c r="Y229" s="673"/>
      <c r="Z229" s="673"/>
      <c r="AA229" s="673"/>
      <c r="AB229" s="673"/>
      <c r="AC229" s="673"/>
      <c r="AD229" s="673"/>
      <c r="AE229" s="673"/>
      <c r="AF229" s="673"/>
      <c r="AG229" s="673"/>
      <c r="AH229" s="673"/>
      <c r="AI229" s="673"/>
      <c r="AJ229" s="673"/>
      <c r="AK229" s="673"/>
      <c r="AL229" s="673"/>
      <c r="AM229" s="673"/>
      <c r="AN229" s="673"/>
      <c r="AO229" s="673"/>
      <c r="AP229" s="673"/>
      <c r="AQ229" s="673"/>
      <c r="AR229" s="673"/>
      <c r="AS229" s="673"/>
      <c r="AT229" s="673"/>
      <c r="AU229" s="673"/>
      <c r="AV229" s="673"/>
      <c r="AW229" s="673"/>
      <c r="AX229" s="673"/>
      <c r="AY229" s="673"/>
      <c r="AZ229" s="673"/>
      <c r="BA229" s="673"/>
      <c r="BB229" s="673"/>
      <c r="BC229" s="673"/>
      <c r="BD229" s="673"/>
      <c r="BE229" s="673"/>
      <c r="BF229" s="673"/>
      <c r="BG229" s="673"/>
      <c r="BH229" s="673"/>
      <c r="BI229" s="673"/>
      <c r="BJ229" s="673"/>
      <c r="BK229" s="673"/>
      <c r="BL229" s="673"/>
      <c r="BM229" s="673"/>
      <c r="BN229" s="673"/>
      <c r="BO229" s="673"/>
      <c r="BP229" s="673"/>
      <c r="BQ229" s="673"/>
      <c r="BR229" s="673"/>
      <c r="BS229" s="673"/>
      <c r="BT229" s="673"/>
      <c r="BU229" s="673"/>
      <c r="BV229" s="673"/>
      <c r="BW229" s="673"/>
      <c r="BX229" s="673"/>
      <c r="BY229" s="673"/>
      <c r="BZ229" s="673"/>
      <c r="CA229" s="673"/>
      <c r="CB229" s="673"/>
      <c r="CC229" s="673"/>
      <c r="CD229" s="673"/>
      <c r="CE229" s="673"/>
      <c r="CF229" s="673"/>
      <c r="CG229" s="673"/>
      <c r="CH229" s="673"/>
      <c r="CI229" s="673"/>
      <c r="CJ229" s="673"/>
      <c r="CK229" s="673"/>
      <c r="CL229" s="673"/>
      <c r="CM229" s="673"/>
      <c r="CN229" s="673"/>
      <c r="CO229" s="673"/>
      <c r="CP229" s="673"/>
      <c r="CQ229" s="673"/>
      <c r="CR229" s="673"/>
      <c r="CS229" s="673"/>
      <c r="CT229" s="673"/>
      <c r="CU229" s="673"/>
      <c r="CV229" s="673"/>
      <c r="CW229" s="673"/>
      <c r="CX229" s="673"/>
      <c r="CY229" s="673"/>
      <c r="CZ229" s="673"/>
      <c r="DA229" s="673"/>
      <c r="DB229" s="673"/>
      <c r="DC229" s="673"/>
      <c r="DD229" s="673"/>
      <c r="DE229" s="673"/>
      <c r="DF229" s="673"/>
      <c r="DG229" s="673"/>
      <c r="DH229" s="673"/>
      <c r="DI229" s="673"/>
      <c r="DJ229" s="673"/>
      <c r="DK229" s="673"/>
      <c r="DL229" s="673"/>
      <c r="DM229" s="673"/>
      <c r="DN229" s="673"/>
      <c r="DO229" s="673"/>
      <c r="DP229" s="673"/>
      <c r="DQ229" s="673"/>
      <c r="DR229" s="673"/>
      <c r="DS229" s="673"/>
      <c r="DT229" s="673"/>
      <c r="DU229" s="673"/>
      <c r="DV229" s="673"/>
      <c r="DW229" s="673"/>
      <c r="DX229" s="673"/>
      <c r="DY229" s="673"/>
      <c r="DZ229" s="673"/>
      <c r="EA229" s="673"/>
      <c r="EB229" s="673"/>
      <c r="EC229" s="673"/>
      <c r="ED229" s="673"/>
      <c r="EE229" s="673"/>
      <c r="EF229" s="673"/>
      <c r="EG229" s="673"/>
      <c r="EH229" s="673"/>
      <c r="EI229" s="673"/>
      <c r="EJ229" s="673"/>
      <c r="EK229" s="673"/>
      <c r="EL229" s="673"/>
      <c r="EM229" s="673"/>
      <c r="EN229" s="673"/>
      <c r="EO229" s="673"/>
      <c r="EP229" s="673"/>
      <c r="EQ229" s="673"/>
      <c r="ER229" s="673"/>
      <c r="ES229" s="673"/>
      <c r="ET229" s="673"/>
      <c r="EU229" s="673"/>
      <c r="EV229" s="673"/>
      <c r="EW229" s="673"/>
      <c r="EX229" s="673"/>
      <c r="EY229" s="673"/>
      <c r="EZ229" s="673"/>
      <c r="FA229" s="673"/>
      <c r="FB229" s="673"/>
      <c r="FC229" s="673"/>
      <c r="FD229" s="673"/>
      <c r="FE229" s="673"/>
      <c r="FF229" s="673"/>
      <c r="FG229" s="673"/>
      <c r="FH229" s="673"/>
      <c r="FI229" s="673"/>
      <c r="FJ229" s="673"/>
      <c r="FK229" s="673"/>
      <c r="FL229" s="673"/>
      <c r="FM229" s="673"/>
      <c r="FN229" s="673"/>
      <c r="FO229" s="673"/>
      <c r="FP229" s="673"/>
      <c r="FQ229" s="673"/>
      <c r="FR229" s="673"/>
      <c r="FS229" s="673"/>
      <c r="FT229" s="673"/>
      <c r="FU229" s="673"/>
      <c r="FV229" s="673"/>
      <c r="FW229" s="673"/>
      <c r="FX229" s="673"/>
      <c r="FY229" s="673"/>
      <c r="FZ229" s="673"/>
      <c r="GA229" s="673"/>
      <c r="GB229" s="673"/>
      <c r="GC229" s="673"/>
      <c r="GD229" s="673"/>
      <c r="GE229" s="673"/>
      <c r="GF229" s="673"/>
      <c r="GG229" s="673"/>
      <c r="GH229" s="673"/>
      <c r="GI229" s="673"/>
      <c r="GJ229" s="673"/>
      <c r="GK229" s="673"/>
      <c r="GL229" s="673"/>
      <c r="GM229" s="673"/>
      <c r="GN229" s="673"/>
      <c r="GO229" s="673"/>
      <c r="GP229" s="673"/>
      <c r="GQ229" s="673"/>
      <c r="GR229" s="673"/>
      <c r="GS229" s="673"/>
      <c r="GT229" s="673"/>
      <c r="GU229" s="673"/>
      <c r="GV229" s="673"/>
      <c r="GW229" s="673"/>
      <c r="GX229" s="673"/>
      <c r="GY229" s="673"/>
      <c r="GZ229" s="673"/>
      <c r="HA229" s="673"/>
      <c r="HB229" s="673"/>
      <c r="HC229" s="673"/>
      <c r="HD229" s="673"/>
      <c r="HE229" s="673"/>
      <c r="HF229" s="673"/>
      <c r="HG229" s="673"/>
      <c r="HH229" s="673"/>
      <c r="HI229" s="673"/>
      <c r="HJ229" s="673"/>
      <c r="HK229" s="673"/>
      <c r="HL229" s="673"/>
      <c r="HM229" s="673"/>
      <c r="HN229" s="673"/>
      <c r="HO229" s="673"/>
      <c r="HP229" s="673"/>
      <c r="HQ229" s="673"/>
      <c r="HR229" s="673"/>
      <c r="HS229" s="673"/>
      <c r="HT229" s="673"/>
      <c r="HU229" s="673"/>
      <c r="HV229" s="673"/>
      <c r="HW229" s="673"/>
      <c r="HX229" s="673"/>
      <c r="HY229" s="673"/>
      <c r="HZ229" s="673"/>
      <c r="IA229" s="673"/>
      <c r="IB229" s="673"/>
      <c r="IC229" s="673"/>
      <c r="ID229" s="673"/>
      <c r="IE229" s="673"/>
      <c r="IF229" s="673"/>
      <c r="IG229" s="673"/>
      <c r="IH229" s="673"/>
      <c r="II229" s="673"/>
      <c r="IJ229" s="673"/>
      <c r="IK229" s="673"/>
      <c r="IL229" s="673"/>
      <c r="IM229" s="673"/>
      <c r="IN229" s="673"/>
      <c r="IO229" s="673"/>
      <c r="IP229" s="673"/>
      <c r="IQ229" s="673"/>
      <c r="IR229" s="673"/>
      <c r="IS229" s="673"/>
      <c r="IT229" s="673"/>
      <c r="IU229" s="673"/>
      <c r="IV229" s="673"/>
      <c r="IW229" s="673"/>
      <c r="IX229" s="673"/>
      <c r="IY229" s="673"/>
      <c r="IZ229" s="673"/>
      <c r="JA229" s="673"/>
      <c r="JB229" s="673"/>
      <c r="JC229" s="673"/>
      <c r="JD229" s="673"/>
      <c r="JE229" s="673"/>
      <c r="JF229" s="673"/>
      <c r="JG229" s="673"/>
      <c r="JH229" s="673"/>
      <c r="JI229" s="673"/>
      <c r="JJ229" s="673"/>
      <c r="JK229" s="673"/>
      <c r="JL229" s="673"/>
      <c r="JM229" s="673"/>
      <c r="JN229" s="673"/>
      <c r="JO229" s="673"/>
      <c r="JP229" s="673"/>
      <c r="JQ229" s="673"/>
      <c r="JR229" s="673"/>
      <c r="JS229" s="673"/>
      <c r="JT229" s="673"/>
      <c r="JU229" s="673"/>
      <c r="JV229" s="673"/>
      <c r="JW229" s="673"/>
      <c r="JX229" s="673"/>
      <c r="JY229" s="673"/>
      <c r="JZ229" s="673"/>
      <c r="KA229" s="673"/>
      <c r="KB229" s="673"/>
      <c r="KC229" s="673"/>
      <c r="KD229" s="673"/>
      <c r="KE229" s="673"/>
      <c r="KF229" s="673"/>
      <c r="KG229" s="673"/>
      <c r="KH229" s="673"/>
      <c r="KI229" s="673"/>
      <c r="KJ229" s="673"/>
      <c r="KK229" s="673"/>
      <c r="KL229" s="673"/>
      <c r="KM229" s="673"/>
      <c r="KN229" s="673"/>
      <c r="KO229" s="673"/>
      <c r="KP229" s="673"/>
      <c r="KQ229" s="673"/>
      <c r="KR229" s="673"/>
      <c r="KS229" s="673"/>
      <c r="KT229" s="673"/>
      <c r="KU229" s="673"/>
      <c r="KV229" s="673"/>
      <c r="KW229" s="673"/>
      <c r="KX229" s="673"/>
      <c r="KY229" s="673"/>
      <c r="KZ229" s="673"/>
      <c r="LA229" s="673"/>
      <c r="LB229" s="673"/>
      <c r="LC229" s="673"/>
      <c r="LD229" s="673"/>
      <c r="LE229" s="673"/>
      <c r="LF229" s="673"/>
      <c r="LG229" s="673"/>
      <c r="LH229" s="673"/>
      <c r="LI229" s="673"/>
      <c r="LJ229" s="673"/>
      <c r="LK229" s="673"/>
      <c r="LL229" s="673"/>
      <c r="LM229" s="673"/>
      <c r="LN229" s="673"/>
      <c r="LO229" s="673"/>
      <c r="LP229" s="673"/>
      <c r="LQ229" s="673"/>
      <c r="LR229" s="673"/>
      <c r="LS229" s="673"/>
      <c r="LT229" s="673"/>
      <c r="LU229" s="673"/>
      <c r="LV229" s="673"/>
      <c r="LW229" s="673"/>
      <c r="LX229" s="673"/>
      <c r="LY229" s="673"/>
      <c r="LZ229" s="673"/>
      <c r="MA229" s="673"/>
      <c r="MB229" s="673"/>
      <c r="MC229" s="673"/>
      <c r="MD229" s="673"/>
      <c r="ME229" s="673"/>
      <c r="MF229" s="673"/>
      <c r="MG229" s="673"/>
      <c r="MH229" s="673"/>
      <c r="MI229" s="673"/>
      <c r="MJ229" s="673"/>
      <c r="MK229" s="673"/>
      <c r="ML229" s="673"/>
      <c r="MM229" s="673"/>
      <c r="MN229" s="673"/>
      <c r="MO229" s="673"/>
      <c r="MP229" s="673"/>
      <c r="MQ229" s="673"/>
      <c r="MR229" s="673"/>
      <c r="MS229" s="673"/>
      <c r="MT229" s="673"/>
      <c r="MU229" s="673"/>
      <c r="MV229" s="673"/>
      <c r="MW229" s="673"/>
      <c r="MX229" s="673"/>
      <c r="MY229" s="673"/>
      <c r="MZ229" s="673"/>
      <c r="NA229" s="673"/>
      <c r="NB229" s="673"/>
      <c r="NC229" s="673"/>
      <c r="ND229" s="673"/>
      <c r="NE229" s="673"/>
      <c r="NF229" s="673"/>
      <c r="NG229" s="673"/>
      <c r="NH229" s="673"/>
      <c r="NI229" s="673"/>
      <c r="NJ229" s="673"/>
      <c r="NK229" s="673"/>
      <c r="NL229" s="673"/>
      <c r="NM229" s="673"/>
      <c r="NN229" s="673"/>
      <c r="NO229" s="673"/>
      <c r="NP229" s="673"/>
      <c r="NQ229" s="673"/>
      <c r="NR229" s="673"/>
      <c r="NS229" s="673"/>
      <c r="NT229" s="673"/>
      <c r="NU229" s="673"/>
      <c r="NV229" s="673"/>
      <c r="NW229" s="673"/>
      <c r="NX229" s="673"/>
      <c r="NY229" s="673"/>
      <c r="NZ229" s="673"/>
      <c r="OA229" s="673"/>
      <c r="OB229" s="673"/>
      <c r="OC229" s="673"/>
      <c r="OD229" s="673"/>
      <c r="OE229" s="673"/>
      <c r="OF229" s="673"/>
      <c r="OG229" s="673"/>
      <c r="OH229" s="673"/>
      <c r="OI229" s="673"/>
      <c r="OJ229" s="673"/>
      <c r="OK229" s="673"/>
      <c r="OL229" s="673"/>
      <c r="OM229" s="673"/>
      <c r="ON229" s="673"/>
      <c r="OO229" s="673"/>
      <c r="OP229" s="673"/>
      <c r="OQ229" s="673"/>
      <c r="OR229" s="673"/>
      <c r="OS229" s="673"/>
      <c r="OT229" s="673"/>
      <c r="OU229" s="673"/>
      <c r="OV229" s="673"/>
      <c r="OW229" s="673"/>
      <c r="OX229" s="673"/>
      <c r="OY229" s="673"/>
      <c r="OZ229" s="673"/>
      <c r="PA229" s="673"/>
      <c r="PB229" s="673"/>
      <c r="PC229" s="673"/>
      <c r="PD229" s="673"/>
      <c r="PE229" s="673"/>
      <c r="PF229" s="673"/>
      <c r="PG229" s="673"/>
      <c r="PH229" s="673"/>
      <c r="PI229" s="673"/>
    </row>
    <row r="230" spans="1:433" ht="16.5" hidden="1" customHeight="1" outlineLevel="2">
      <c r="A230" s="467"/>
      <c r="B230" s="291"/>
      <c r="C230" s="671"/>
      <c r="D230" s="672"/>
      <c r="E230" s="673"/>
      <c r="F230" s="673"/>
      <c r="G230" s="673"/>
      <c r="H230" s="673"/>
      <c r="I230" s="673"/>
      <c r="J230" s="673"/>
      <c r="K230" s="673"/>
      <c r="L230" s="673"/>
      <c r="M230" s="673"/>
      <c r="N230" s="673"/>
      <c r="O230" s="673"/>
      <c r="P230" s="673"/>
      <c r="Q230" s="673"/>
      <c r="R230" s="673"/>
      <c r="S230" s="673"/>
      <c r="T230" s="673"/>
      <c r="U230" s="673"/>
      <c r="V230" s="673"/>
      <c r="W230" s="673"/>
      <c r="X230" s="673"/>
      <c r="Y230" s="673"/>
      <c r="Z230" s="673"/>
      <c r="AA230" s="673"/>
      <c r="AB230" s="673"/>
      <c r="AC230" s="673"/>
      <c r="AD230" s="673"/>
      <c r="AE230" s="673"/>
      <c r="AF230" s="673"/>
      <c r="AG230" s="673"/>
      <c r="AH230" s="673"/>
      <c r="AI230" s="673"/>
      <c r="AJ230" s="673"/>
      <c r="AK230" s="673"/>
      <c r="AL230" s="673"/>
      <c r="AM230" s="673"/>
      <c r="AN230" s="673"/>
      <c r="AO230" s="673"/>
      <c r="AP230" s="673"/>
      <c r="AQ230" s="673"/>
      <c r="AR230" s="673"/>
      <c r="AS230" s="673"/>
      <c r="AT230" s="673"/>
      <c r="AU230" s="673"/>
      <c r="AV230" s="673"/>
      <c r="AW230" s="673"/>
      <c r="AX230" s="673"/>
      <c r="AY230" s="673"/>
      <c r="AZ230" s="673"/>
      <c r="BA230" s="673"/>
      <c r="BB230" s="673"/>
      <c r="BC230" s="673"/>
      <c r="BD230" s="673"/>
      <c r="BE230" s="673"/>
      <c r="BF230" s="673"/>
      <c r="BG230" s="673"/>
      <c r="BH230" s="673"/>
      <c r="BI230" s="673"/>
      <c r="BJ230" s="673"/>
      <c r="BK230" s="673"/>
      <c r="BL230" s="673"/>
      <c r="BM230" s="673"/>
      <c r="BN230" s="673"/>
      <c r="BO230" s="673"/>
      <c r="BP230" s="673"/>
      <c r="BQ230" s="673"/>
      <c r="BR230" s="673"/>
      <c r="BS230" s="673"/>
      <c r="BT230" s="673"/>
      <c r="BU230" s="673"/>
      <c r="BV230" s="673"/>
      <c r="BW230" s="673"/>
      <c r="BX230" s="673"/>
      <c r="BY230" s="673"/>
      <c r="BZ230" s="673"/>
      <c r="CA230" s="673"/>
      <c r="CB230" s="673"/>
      <c r="CC230" s="673"/>
      <c r="CD230" s="673"/>
      <c r="CE230" s="673"/>
      <c r="CF230" s="673"/>
      <c r="CG230" s="673"/>
      <c r="CH230" s="673"/>
      <c r="CI230" s="673"/>
      <c r="CJ230" s="673"/>
      <c r="CK230" s="673"/>
      <c r="CL230" s="673"/>
      <c r="CM230" s="673"/>
      <c r="CN230" s="673"/>
      <c r="CO230" s="673"/>
      <c r="CP230" s="673"/>
      <c r="CQ230" s="673"/>
      <c r="CR230" s="673"/>
      <c r="CS230" s="673"/>
      <c r="CT230" s="673"/>
      <c r="CU230" s="673"/>
      <c r="CV230" s="673"/>
      <c r="CW230" s="673"/>
      <c r="CX230" s="673"/>
      <c r="CY230" s="673"/>
      <c r="CZ230" s="673"/>
      <c r="DA230" s="673"/>
      <c r="DB230" s="673"/>
      <c r="DC230" s="673"/>
      <c r="DD230" s="673"/>
      <c r="DE230" s="673"/>
      <c r="DF230" s="673"/>
      <c r="DG230" s="673"/>
      <c r="DH230" s="673"/>
      <c r="DI230" s="673"/>
      <c r="DJ230" s="673"/>
      <c r="DK230" s="673"/>
      <c r="DL230" s="673"/>
      <c r="DM230" s="673"/>
      <c r="DN230" s="673"/>
      <c r="DO230" s="673"/>
      <c r="DP230" s="673"/>
      <c r="DQ230" s="673"/>
      <c r="DR230" s="673"/>
      <c r="DS230" s="673"/>
      <c r="DT230" s="673"/>
      <c r="DU230" s="673"/>
      <c r="DV230" s="673"/>
      <c r="DW230" s="673"/>
      <c r="DX230" s="673"/>
      <c r="DY230" s="673"/>
      <c r="DZ230" s="673"/>
      <c r="EA230" s="673"/>
      <c r="EB230" s="673"/>
      <c r="EC230" s="673"/>
      <c r="ED230" s="673"/>
      <c r="EE230" s="673"/>
      <c r="EF230" s="673"/>
      <c r="EG230" s="673"/>
      <c r="EH230" s="673"/>
      <c r="EI230" s="673"/>
      <c r="EJ230" s="673"/>
      <c r="EK230" s="673"/>
      <c r="EL230" s="673"/>
      <c r="EM230" s="673"/>
      <c r="EN230" s="673"/>
      <c r="EO230" s="673"/>
      <c r="EP230" s="673"/>
      <c r="EQ230" s="673"/>
      <c r="ER230" s="673"/>
      <c r="ES230" s="673"/>
      <c r="ET230" s="673"/>
      <c r="EU230" s="673"/>
      <c r="EV230" s="673"/>
      <c r="EW230" s="673"/>
      <c r="EX230" s="673"/>
      <c r="EY230" s="673"/>
      <c r="EZ230" s="673"/>
      <c r="FA230" s="673"/>
      <c r="FB230" s="673"/>
      <c r="FC230" s="673"/>
      <c r="FD230" s="673"/>
      <c r="FE230" s="673"/>
      <c r="FF230" s="673"/>
      <c r="FG230" s="673"/>
      <c r="FH230" s="673"/>
      <c r="FI230" s="673"/>
      <c r="FJ230" s="673"/>
      <c r="FK230" s="673"/>
      <c r="FL230" s="673"/>
      <c r="FM230" s="673"/>
      <c r="FN230" s="673"/>
      <c r="FO230" s="673"/>
      <c r="FP230" s="673"/>
      <c r="FQ230" s="673"/>
      <c r="FR230" s="673"/>
      <c r="FS230" s="673"/>
      <c r="FT230" s="673"/>
      <c r="FU230" s="673"/>
      <c r="FV230" s="673"/>
      <c r="FW230" s="673"/>
      <c r="FX230" s="673"/>
      <c r="FY230" s="673"/>
      <c r="FZ230" s="673"/>
      <c r="GA230" s="673"/>
      <c r="GB230" s="673"/>
      <c r="GC230" s="673"/>
      <c r="GD230" s="673"/>
      <c r="GE230" s="673"/>
      <c r="GF230" s="673"/>
      <c r="GG230" s="673"/>
      <c r="GH230" s="673"/>
      <c r="GI230" s="673"/>
      <c r="GJ230" s="673"/>
      <c r="GK230" s="673"/>
      <c r="GL230" s="673"/>
      <c r="GM230" s="673"/>
      <c r="GN230" s="673"/>
      <c r="GO230" s="673"/>
      <c r="GP230" s="673"/>
      <c r="GQ230" s="673"/>
      <c r="GR230" s="673"/>
      <c r="GS230" s="673"/>
      <c r="GT230" s="673"/>
      <c r="GU230" s="673"/>
      <c r="GV230" s="673"/>
      <c r="GW230" s="673"/>
      <c r="GX230" s="673"/>
      <c r="GY230" s="673"/>
      <c r="GZ230" s="673"/>
      <c r="HA230" s="673"/>
      <c r="HB230" s="673"/>
      <c r="HC230" s="673"/>
      <c r="HD230" s="673"/>
      <c r="HE230" s="673"/>
      <c r="HF230" s="673"/>
      <c r="HG230" s="673"/>
      <c r="HH230" s="673"/>
      <c r="HI230" s="673"/>
      <c r="HJ230" s="673"/>
      <c r="HK230" s="673"/>
      <c r="HL230" s="673"/>
      <c r="HM230" s="673"/>
      <c r="HN230" s="673"/>
      <c r="HO230" s="673"/>
      <c r="HP230" s="673"/>
      <c r="HQ230" s="673"/>
      <c r="HR230" s="673"/>
      <c r="HS230" s="673"/>
      <c r="HT230" s="673"/>
      <c r="HU230" s="673"/>
      <c r="HV230" s="673"/>
      <c r="HW230" s="673"/>
      <c r="HX230" s="673"/>
      <c r="HY230" s="673"/>
      <c r="HZ230" s="673"/>
      <c r="IA230" s="673"/>
      <c r="IB230" s="673"/>
      <c r="IC230" s="673"/>
      <c r="ID230" s="673"/>
      <c r="IE230" s="673"/>
      <c r="IF230" s="673"/>
      <c r="IG230" s="673"/>
      <c r="IH230" s="673"/>
      <c r="II230" s="673"/>
      <c r="IJ230" s="673"/>
      <c r="IK230" s="673"/>
      <c r="IL230" s="673"/>
      <c r="IM230" s="673"/>
      <c r="IN230" s="673"/>
      <c r="IO230" s="673"/>
      <c r="IP230" s="673"/>
      <c r="IQ230" s="673"/>
      <c r="IR230" s="673"/>
      <c r="IS230" s="673"/>
      <c r="IT230" s="673"/>
      <c r="IU230" s="673"/>
      <c r="IV230" s="673"/>
      <c r="IW230" s="673"/>
      <c r="IX230" s="673"/>
      <c r="IY230" s="673"/>
      <c r="IZ230" s="673"/>
      <c r="JA230" s="673"/>
      <c r="JB230" s="673"/>
      <c r="JC230" s="673"/>
      <c r="JD230" s="673"/>
      <c r="JE230" s="673"/>
      <c r="JF230" s="673"/>
      <c r="JG230" s="673"/>
      <c r="JH230" s="673"/>
      <c r="JI230" s="673"/>
      <c r="JJ230" s="673"/>
      <c r="JK230" s="673"/>
      <c r="JL230" s="673"/>
      <c r="JM230" s="673"/>
      <c r="JN230" s="673"/>
      <c r="JO230" s="673"/>
      <c r="JP230" s="673"/>
      <c r="JQ230" s="673"/>
      <c r="JR230" s="673"/>
      <c r="JS230" s="673"/>
      <c r="JT230" s="673"/>
      <c r="JU230" s="673"/>
      <c r="JV230" s="673"/>
      <c r="JW230" s="673"/>
      <c r="JX230" s="673"/>
      <c r="JY230" s="673"/>
      <c r="JZ230" s="673"/>
      <c r="KA230" s="673"/>
      <c r="KB230" s="673"/>
      <c r="KC230" s="673"/>
      <c r="KD230" s="673"/>
      <c r="KE230" s="673"/>
      <c r="KF230" s="673"/>
      <c r="KG230" s="673"/>
      <c r="KH230" s="673"/>
      <c r="KI230" s="673"/>
      <c r="KJ230" s="673"/>
      <c r="KK230" s="673"/>
      <c r="KL230" s="673"/>
      <c r="KM230" s="673"/>
      <c r="KN230" s="673"/>
      <c r="KO230" s="673"/>
      <c r="KP230" s="673"/>
      <c r="KQ230" s="673"/>
      <c r="KR230" s="673"/>
      <c r="KS230" s="673"/>
      <c r="KT230" s="673"/>
      <c r="KU230" s="673"/>
      <c r="KV230" s="673"/>
      <c r="KW230" s="673"/>
      <c r="KX230" s="673"/>
      <c r="KY230" s="673"/>
      <c r="KZ230" s="673"/>
      <c r="LA230" s="673"/>
      <c r="LB230" s="673"/>
      <c r="LC230" s="673"/>
      <c r="LD230" s="673"/>
      <c r="LE230" s="673"/>
      <c r="LF230" s="673"/>
      <c r="LG230" s="673"/>
      <c r="LH230" s="673"/>
      <c r="LI230" s="673"/>
      <c r="LJ230" s="673"/>
      <c r="LK230" s="673"/>
      <c r="LL230" s="673"/>
      <c r="LM230" s="673"/>
      <c r="LN230" s="673"/>
      <c r="LO230" s="673"/>
      <c r="LP230" s="673"/>
      <c r="LQ230" s="673"/>
      <c r="LR230" s="673"/>
      <c r="LS230" s="673"/>
      <c r="LT230" s="673"/>
      <c r="LU230" s="673"/>
      <c r="LV230" s="673"/>
      <c r="LW230" s="673"/>
      <c r="LX230" s="673"/>
      <c r="LY230" s="673"/>
      <c r="LZ230" s="673"/>
      <c r="MA230" s="673"/>
      <c r="MB230" s="673"/>
      <c r="MC230" s="673"/>
      <c r="MD230" s="673"/>
      <c r="ME230" s="673"/>
      <c r="MF230" s="673"/>
      <c r="MG230" s="673"/>
      <c r="MH230" s="673"/>
      <c r="MI230" s="673"/>
      <c r="MJ230" s="673"/>
      <c r="MK230" s="673"/>
      <c r="ML230" s="673"/>
      <c r="MM230" s="673"/>
      <c r="MN230" s="673"/>
      <c r="MO230" s="673"/>
      <c r="MP230" s="673"/>
      <c r="MQ230" s="673"/>
      <c r="MR230" s="673"/>
      <c r="MS230" s="673"/>
      <c r="MT230" s="673"/>
      <c r="MU230" s="673"/>
      <c r="MV230" s="673"/>
      <c r="MW230" s="673"/>
      <c r="MX230" s="673"/>
      <c r="MY230" s="673"/>
      <c r="MZ230" s="673"/>
      <c r="NA230" s="673"/>
      <c r="NB230" s="673"/>
      <c r="NC230" s="673"/>
      <c r="ND230" s="673"/>
      <c r="NE230" s="673"/>
      <c r="NF230" s="673"/>
      <c r="NG230" s="673"/>
      <c r="NH230" s="673"/>
      <c r="NI230" s="673"/>
      <c r="NJ230" s="673"/>
      <c r="NK230" s="673"/>
      <c r="NL230" s="673"/>
      <c r="NM230" s="673"/>
      <c r="NN230" s="673"/>
      <c r="NO230" s="673"/>
      <c r="NP230" s="673"/>
      <c r="NQ230" s="673"/>
      <c r="NR230" s="673"/>
      <c r="NS230" s="673"/>
      <c r="NT230" s="673"/>
      <c r="NU230" s="673"/>
      <c r="NV230" s="673"/>
      <c r="NW230" s="673"/>
      <c r="NX230" s="673"/>
      <c r="NY230" s="673"/>
      <c r="NZ230" s="673"/>
      <c r="OA230" s="673"/>
      <c r="OB230" s="673"/>
      <c r="OC230" s="673"/>
      <c r="OD230" s="673"/>
      <c r="OE230" s="673"/>
      <c r="OF230" s="673"/>
      <c r="OG230" s="673"/>
      <c r="OH230" s="673"/>
      <c r="OI230" s="673"/>
      <c r="OJ230" s="673"/>
      <c r="OK230" s="673"/>
      <c r="OL230" s="673"/>
      <c r="OM230" s="673"/>
      <c r="ON230" s="673"/>
      <c r="OO230" s="673"/>
      <c r="OP230" s="673"/>
      <c r="OQ230" s="673"/>
      <c r="OR230" s="673"/>
      <c r="OS230" s="673"/>
      <c r="OT230" s="673"/>
      <c r="OU230" s="673"/>
      <c r="OV230" s="673"/>
      <c r="OW230" s="673"/>
      <c r="OX230" s="673"/>
      <c r="OY230" s="673"/>
      <c r="OZ230" s="673"/>
      <c r="PA230" s="673"/>
      <c r="PB230" s="673"/>
      <c r="PC230" s="673"/>
      <c r="PD230" s="673"/>
      <c r="PE230" s="673"/>
      <c r="PF230" s="673"/>
      <c r="PG230" s="673"/>
      <c r="PH230" s="673"/>
      <c r="PI230" s="673"/>
    </row>
    <row r="231" spans="1:433" ht="16.5" hidden="1" customHeight="1" outlineLevel="2">
      <c r="A231" s="467"/>
      <c r="B231" s="291">
        <v>0</v>
      </c>
      <c r="C231" s="675"/>
      <c r="D231" s="676"/>
      <c r="E231" s="677"/>
      <c r="F231" s="677"/>
      <c r="G231" s="677"/>
      <c r="H231" s="677"/>
      <c r="I231" s="677"/>
      <c r="J231" s="677"/>
      <c r="K231" s="677"/>
      <c r="L231" s="677"/>
      <c r="M231" s="677"/>
      <c r="N231" s="677"/>
      <c r="O231" s="677"/>
      <c r="P231" s="677"/>
      <c r="Q231" s="677"/>
      <c r="R231" s="677"/>
      <c r="S231" s="677"/>
      <c r="T231" s="677"/>
      <c r="U231" s="677"/>
      <c r="V231" s="677"/>
      <c r="W231" s="677"/>
      <c r="X231" s="677"/>
      <c r="Y231" s="677"/>
      <c r="Z231" s="677"/>
      <c r="AA231" s="677"/>
      <c r="AB231" s="677"/>
      <c r="AC231" s="677"/>
      <c r="AD231" s="677"/>
      <c r="AE231" s="677"/>
      <c r="AF231" s="677"/>
      <c r="AG231" s="677"/>
      <c r="AH231" s="677"/>
      <c r="AI231" s="677"/>
      <c r="AJ231" s="677"/>
      <c r="AK231" s="677"/>
      <c r="AL231" s="677"/>
      <c r="AM231" s="677"/>
      <c r="AN231" s="677"/>
      <c r="AO231" s="677"/>
      <c r="AP231" s="677"/>
      <c r="AQ231" s="677"/>
      <c r="AR231" s="677"/>
      <c r="AS231" s="677"/>
      <c r="AT231" s="677"/>
      <c r="AU231" s="677"/>
      <c r="AV231" s="677"/>
      <c r="AW231" s="677"/>
      <c r="AX231" s="677"/>
      <c r="AY231" s="677"/>
      <c r="AZ231" s="677"/>
      <c r="BA231" s="677"/>
      <c r="BB231" s="677"/>
      <c r="BC231" s="677"/>
      <c r="BD231" s="677"/>
      <c r="BE231" s="677"/>
      <c r="BF231" s="677"/>
      <c r="BG231" s="677"/>
      <c r="BH231" s="677"/>
      <c r="BI231" s="677"/>
      <c r="BJ231" s="677"/>
      <c r="BK231" s="677"/>
      <c r="BL231" s="677"/>
      <c r="BM231" s="677"/>
      <c r="BN231" s="677"/>
      <c r="BO231" s="677"/>
      <c r="BP231" s="677"/>
      <c r="BQ231" s="677"/>
      <c r="BR231" s="677"/>
      <c r="BS231" s="677"/>
      <c r="BT231" s="677"/>
      <c r="BU231" s="677"/>
      <c r="BV231" s="677"/>
      <c r="BW231" s="677"/>
      <c r="BX231" s="677"/>
      <c r="BY231" s="677"/>
      <c r="BZ231" s="677"/>
      <c r="CA231" s="677"/>
      <c r="CB231" s="677"/>
      <c r="CC231" s="677"/>
      <c r="CD231" s="677"/>
      <c r="CE231" s="677"/>
      <c r="CF231" s="677"/>
      <c r="CG231" s="677"/>
      <c r="CH231" s="677"/>
      <c r="CI231" s="677"/>
      <c r="CJ231" s="677"/>
      <c r="CK231" s="677"/>
      <c r="CL231" s="677"/>
      <c r="CM231" s="677"/>
      <c r="CN231" s="677"/>
      <c r="CO231" s="677"/>
      <c r="CP231" s="677"/>
      <c r="CQ231" s="677"/>
      <c r="CR231" s="677"/>
      <c r="CS231" s="677"/>
      <c r="CT231" s="677"/>
      <c r="CU231" s="677"/>
      <c r="CV231" s="677"/>
      <c r="CW231" s="677"/>
      <c r="CX231" s="677"/>
      <c r="CY231" s="677"/>
      <c r="CZ231" s="677"/>
      <c r="DA231" s="677"/>
      <c r="DB231" s="677"/>
      <c r="DC231" s="677"/>
      <c r="DD231" s="677"/>
      <c r="DE231" s="677"/>
      <c r="DF231" s="677"/>
      <c r="DG231" s="677"/>
      <c r="DH231" s="677"/>
      <c r="DI231" s="677"/>
      <c r="DJ231" s="677"/>
      <c r="DK231" s="677"/>
      <c r="DL231" s="677"/>
      <c r="DM231" s="677"/>
      <c r="DN231" s="677"/>
      <c r="DO231" s="677"/>
      <c r="DP231" s="677"/>
      <c r="DQ231" s="677"/>
      <c r="DR231" s="677"/>
      <c r="DS231" s="677"/>
      <c r="DT231" s="677"/>
      <c r="DU231" s="677"/>
      <c r="DV231" s="677"/>
      <c r="DW231" s="677"/>
      <c r="DX231" s="677"/>
      <c r="DY231" s="677"/>
      <c r="DZ231" s="677"/>
      <c r="EA231" s="677"/>
      <c r="EB231" s="677"/>
      <c r="EC231" s="677"/>
      <c r="ED231" s="677"/>
      <c r="EE231" s="677"/>
      <c r="EF231" s="677"/>
      <c r="EG231" s="677"/>
      <c r="EH231" s="677"/>
      <c r="EI231" s="677"/>
      <c r="EJ231" s="677"/>
      <c r="EK231" s="677"/>
      <c r="EL231" s="677"/>
      <c r="EM231" s="677"/>
      <c r="EN231" s="677"/>
      <c r="EO231" s="677"/>
      <c r="EP231" s="677"/>
      <c r="EQ231" s="677"/>
      <c r="ER231" s="677"/>
      <c r="ES231" s="677"/>
      <c r="ET231" s="677"/>
      <c r="EU231" s="677"/>
      <c r="EV231" s="677"/>
      <c r="EW231" s="677"/>
      <c r="EX231" s="677"/>
      <c r="EY231" s="677"/>
      <c r="EZ231" s="677"/>
      <c r="FA231" s="677"/>
      <c r="FB231" s="677"/>
      <c r="FC231" s="677"/>
      <c r="FD231" s="677"/>
      <c r="FE231" s="677"/>
      <c r="FF231" s="677"/>
      <c r="FG231" s="677"/>
      <c r="FH231" s="677"/>
      <c r="FI231" s="677"/>
      <c r="FJ231" s="677"/>
      <c r="FK231" s="677"/>
      <c r="FL231" s="677"/>
      <c r="FM231" s="677"/>
      <c r="FN231" s="677"/>
      <c r="FO231" s="677"/>
      <c r="FP231" s="677"/>
      <c r="FQ231" s="677"/>
      <c r="FR231" s="677"/>
      <c r="FS231" s="677"/>
      <c r="FT231" s="677"/>
      <c r="FU231" s="677"/>
      <c r="FV231" s="677"/>
      <c r="FW231" s="677"/>
      <c r="FX231" s="677"/>
      <c r="FY231" s="677"/>
      <c r="FZ231" s="677"/>
      <c r="GA231" s="677"/>
      <c r="GB231" s="677"/>
      <c r="GC231" s="677"/>
      <c r="GD231" s="677"/>
      <c r="GE231" s="677"/>
      <c r="GF231" s="677"/>
      <c r="GG231" s="677"/>
      <c r="GH231" s="677"/>
      <c r="GI231" s="677"/>
      <c r="GJ231" s="677"/>
      <c r="GK231" s="677"/>
      <c r="GL231" s="677"/>
      <c r="GM231" s="677"/>
      <c r="GN231" s="677"/>
      <c r="GO231" s="677"/>
      <c r="GP231" s="677"/>
      <c r="GQ231" s="677"/>
      <c r="GR231" s="677"/>
      <c r="GS231" s="677"/>
      <c r="GT231" s="677"/>
      <c r="GU231" s="677"/>
      <c r="GV231" s="677"/>
      <c r="GW231" s="677"/>
      <c r="GX231" s="677"/>
      <c r="GY231" s="677"/>
      <c r="GZ231" s="677"/>
      <c r="HA231" s="677"/>
      <c r="HB231" s="677"/>
      <c r="HC231" s="677"/>
      <c r="HD231" s="677"/>
      <c r="HE231" s="677"/>
      <c r="HF231" s="677"/>
      <c r="HG231" s="677"/>
      <c r="HH231" s="677"/>
      <c r="HI231" s="677"/>
      <c r="HJ231" s="677"/>
      <c r="HK231" s="677"/>
      <c r="HL231" s="677"/>
      <c r="HM231" s="677"/>
      <c r="HN231" s="677"/>
      <c r="HO231" s="677"/>
      <c r="HP231" s="677"/>
      <c r="HQ231" s="677"/>
      <c r="HR231" s="677"/>
      <c r="HS231" s="677"/>
      <c r="HT231" s="677"/>
      <c r="HU231" s="677"/>
      <c r="HV231" s="677"/>
      <c r="HW231" s="677"/>
      <c r="HX231" s="677"/>
      <c r="HY231" s="677"/>
      <c r="HZ231" s="677"/>
      <c r="IA231" s="677"/>
      <c r="IB231" s="677"/>
      <c r="IC231" s="677"/>
      <c r="ID231" s="677"/>
      <c r="IE231" s="677"/>
      <c r="IF231" s="677"/>
      <c r="IG231" s="677"/>
      <c r="IH231" s="677"/>
      <c r="II231" s="677"/>
      <c r="IJ231" s="677"/>
      <c r="IK231" s="677"/>
      <c r="IL231" s="677"/>
      <c r="IM231" s="677"/>
      <c r="IN231" s="677"/>
      <c r="IO231" s="677"/>
      <c r="IP231" s="677"/>
      <c r="IQ231" s="677"/>
      <c r="IR231" s="677"/>
      <c r="IS231" s="677"/>
      <c r="IT231" s="677"/>
      <c r="IU231" s="677"/>
      <c r="IV231" s="677"/>
      <c r="IW231" s="677"/>
      <c r="IX231" s="677"/>
      <c r="IY231" s="677"/>
      <c r="IZ231" s="677"/>
      <c r="JA231" s="677"/>
      <c r="JB231" s="677"/>
      <c r="JC231" s="677"/>
      <c r="JD231" s="677"/>
      <c r="JE231" s="677"/>
      <c r="JF231" s="677"/>
      <c r="JG231" s="677"/>
      <c r="JH231" s="677"/>
      <c r="JI231" s="677"/>
      <c r="JJ231" s="677"/>
      <c r="JK231" s="677"/>
      <c r="JL231" s="677"/>
      <c r="JM231" s="677"/>
      <c r="JN231" s="677"/>
      <c r="JO231" s="677"/>
      <c r="JP231" s="677"/>
      <c r="JQ231" s="677"/>
      <c r="JR231" s="677"/>
      <c r="JS231" s="677"/>
      <c r="JT231" s="677"/>
      <c r="JU231" s="677"/>
      <c r="JV231" s="677"/>
      <c r="JW231" s="677"/>
      <c r="JX231" s="677"/>
      <c r="JY231" s="677"/>
      <c r="JZ231" s="677"/>
      <c r="KA231" s="677"/>
      <c r="KB231" s="677"/>
      <c r="KC231" s="677"/>
      <c r="KD231" s="677"/>
      <c r="KE231" s="677"/>
      <c r="KF231" s="677"/>
      <c r="KG231" s="677"/>
      <c r="KH231" s="677"/>
      <c r="KI231" s="677"/>
      <c r="KJ231" s="677"/>
      <c r="KK231" s="677"/>
      <c r="KL231" s="677"/>
      <c r="KM231" s="677"/>
      <c r="KN231" s="677"/>
      <c r="KO231" s="677"/>
      <c r="KP231" s="677"/>
      <c r="KQ231" s="677"/>
      <c r="KR231" s="677"/>
      <c r="KS231" s="677"/>
      <c r="KT231" s="677"/>
      <c r="KU231" s="677"/>
      <c r="KV231" s="677"/>
      <c r="KW231" s="677"/>
      <c r="KX231" s="677"/>
      <c r="KY231" s="677"/>
      <c r="KZ231" s="677"/>
      <c r="LA231" s="677"/>
      <c r="LB231" s="677"/>
      <c r="LC231" s="677"/>
      <c r="LD231" s="677"/>
      <c r="LE231" s="677"/>
      <c r="LF231" s="677"/>
      <c r="LG231" s="677"/>
      <c r="LH231" s="677"/>
      <c r="LI231" s="677"/>
      <c r="LJ231" s="677"/>
      <c r="LK231" s="677"/>
      <c r="LL231" s="677"/>
      <c r="LM231" s="677"/>
      <c r="LN231" s="677"/>
      <c r="LO231" s="677"/>
      <c r="LP231" s="677"/>
      <c r="LQ231" s="677"/>
      <c r="LR231" s="677"/>
      <c r="LS231" s="677"/>
      <c r="LT231" s="677"/>
      <c r="LU231" s="677"/>
      <c r="LV231" s="677"/>
      <c r="LW231" s="677"/>
      <c r="LX231" s="677"/>
      <c r="LY231" s="677"/>
      <c r="LZ231" s="677"/>
      <c r="MA231" s="677"/>
      <c r="MB231" s="677"/>
      <c r="MC231" s="677"/>
      <c r="MD231" s="677"/>
      <c r="ME231" s="677"/>
      <c r="MF231" s="677"/>
      <c r="MG231" s="677"/>
      <c r="MH231" s="677"/>
      <c r="MI231" s="677"/>
      <c r="MJ231" s="677"/>
      <c r="MK231" s="677"/>
      <c r="ML231" s="677"/>
      <c r="MM231" s="677"/>
      <c r="MN231" s="677"/>
      <c r="MO231" s="677"/>
      <c r="MP231" s="677"/>
      <c r="MQ231" s="677"/>
      <c r="MR231" s="677"/>
      <c r="MS231" s="677"/>
      <c r="MT231" s="677"/>
      <c r="MU231" s="677"/>
      <c r="MV231" s="677"/>
      <c r="MW231" s="677"/>
      <c r="MX231" s="677"/>
      <c r="MY231" s="677"/>
      <c r="MZ231" s="677"/>
      <c r="NA231" s="677"/>
      <c r="NB231" s="677"/>
      <c r="NC231" s="677"/>
      <c r="ND231" s="677"/>
      <c r="NE231" s="677"/>
      <c r="NF231" s="677"/>
      <c r="NG231" s="677"/>
      <c r="NH231" s="677"/>
      <c r="NI231" s="677"/>
      <c r="NJ231" s="677"/>
      <c r="NK231" s="677"/>
      <c r="NL231" s="677"/>
      <c r="NM231" s="677"/>
      <c r="NN231" s="677"/>
      <c r="NO231" s="677"/>
      <c r="NP231" s="677"/>
      <c r="NQ231" s="677"/>
      <c r="NR231" s="677"/>
      <c r="NS231" s="677"/>
      <c r="NT231" s="677"/>
      <c r="NU231" s="677"/>
      <c r="NV231" s="677"/>
      <c r="NW231" s="677"/>
      <c r="NX231" s="677"/>
      <c r="NY231" s="677"/>
      <c r="NZ231" s="677"/>
      <c r="OA231" s="677"/>
      <c r="OB231" s="677"/>
      <c r="OC231" s="677"/>
      <c r="OD231" s="677"/>
      <c r="OE231" s="677"/>
      <c r="OF231" s="677"/>
      <c r="OG231" s="677"/>
      <c r="OH231" s="677"/>
      <c r="OI231" s="677"/>
      <c r="OJ231" s="677"/>
      <c r="OK231" s="677"/>
      <c r="OL231" s="677"/>
      <c r="OM231" s="677"/>
      <c r="ON231" s="677"/>
      <c r="OO231" s="677"/>
      <c r="OP231" s="677"/>
      <c r="OQ231" s="677"/>
      <c r="OR231" s="677"/>
      <c r="OS231" s="677"/>
      <c r="OT231" s="677"/>
      <c r="OU231" s="677"/>
      <c r="OV231" s="677"/>
      <c r="OW231" s="677"/>
      <c r="OX231" s="677"/>
      <c r="OY231" s="677"/>
      <c r="OZ231" s="677"/>
      <c r="PA231" s="677"/>
      <c r="PB231" s="677"/>
      <c r="PC231" s="677"/>
      <c r="PD231" s="677"/>
      <c r="PE231" s="677"/>
      <c r="PF231" s="677"/>
      <c r="PG231" s="677"/>
      <c r="PH231" s="677"/>
      <c r="PI231" s="677"/>
    </row>
    <row r="232" spans="1:433" s="427" customFormat="1" ht="5.25" customHeight="1" outlineLevel="1">
      <c r="A232" s="467"/>
      <c r="B232" s="145"/>
      <c r="C232" s="145"/>
      <c r="D232" s="145"/>
      <c r="E232" s="145"/>
      <c r="F232" s="145"/>
      <c r="G232" s="145"/>
      <c r="H232" s="145"/>
      <c r="I232" s="145"/>
      <c r="J232" s="145"/>
      <c r="K232" s="145"/>
      <c r="L232" s="145"/>
      <c r="M232" s="145"/>
      <c r="N232" s="145"/>
      <c r="O232" s="145"/>
      <c r="P232" s="145"/>
      <c r="Q232" s="145"/>
      <c r="R232" s="145"/>
      <c r="S232" s="145"/>
      <c r="T232" s="145"/>
      <c r="U232" s="145"/>
      <c r="V232" s="145"/>
      <c r="W232" s="145"/>
      <c r="X232" s="145"/>
      <c r="Y232" s="145"/>
      <c r="Z232" s="145"/>
      <c r="AA232" s="145"/>
      <c r="AB232" s="145"/>
      <c r="AC232" s="145"/>
      <c r="AD232" s="145"/>
      <c r="AE232" s="145"/>
      <c r="AF232" s="145"/>
      <c r="AG232" s="145"/>
      <c r="AH232" s="145"/>
      <c r="AI232" s="145"/>
      <c r="AJ232" s="145"/>
      <c r="AK232" s="145"/>
      <c r="AL232" s="145"/>
      <c r="AM232" s="145"/>
      <c r="AN232" s="145"/>
      <c r="AO232" s="145"/>
      <c r="AP232" s="145"/>
      <c r="AQ232" s="145"/>
      <c r="AR232" s="145"/>
      <c r="AS232" s="145"/>
      <c r="AT232" s="145"/>
      <c r="AU232" s="145"/>
      <c r="AV232" s="145"/>
      <c r="AW232" s="145"/>
      <c r="AX232" s="145"/>
      <c r="AY232" s="145"/>
      <c r="AZ232" s="145"/>
      <c r="BA232" s="145"/>
      <c r="BB232" s="145"/>
      <c r="BC232" s="145"/>
      <c r="BD232" s="145"/>
      <c r="BE232" s="145"/>
      <c r="BF232" s="145"/>
      <c r="BG232" s="145"/>
      <c r="BH232" s="145"/>
      <c r="BI232" s="145"/>
      <c r="BJ232" s="145"/>
      <c r="BK232" s="145"/>
      <c r="BL232" s="145"/>
      <c r="BM232" s="145"/>
      <c r="BN232" s="145"/>
      <c r="BO232" s="145"/>
      <c r="BP232" s="145"/>
      <c r="BQ232" s="145"/>
      <c r="BR232" s="145"/>
      <c r="BS232" s="145"/>
      <c r="BT232" s="145"/>
      <c r="BU232" s="145"/>
      <c r="BV232" s="145"/>
      <c r="BW232" s="145"/>
      <c r="BX232" s="145"/>
      <c r="BY232" s="145"/>
      <c r="BZ232" s="145"/>
      <c r="CA232" s="145"/>
      <c r="CB232" s="145"/>
      <c r="CC232" s="145"/>
      <c r="CD232" s="145"/>
      <c r="CE232" s="145"/>
      <c r="CF232" s="145"/>
      <c r="CG232" s="145"/>
      <c r="CH232" s="145"/>
      <c r="CI232" s="145"/>
      <c r="CJ232" s="145"/>
      <c r="CK232" s="145"/>
      <c r="CL232" s="145"/>
      <c r="CM232" s="145"/>
      <c r="CN232" s="145"/>
      <c r="CO232" s="145"/>
      <c r="CP232" s="145"/>
      <c r="CQ232" s="145"/>
      <c r="CR232" s="145"/>
      <c r="CS232" s="145"/>
      <c r="CT232" s="145"/>
      <c r="CU232" s="145"/>
      <c r="CV232" s="145"/>
      <c r="CW232" s="145"/>
      <c r="CX232" s="145"/>
      <c r="CY232" s="145"/>
      <c r="CZ232" s="145"/>
      <c r="DA232" s="145"/>
      <c r="DB232" s="145"/>
      <c r="DC232" s="145"/>
      <c r="DD232" s="145"/>
      <c r="DE232" s="145"/>
      <c r="DF232" s="145"/>
      <c r="DG232" s="145"/>
      <c r="DH232" s="145"/>
      <c r="DI232" s="145"/>
      <c r="DJ232" s="145"/>
      <c r="DK232" s="145"/>
      <c r="DL232" s="145"/>
      <c r="DM232" s="145"/>
      <c r="DN232" s="145"/>
      <c r="DO232" s="145"/>
      <c r="DP232" s="145"/>
      <c r="DQ232" s="145"/>
      <c r="DR232" s="145"/>
      <c r="DS232" s="145"/>
      <c r="DT232" s="145"/>
      <c r="DU232" s="145"/>
      <c r="DV232" s="145"/>
      <c r="DW232" s="145"/>
      <c r="DX232" s="145"/>
      <c r="DY232" s="145"/>
      <c r="DZ232" s="145"/>
      <c r="EA232" s="145"/>
      <c r="EB232" s="145"/>
      <c r="EC232" s="145"/>
      <c r="ED232" s="145"/>
      <c r="EE232" s="145"/>
      <c r="EF232" s="145"/>
      <c r="EG232" s="145"/>
      <c r="EH232" s="145"/>
      <c r="EI232" s="145"/>
      <c r="EJ232" s="145"/>
      <c r="EK232" s="145"/>
      <c r="EL232" s="145"/>
      <c r="EM232" s="145"/>
      <c r="EN232" s="145"/>
      <c r="EO232" s="145"/>
      <c r="EP232" s="145"/>
      <c r="EQ232" s="145"/>
      <c r="ER232" s="145"/>
      <c r="ES232" s="145"/>
      <c r="ET232" s="145"/>
      <c r="EU232" s="145"/>
      <c r="EV232" s="145"/>
      <c r="EW232" s="145"/>
      <c r="EX232" s="145"/>
      <c r="EY232" s="145"/>
      <c r="EZ232" s="145"/>
      <c r="FA232" s="145"/>
      <c r="FB232" s="145"/>
      <c r="FC232" s="145"/>
      <c r="FD232" s="145"/>
      <c r="FE232" s="145"/>
      <c r="FF232" s="145"/>
      <c r="FG232" s="145"/>
      <c r="FH232" s="145"/>
      <c r="FI232" s="145"/>
      <c r="FJ232" s="145"/>
      <c r="FK232" s="145"/>
      <c r="FL232" s="145"/>
      <c r="FM232" s="145"/>
      <c r="FN232" s="145"/>
      <c r="FO232" s="145"/>
      <c r="FP232" s="145"/>
      <c r="FQ232" s="145"/>
      <c r="FR232" s="145"/>
      <c r="FS232" s="145"/>
      <c r="FT232" s="145"/>
      <c r="FU232" s="145"/>
      <c r="FV232" s="145"/>
      <c r="FW232" s="145"/>
      <c r="FX232" s="145"/>
      <c r="FY232" s="145"/>
      <c r="FZ232" s="145"/>
      <c r="GA232" s="145"/>
      <c r="GB232" s="145"/>
      <c r="GC232" s="145"/>
      <c r="GD232" s="145"/>
      <c r="GE232" s="145"/>
      <c r="GF232" s="145"/>
      <c r="GG232" s="145"/>
      <c r="GH232" s="145"/>
      <c r="GI232" s="145"/>
      <c r="GJ232" s="145"/>
      <c r="GK232" s="145"/>
      <c r="GL232" s="145"/>
      <c r="GM232" s="145"/>
      <c r="GN232" s="145"/>
      <c r="GO232" s="145"/>
      <c r="GP232" s="145"/>
      <c r="GQ232" s="145"/>
      <c r="GR232" s="145"/>
      <c r="GS232" s="145"/>
      <c r="GT232" s="145"/>
      <c r="GU232" s="145"/>
      <c r="GV232" s="145"/>
      <c r="GW232" s="145"/>
      <c r="GX232" s="145"/>
      <c r="GY232" s="145"/>
      <c r="GZ232" s="145"/>
      <c r="HA232" s="145"/>
      <c r="HB232" s="145"/>
      <c r="HC232" s="145"/>
      <c r="HD232" s="145"/>
      <c r="HE232" s="145"/>
      <c r="HF232" s="145"/>
      <c r="HG232" s="145"/>
      <c r="HH232" s="145"/>
      <c r="HI232" s="145"/>
      <c r="HJ232" s="145"/>
      <c r="HK232" s="145"/>
      <c r="HL232" s="145"/>
      <c r="HM232" s="145"/>
      <c r="HN232" s="145"/>
      <c r="HO232" s="145"/>
      <c r="HP232" s="145"/>
      <c r="HQ232" s="145"/>
      <c r="HR232" s="145"/>
      <c r="HS232" s="145"/>
      <c r="HT232" s="145"/>
      <c r="HU232" s="145"/>
      <c r="HV232" s="145"/>
      <c r="HW232" s="145"/>
      <c r="HX232" s="145"/>
      <c r="HY232" s="145"/>
      <c r="HZ232" s="145"/>
      <c r="IA232" s="145"/>
      <c r="IB232" s="145"/>
      <c r="IC232" s="145"/>
      <c r="ID232" s="145"/>
      <c r="IE232" s="145"/>
      <c r="IF232" s="145"/>
      <c r="IG232" s="145"/>
      <c r="IH232" s="145"/>
      <c r="II232" s="145"/>
      <c r="IJ232" s="145"/>
      <c r="IK232" s="145"/>
      <c r="IL232" s="145"/>
      <c r="IM232" s="145"/>
      <c r="IN232" s="145"/>
      <c r="IO232" s="145"/>
      <c r="IP232" s="145"/>
      <c r="IQ232" s="145"/>
      <c r="IR232" s="145"/>
      <c r="IS232" s="145"/>
      <c r="IT232" s="145"/>
      <c r="IU232" s="145"/>
      <c r="IV232" s="145"/>
      <c r="IW232" s="145"/>
      <c r="IX232" s="145"/>
      <c r="IY232" s="145"/>
      <c r="IZ232" s="145"/>
      <c r="JA232" s="145"/>
      <c r="JB232" s="145"/>
      <c r="JC232" s="145"/>
      <c r="JD232" s="145"/>
      <c r="JE232" s="145"/>
      <c r="JF232" s="145"/>
      <c r="JG232" s="145"/>
      <c r="JH232" s="145"/>
      <c r="JI232" s="145"/>
      <c r="JJ232" s="145"/>
      <c r="JK232" s="145"/>
      <c r="JL232" s="145"/>
      <c r="JM232" s="145"/>
      <c r="JN232" s="145"/>
      <c r="JO232" s="145"/>
      <c r="JP232" s="145"/>
      <c r="JQ232" s="145"/>
      <c r="JR232" s="145"/>
      <c r="JS232" s="145"/>
      <c r="JT232" s="145"/>
      <c r="JU232" s="145"/>
      <c r="JV232" s="145"/>
      <c r="JW232" s="145"/>
      <c r="JX232" s="145"/>
      <c r="JY232" s="145"/>
      <c r="JZ232" s="145"/>
      <c r="KA232" s="145"/>
      <c r="KB232" s="145"/>
      <c r="KC232" s="145"/>
      <c r="KD232" s="145"/>
      <c r="KE232" s="145"/>
      <c r="KF232" s="145"/>
      <c r="KG232" s="145"/>
      <c r="KH232" s="145"/>
      <c r="KI232" s="145"/>
      <c r="KJ232" s="145"/>
      <c r="KK232" s="145"/>
      <c r="KL232" s="145"/>
      <c r="KM232" s="145"/>
      <c r="KN232" s="145"/>
      <c r="KO232" s="145"/>
      <c r="KP232" s="145"/>
      <c r="KQ232" s="145"/>
      <c r="KR232" s="145"/>
      <c r="KS232" s="145"/>
      <c r="KT232" s="145"/>
      <c r="KU232" s="145"/>
      <c r="KV232" s="145"/>
      <c r="KW232" s="145"/>
      <c r="KX232" s="145"/>
    </row>
    <row r="233" spans="1:433" s="461" customFormat="1" ht="15.75" customHeight="1" outlineLevel="1" collapsed="1">
      <c r="A233" s="467"/>
      <c r="B233" s="462" t="s">
        <v>1</v>
      </c>
      <c r="C233" s="463"/>
      <c r="D233" s="463"/>
      <c r="E233" s="463"/>
      <c r="F233" s="463"/>
      <c r="G233" s="463"/>
      <c r="H233" s="463"/>
      <c r="I233" s="463"/>
      <c r="J233" s="463"/>
      <c r="K233" s="463"/>
      <c r="L233" s="463"/>
      <c r="M233" s="463"/>
      <c r="N233" s="463"/>
      <c r="O233" s="463"/>
      <c r="P233" s="463"/>
      <c r="Q233" s="463"/>
      <c r="R233" s="463"/>
      <c r="S233" s="463"/>
      <c r="T233" s="463"/>
      <c r="U233" s="463"/>
      <c r="V233" s="463"/>
      <c r="W233" s="463"/>
      <c r="X233" s="463"/>
      <c r="Y233" s="463"/>
      <c r="Z233" s="463"/>
      <c r="AA233" s="463"/>
      <c r="AB233" s="463"/>
      <c r="AC233" s="463"/>
      <c r="AD233" s="463"/>
      <c r="AE233" s="463"/>
      <c r="AF233" s="463"/>
      <c r="AG233" s="463"/>
      <c r="AH233" s="463"/>
      <c r="AI233" s="463"/>
      <c r="AJ233" s="463"/>
      <c r="AK233" s="463"/>
      <c r="AL233" s="463"/>
      <c r="AM233" s="463"/>
      <c r="AN233" s="463"/>
      <c r="AO233" s="463"/>
      <c r="AP233" s="463"/>
      <c r="AQ233" s="463"/>
      <c r="AR233" s="463"/>
      <c r="AS233" s="463"/>
      <c r="AT233" s="463"/>
      <c r="AU233" s="463"/>
      <c r="AV233" s="463"/>
      <c r="AW233" s="463"/>
      <c r="AX233" s="463"/>
      <c r="AY233" s="463"/>
      <c r="AZ233" s="463"/>
      <c r="BA233" s="463"/>
      <c r="BB233" s="463"/>
    </row>
    <row r="234" spans="1:433" ht="9" hidden="1" customHeight="1" outlineLevel="2"/>
    <row r="235" spans="1:433" ht="16.5" hidden="1" customHeight="1" outlineLevel="2">
      <c r="C235" s="288" t="s">
        <v>175</v>
      </c>
      <c r="D235" s="289" t="s">
        <v>60</v>
      </c>
      <c r="E235" s="290"/>
      <c r="F235" s="290">
        <v>44927</v>
      </c>
      <c r="G235" s="290">
        <v>44958</v>
      </c>
      <c r="H235" s="290">
        <v>44986</v>
      </c>
      <c r="I235" s="290">
        <v>45017</v>
      </c>
      <c r="J235" s="290">
        <v>45047</v>
      </c>
      <c r="K235" s="290">
        <v>45078</v>
      </c>
      <c r="L235" s="290">
        <v>45108</v>
      </c>
      <c r="M235" s="290">
        <v>45139</v>
      </c>
      <c r="N235" s="290">
        <v>45170</v>
      </c>
      <c r="O235" s="290">
        <v>45200</v>
      </c>
      <c r="P235" s="290">
        <v>45231</v>
      </c>
      <c r="Q235" s="290">
        <v>45261</v>
      </c>
      <c r="R235" s="290">
        <v>45292</v>
      </c>
      <c r="S235" s="290">
        <v>45323</v>
      </c>
      <c r="T235" s="290">
        <v>45352</v>
      </c>
      <c r="U235" s="290">
        <v>45383</v>
      </c>
      <c r="V235" s="290">
        <v>45413</v>
      </c>
      <c r="W235" s="290">
        <v>45444</v>
      </c>
      <c r="X235" s="290">
        <v>45474</v>
      </c>
      <c r="Y235" s="290">
        <v>45505</v>
      </c>
      <c r="Z235" s="290">
        <v>45536</v>
      </c>
      <c r="AA235" s="290">
        <v>45566</v>
      </c>
      <c r="AB235" s="290">
        <v>45597</v>
      </c>
      <c r="AC235" s="290">
        <v>45627</v>
      </c>
      <c r="AD235" s="290">
        <v>45658</v>
      </c>
      <c r="AE235" s="290">
        <v>45689</v>
      </c>
      <c r="AF235" s="290">
        <v>45717</v>
      </c>
      <c r="AG235" s="290">
        <v>45748</v>
      </c>
      <c r="AH235" s="290">
        <v>45778</v>
      </c>
      <c r="AI235" s="290">
        <v>45809</v>
      </c>
      <c r="AJ235" s="290">
        <v>45839</v>
      </c>
      <c r="AK235" s="290">
        <v>45870</v>
      </c>
      <c r="AL235" s="290">
        <v>45901</v>
      </c>
      <c r="AM235" s="290">
        <v>45931</v>
      </c>
      <c r="AN235" s="290">
        <v>45962</v>
      </c>
      <c r="AO235" s="290">
        <v>45992</v>
      </c>
      <c r="AP235" s="290">
        <v>46023</v>
      </c>
      <c r="AQ235" s="290">
        <v>46054</v>
      </c>
      <c r="AR235" s="290">
        <v>46082</v>
      </c>
      <c r="AS235" s="290">
        <v>46113</v>
      </c>
      <c r="AT235" s="290">
        <v>46143</v>
      </c>
      <c r="AU235" s="290">
        <v>46174</v>
      </c>
      <c r="AV235" s="290">
        <v>46204</v>
      </c>
      <c r="AW235" s="290">
        <v>46235</v>
      </c>
      <c r="AX235" s="290">
        <v>46266</v>
      </c>
      <c r="AY235" s="290">
        <v>46296</v>
      </c>
      <c r="AZ235" s="290">
        <v>46327</v>
      </c>
      <c r="BA235" s="290">
        <v>46357</v>
      </c>
      <c r="BB235" s="290">
        <v>46388</v>
      </c>
      <c r="BC235" s="290">
        <v>46419</v>
      </c>
      <c r="BD235" s="290">
        <v>46447</v>
      </c>
      <c r="BE235" s="290">
        <v>46478</v>
      </c>
      <c r="BF235" s="290">
        <v>46508</v>
      </c>
      <c r="BG235" s="290">
        <v>46539</v>
      </c>
      <c r="BH235" s="290">
        <v>46569</v>
      </c>
      <c r="BI235" s="290">
        <v>46600</v>
      </c>
      <c r="BJ235" s="290">
        <v>46631</v>
      </c>
      <c r="BK235" s="290">
        <v>46661</v>
      </c>
      <c r="BL235" s="290">
        <v>46692</v>
      </c>
      <c r="BM235" s="290">
        <v>46722</v>
      </c>
      <c r="BN235" s="290">
        <v>46753</v>
      </c>
      <c r="BO235" s="290">
        <v>46784</v>
      </c>
      <c r="BP235" s="290">
        <v>46813</v>
      </c>
      <c r="BQ235" s="290">
        <v>46844</v>
      </c>
      <c r="BR235" s="290">
        <v>46874</v>
      </c>
      <c r="BS235" s="290">
        <v>46905</v>
      </c>
      <c r="BT235" s="290">
        <v>46935</v>
      </c>
      <c r="BU235" s="290">
        <v>46966</v>
      </c>
      <c r="BV235" s="290">
        <v>46997</v>
      </c>
      <c r="BW235" s="290">
        <v>47027</v>
      </c>
      <c r="BX235" s="290">
        <v>47058</v>
      </c>
      <c r="BY235" s="290">
        <v>47088</v>
      </c>
      <c r="BZ235" s="290">
        <v>47119</v>
      </c>
      <c r="CA235" s="290">
        <v>47150</v>
      </c>
      <c r="CB235" s="290">
        <v>47178</v>
      </c>
      <c r="CC235" s="290">
        <v>47209</v>
      </c>
      <c r="CD235" s="290">
        <v>47239</v>
      </c>
      <c r="CE235" s="290">
        <v>47270</v>
      </c>
      <c r="CF235" s="290">
        <v>47300</v>
      </c>
      <c r="CG235" s="290">
        <v>47331</v>
      </c>
      <c r="CH235" s="290">
        <v>47362</v>
      </c>
      <c r="CI235" s="290">
        <v>47392</v>
      </c>
      <c r="CJ235" s="290">
        <v>47423</v>
      </c>
      <c r="CK235" s="290">
        <v>47453</v>
      </c>
      <c r="CL235" s="290">
        <v>47484</v>
      </c>
      <c r="CM235" s="290">
        <v>47515</v>
      </c>
      <c r="CN235" s="290">
        <v>47543</v>
      </c>
      <c r="CO235" s="290">
        <v>47574</v>
      </c>
      <c r="CP235" s="290">
        <v>47604</v>
      </c>
      <c r="CQ235" s="290">
        <v>47635</v>
      </c>
      <c r="CR235" s="290">
        <v>47665</v>
      </c>
      <c r="CS235" s="290">
        <v>47696</v>
      </c>
      <c r="CT235" s="290">
        <v>47727</v>
      </c>
      <c r="CU235" s="290">
        <v>47757</v>
      </c>
      <c r="CV235" s="290">
        <v>47788</v>
      </c>
      <c r="CW235" s="290">
        <v>47818</v>
      </c>
      <c r="CX235" s="290">
        <v>47849</v>
      </c>
      <c r="CY235" s="290">
        <v>47880</v>
      </c>
      <c r="CZ235" s="290">
        <v>47908</v>
      </c>
      <c r="DA235" s="290">
        <v>47939</v>
      </c>
      <c r="DB235" s="290">
        <v>47969</v>
      </c>
      <c r="DC235" s="290">
        <v>48000</v>
      </c>
      <c r="DD235" s="290">
        <v>48030</v>
      </c>
      <c r="DE235" s="290">
        <v>48061</v>
      </c>
      <c r="DF235" s="290">
        <v>48092</v>
      </c>
      <c r="DG235" s="290">
        <v>48122</v>
      </c>
      <c r="DH235" s="290">
        <v>48153</v>
      </c>
      <c r="DI235" s="290">
        <v>48183</v>
      </c>
      <c r="DJ235" s="290">
        <v>48214</v>
      </c>
      <c r="DK235" s="290">
        <v>48245</v>
      </c>
      <c r="DL235" s="290">
        <v>48274</v>
      </c>
      <c r="DM235" s="290">
        <v>48305</v>
      </c>
      <c r="DN235" s="290">
        <v>48335</v>
      </c>
      <c r="DO235" s="290">
        <v>48366</v>
      </c>
      <c r="DP235" s="290">
        <v>48396</v>
      </c>
      <c r="DQ235" s="290">
        <v>48427</v>
      </c>
      <c r="DR235" s="290">
        <v>48458</v>
      </c>
      <c r="DS235" s="290">
        <v>48488</v>
      </c>
      <c r="DT235" s="290">
        <v>48519</v>
      </c>
      <c r="DU235" s="290">
        <v>48549</v>
      </c>
      <c r="DV235" s="290">
        <v>48580</v>
      </c>
      <c r="DW235" s="290">
        <v>48611</v>
      </c>
      <c r="DX235" s="290">
        <v>48639</v>
      </c>
      <c r="DY235" s="290">
        <v>48670</v>
      </c>
      <c r="DZ235" s="290">
        <v>48700</v>
      </c>
      <c r="EA235" s="290">
        <v>48731</v>
      </c>
      <c r="EB235" s="290">
        <v>48761</v>
      </c>
      <c r="EC235" s="290">
        <v>48792</v>
      </c>
      <c r="ED235" s="290">
        <v>48823</v>
      </c>
      <c r="EE235" s="290">
        <v>48853</v>
      </c>
      <c r="EF235" s="290">
        <v>48884</v>
      </c>
      <c r="EG235" s="290">
        <v>48914</v>
      </c>
      <c r="EH235" s="290">
        <v>48945</v>
      </c>
      <c r="EI235" s="290">
        <v>48976</v>
      </c>
      <c r="EJ235" s="290">
        <v>49004</v>
      </c>
      <c r="EK235" s="290">
        <v>49035</v>
      </c>
      <c r="EL235" s="290">
        <v>49065</v>
      </c>
      <c r="EM235" s="290">
        <v>49096</v>
      </c>
      <c r="EN235" s="290">
        <v>49126</v>
      </c>
      <c r="EO235" s="290">
        <v>49157</v>
      </c>
      <c r="EP235" s="290">
        <v>49188</v>
      </c>
      <c r="EQ235" s="290">
        <v>49218</v>
      </c>
      <c r="ER235" s="290">
        <v>49249</v>
      </c>
      <c r="ES235" s="290">
        <v>49279</v>
      </c>
      <c r="ET235" s="290">
        <v>49310</v>
      </c>
      <c r="EU235" s="290">
        <v>49341</v>
      </c>
      <c r="EV235" s="290">
        <v>49369</v>
      </c>
      <c r="EW235" s="290">
        <v>49400</v>
      </c>
      <c r="EX235" s="290">
        <v>49430</v>
      </c>
      <c r="EY235" s="290">
        <v>49461</v>
      </c>
      <c r="EZ235" s="290">
        <v>49491</v>
      </c>
      <c r="FA235" s="290">
        <v>49522</v>
      </c>
      <c r="FB235" s="290">
        <v>49553</v>
      </c>
      <c r="FC235" s="290">
        <v>49583</v>
      </c>
      <c r="FD235" s="290">
        <v>49614</v>
      </c>
      <c r="FE235" s="290">
        <v>49644</v>
      </c>
      <c r="FF235" s="290">
        <v>49675</v>
      </c>
      <c r="FG235" s="290">
        <v>49706</v>
      </c>
      <c r="FH235" s="290">
        <v>49735</v>
      </c>
      <c r="FI235" s="290">
        <v>49766</v>
      </c>
      <c r="FJ235" s="290">
        <v>49796</v>
      </c>
      <c r="FK235" s="290">
        <v>49827</v>
      </c>
      <c r="FL235" s="290">
        <v>49857</v>
      </c>
      <c r="FM235" s="290">
        <v>49888</v>
      </c>
      <c r="FN235" s="290">
        <v>49919</v>
      </c>
      <c r="FO235" s="290">
        <v>49949</v>
      </c>
      <c r="FP235" s="290">
        <v>49980</v>
      </c>
      <c r="FQ235" s="290">
        <v>50010</v>
      </c>
      <c r="FR235" s="290">
        <v>50041</v>
      </c>
      <c r="FS235" s="290">
        <v>50072</v>
      </c>
      <c r="FT235" s="290">
        <v>50100</v>
      </c>
      <c r="FU235" s="290">
        <v>50131</v>
      </c>
      <c r="FV235" s="290">
        <v>50161</v>
      </c>
      <c r="FW235" s="290">
        <v>50192</v>
      </c>
      <c r="FX235" s="290">
        <v>50222</v>
      </c>
      <c r="FY235" s="290">
        <v>50253</v>
      </c>
      <c r="FZ235" s="290">
        <v>50284</v>
      </c>
      <c r="GA235" s="290">
        <v>50314</v>
      </c>
      <c r="GB235" s="290">
        <v>50345</v>
      </c>
      <c r="GC235" s="290">
        <v>50375</v>
      </c>
      <c r="GD235" s="290">
        <v>50406</v>
      </c>
      <c r="GE235" s="290">
        <v>50437</v>
      </c>
      <c r="GF235" s="290">
        <v>50465</v>
      </c>
      <c r="GG235" s="290">
        <v>50496</v>
      </c>
      <c r="GH235" s="290">
        <v>50526</v>
      </c>
      <c r="GI235" s="290">
        <v>50557</v>
      </c>
      <c r="GJ235" s="290">
        <v>50587</v>
      </c>
      <c r="GK235" s="290">
        <v>50618</v>
      </c>
      <c r="GL235" s="290">
        <v>50649</v>
      </c>
      <c r="GM235" s="290">
        <v>50679</v>
      </c>
      <c r="GN235" s="290">
        <v>50710</v>
      </c>
      <c r="GO235" s="290">
        <v>50740</v>
      </c>
      <c r="GP235" s="290">
        <v>50771</v>
      </c>
      <c r="GQ235" s="290">
        <v>50802</v>
      </c>
      <c r="GR235" s="290">
        <v>50830</v>
      </c>
      <c r="GS235" s="290">
        <v>50861</v>
      </c>
      <c r="GT235" s="290">
        <v>50891</v>
      </c>
      <c r="GU235" s="290">
        <v>50922</v>
      </c>
      <c r="GV235" s="290">
        <v>50952</v>
      </c>
      <c r="GW235" s="290">
        <v>50983</v>
      </c>
      <c r="GX235" s="290">
        <v>51014</v>
      </c>
      <c r="GY235" s="290">
        <v>51044</v>
      </c>
      <c r="GZ235" s="290">
        <v>51075</v>
      </c>
      <c r="HA235" s="290">
        <v>51105</v>
      </c>
      <c r="HB235" s="290">
        <v>51136</v>
      </c>
      <c r="HC235" s="290">
        <v>51167</v>
      </c>
      <c r="HD235" s="290">
        <v>51196</v>
      </c>
      <c r="HE235" s="290">
        <v>51227</v>
      </c>
      <c r="HF235" s="290">
        <v>51257</v>
      </c>
      <c r="HG235" s="290">
        <v>51288</v>
      </c>
      <c r="HH235" s="290">
        <v>51318</v>
      </c>
      <c r="HI235" s="290">
        <v>51349</v>
      </c>
      <c r="HJ235" s="290">
        <v>51380</v>
      </c>
      <c r="HK235" s="290">
        <v>51410</v>
      </c>
      <c r="HL235" s="290">
        <v>51441</v>
      </c>
      <c r="HM235" s="290">
        <v>51471</v>
      </c>
      <c r="HN235" s="290">
        <v>51502</v>
      </c>
      <c r="HO235" s="290">
        <v>51533</v>
      </c>
      <c r="HP235" s="290">
        <v>51561</v>
      </c>
      <c r="HQ235" s="290">
        <v>51592</v>
      </c>
      <c r="HR235" s="290">
        <v>51622</v>
      </c>
      <c r="HS235" s="290">
        <v>51653</v>
      </c>
      <c r="HT235" s="290">
        <v>51683</v>
      </c>
      <c r="HU235" s="290">
        <v>51714</v>
      </c>
      <c r="HV235" s="290">
        <v>51745</v>
      </c>
      <c r="HW235" s="290">
        <v>51775</v>
      </c>
      <c r="HX235" s="290">
        <v>51806</v>
      </c>
      <c r="HY235" s="290">
        <v>51836</v>
      </c>
      <c r="HZ235" s="290">
        <v>51867</v>
      </c>
      <c r="IA235" s="290">
        <v>51898</v>
      </c>
      <c r="IB235" s="290">
        <v>51926</v>
      </c>
      <c r="IC235" s="290">
        <v>51957</v>
      </c>
      <c r="ID235" s="290">
        <v>51987</v>
      </c>
      <c r="IE235" s="290">
        <v>52018</v>
      </c>
      <c r="IF235" s="290">
        <v>52048</v>
      </c>
      <c r="IG235" s="290">
        <v>52079</v>
      </c>
      <c r="IH235" s="290">
        <v>52110</v>
      </c>
      <c r="II235" s="290">
        <v>52140</v>
      </c>
      <c r="IJ235" s="290">
        <v>52171</v>
      </c>
      <c r="IK235" s="290">
        <v>52201</v>
      </c>
      <c r="IL235" s="290">
        <v>52232</v>
      </c>
      <c r="IM235" s="290">
        <v>52263</v>
      </c>
      <c r="IN235" s="290">
        <v>52291</v>
      </c>
      <c r="IO235" s="290">
        <v>52322</v>
      </c>
      <c r="IP235" s="290">
        <v>52352</v>
      </c>
      <c r="IQ235" s="290">
        <v>52383</v>
      </c>
      <c r="IR235" s="290">
        <v>52413</v>
      </c>
      <c r="IS235" s="290">
        <v>52444</v>
      </c>
      <c r="IT235" s="290">
        <v>52475</v>
      </c>
      <c r="IU235" s="290">
        <v>52505</v>
      </c>
      <c r="IV235" s="290">
        <v>52536</v>
      </c>
      <c r="IW235" s="290">
        <v>52566</v>
      </c>
      <c r="IX235" s="290">
        <v>52597</v>
      </c>
      <c r="IY235" s="290">
        <v>52628</v>
      </c>
      <c r="IZ235" s="290">
        <v>52657</v>
      </c>
      <c r="JA235" s="290">
        <v>52688</v>
      </c>
      <c r="JB235" s="290">
        <v>52718</v>
      </c>
      <c r="JC235" s="290">
        <v>52749</v>
      </c>
      <c r="JD235" s="290">
        <v>52779</v>
      </c>
      <c r="JE235" s="290">
        <v>52810</v>
      </c>
      <c r="JF235" s="290">
        <v>52841</v>
      </c>
      <c r="JG235" s="290">
        <v>52871</v>
      </c>
      <c r="JH235" s="290">
        <v>52902</v>
      </c>
      <c r="JI235" s="290">
        <v>52932</v>
      </c>
      <c r="JJ235" s="290">
        <v>52963</v>
      </c>
      <c r="JK235" s="290">
        <v>52994</v>
      </c>
      <c r="JL235" s="290">
        <v>53022</v>
      </c>
      <c r="JM235" s="290">
        <v>53053</v>
      </c>
      <c r="JN235" s="290">
        <v>53083</v>
      </c>
      <c r="JO235" s="290">
        <v>53114</v>
      </c>
      <c r="JP235" s="290">
        <v>53144</v>
      </c>
      <c r="JQ235" s="290">
        <v>53175</v>
      </c>
      <c r="JR235" s="290">
        <v>53206</v>
      </c>
      <c r="JS235" s="290">
        <v>53236</v>
      </c>
      <c r="JT235" s="290">
        <v>53267</v>
      </c>
      <c r="JU235" s="290">
        <v>53297</v>
      </c>
      <c r="JV235" s="290">
        <v>53328</v>
      </c>
      <c r="JW235" s="290">
        <v>53359</v>
      </c>
      <c r="JX235" s="290">
        <v>53387</v>
      </c>
      <c r="JY235" s="290">
        <v>53418</v>
      </c>
      <c r="JZ235" s="290">
        <v>53448</v>
      </c>
      <c r="KA235" s="290">
        <v>53479</v>
      </c>
      <c r="KB235" s="290">
        <v>53509</v>
      </c>
      <c r="KC235" s="290">
        <v>53540</v>
      </c>
      <c r="KD235" s="290">
        <v>53571</v>
      </c>
      <c r="KE235" s="290">
        <v>53601</v>
      </c>
      <c r="KF235" s="290">
        <v>53632</v>
      </c>
      <c r="KG235" s="290">
        <v>53662</v>
      </c>
      <c r="KH235" s="290">
        <v>53693</v>
      </c>
      <c r="KI235" s="290">
        <v>53724</v>
      </c>
      <c r="KJ235" s="290">
        <v>53752</v>
      </c>
      <c r="KK235" s="290">
        <v>53783</v>
      </c>
      <c r="KL235" s="290">
        <v>53813</v>
      </c>
      <c r="KM235" s="290">
        <v>53844</v>
      </c>
      <c r="KN235" s="290">
        <v>53874</v>
      </c>
      <c r="KO235" s="290">
        <v>53905</v>
      </c>
      <c r="KP235" s="290">
        <v>53936</v>
      </c>
      <c r="KQ235" s="290">
        <v>53966</v>
      </c>
      <c r="KR235" s="290">
        <v>53997</v>
      </c>
      <c r="KS235" s="290">
        <v>54027</v>
      </c>
      <c r="KT235" s="290">
        <v>54058</v>
      </c>
      <c r="KU235" s="290">
        <v>54089</v>
      </c>
      <c r="KV235" s="290">
        <v>54118</v>
      </c>
      <c r="KW235" s="290">
        <v>54149</v>
      </c>
      <c r="KX235" s="290">
        <v>54179</v>
      </c>
      <c r="KY235" s="290">
        <v>54210</v>
      </c>
      <c r="KZ235" s="290">
        <v>54240</v>
      </c>
      <c r="LA235" s="290">
        <v>54271</v>
      </c>
      <c r="LB235" s="290">
        <v>54302</v>
      </c>
      <c r="LC235" s="290">
        <v>54332</v>
      </c>
      <c r="LD235" s="290">
        <v>54363</v>
      </c>
      <c r="LE235" s="290">
        <v>54393</v>
      </c>
      <c r="LF235" s="290">
        <v>54424</v>
      </c>
      <c r="LG235" s="290">
        <v>54455</v>
      </c>
      <c r="LH235" s="290">
        <v>54483</v>
      </c>
      <c r="LI235" s="290">
        <v>54514</v>
      </c>
      <c r="LJ235" s="290">
        <v>54544</v>
      </c>
      <c r="LK235" s="290">
        <v>54575</v>
      </c>
      <c r="LL235" s="290">
        <v>54605</v>
      </c>
      <c r="LM235" s="290">
        <v>54636</v>
      </c>
      <c r="LN235" s="290">
        <v>54667</v>
      </c>
      <c r="LO235" s="290">
        <v>54697</v>
      </c>
      <c r="LP235" s="290">
        <v>54728</v>
      </c>
      <c r="LQ235" s="290">
        <v>54758</v>
      </c>
      <c r="LR235" s="290">
        <v>54789</v>
      </c>
      <c r="LS235" s="290">
        <v>54820</v>
      </c>
      <c r="LT235" s="290">
        <v>54848</v>
      </c>
      <c r="LU235" s="290">
        <v>54879</v>
      </c>
      <c r="LV235" s="290">
        <v>54909</v>
      </c>
      <c r="LW235" s="290">
        <v>54940</v>
      </c>
      <c r="LX235" s="290">
        <v>54970</v>
      </c>
      <c r="LY235" s="290">
        <v>55001</v>
      </c>
      <c r="LZ235" s="290">
        <v>55032</v>
      </c>
      <c r="MA235" s="290">
        <v>55062</v>
      </c>
      <c r="MB235" s="290">
        <v>55093</v>
      </c>
      <c r="MC235" s="290">
        <v>55123</v>
      </c>
      <c r="MD235" s="290">
        <v>55154</v>
      </c>
      <c r="ME235" s="290">
        <v>55185</v>
      </c>
      <c r="MF235" s="290">
        <v>55213</v>
      </c>
      <c r="MG235" s="290">
        <v>55244</v>
      </c>
      <c r="MH235" s="290">
        <v>55274</v>
      </c>
      <c r="MI235" s="290">
        <v>55305</v>
      </c>
      <c r="MJ235" s="290">
        <v>55335</v>
      </c>
      <c r="MK235" s="290">
        <v>55366</v>
      </c>
      <c r="ML235" s="290">
        <v>55397</v>
      </c>
      <c r="MM235" s="290">
        <v>55427</v>
      </c>
      <c r="MN235" s="290">
        <v>55458</v>
      </c>
      <c r="MO235" s="290">
        <v>55488</v>
      </c>
      <c r="MP235" s="290">
        <v>55519</v>
      </c>
      <c r="MQ235" s="290">
        <v>55550</v>
      </c>
      <c r="MR235" s="290">
        <v>55579</v>
      </c>
      <c r="MS235" s="290">
        <v>55610</v>
      </c>
      <c r="MT235" s="290">
        <v>55640</v>
      </c>
      <c r="MU235" s="290">
        <v>55671</v>
      </c>
      <c r="MV235" s="290">
        <v>55701</v>
      </c>
      <c r="MW235" s="290">
        <v>55732</v>
      </c>
      <c r="MX235" s="290">
        <v>55763</v>
      </c>
      <c r="MY235" s="290">
        <v>55793</v>
      </c>
      <c r="MZ235" s="290">
        <v>55824</v>
      </c>
      <c r="NA235" s="290">
        <v>55854</v>
      </c>
      <c r="NB235" s="290">
        <v>55885</v>
      </c>
      <c r="NC235" s="290">
        <v>55916</v>
      </c>
      <c r="ND235" s="290">
        <v>55944</v>
      </c>
      <c r="NE235" s="290">
        <v>55975</v>
      </c>
      <c r="NF235" s="290">
        <v>56005</v>
      </c>
      <c r="NG235" s="290">
        <v>56036</v>
      </c>
      <c r="NH235" s="290">
        <v>56066</v>
      </c>
      <c r="NI235" s="290">
        <v>56097</v>
      </c>
      <c r="NJ235" s="290">
        <v>56128</v>
      </c>
      <c r="NK235" s="290">
        <v>56158</v>
      </c>
      <c r="NL235" s="290">
        <v>56189</v>
      </c>
      <c r="NM235" s="290">
        <v>56219</v>
      </c>
      <c r="NN235" s="290">
        <v>56250</v>
      </c>
      <c r="NO235" s="290">
        <v>56281</v>
      </c>
      <c r="NP235" s="290">
        <v>56309</v>
      </c>
      <c r="NQ235" s="290">
        <v>56340</v>
      </c>
      <c r="NR235" s="290">
        <v>56370</v>
      </c>
      <c r="NS235" s="290">
        <v>56401</v>
      </c>
      <c r="NT235" s="290">
        <v>56431</v>
      </c>
      <c r="NU235" s="290">
        <v>56462</v>
      </c>
      <c r="NV235" s="290">
        <v>56493</v>
      </c>
      <c r="NW235" s="290">
        <v>56523</v>
      </c>
      <c r="NX235" s="290">
        <v>56554</v>
      </c>
      <c r="NY235" s="290">
        <v>56584</v>
      </c>
      <c r="NZ235" s="290">
        <v>56615</v>
      </c>
      <c r="OA235" s="290">
        <v>56646</v>
      </c>
      <c r="OB235" s="290">
        <v>56674</v>
      </c>
      <c r="OC235" s="290">
        <v>56705</v>
      </c>
      <c r="OD235" s="290">
        <v>56735</v>
      </c>
      <c r="OE235" s="290">
        <v>56766</v>
      </c>
      <c r="OF235" s="290">
        <v>56796</v>
      </c>
      <c r="OG235" s="290">
        <v>56827</v>
      </c>
      <c r="OH235" s="290">
        <v>56858</v>
      </c>
      <c r="OI235" s="290">
        <v>56888</v>
      </c>
      <c r="OJ235" s="290">
        <v>56919</v>
      </c>
      <c r="OK235" s="290">
        <v>56949</v>
      </c>
      <c r="OL235" s="290">
        <v>56980</v>
      </c>
      <c r="OM235" s="290">
        <v>57011</v>
      </c>
      <c r="ON235" s="290">
        <v>57040</v>
      </c>
      <c r="OO235" s="290">
        <v>57071</v>
      </c>
      <c r="OP235" s="290">
        <v>57101</v>
      </c>
      <c r="OQ235" s="290">
        <v>57132</v>
      </c>
      <c r="OR235" s="290">
        <v>57162</v>
      </c>
      <c r="OS235" s="290">
        <v>57193</v>
      </c>
      <c r="OT235" s="290">
        <v>57224</v>
      </c>
      <c r="OU235" s="290">
        <v>57254</v>
      </c>
      <c r="OV235" s="290">
        <v>57285</v>
      </c>
      <c r="OW235" s="290">
        <v>57315</v>
      </c>
      <c r="OX235" s="290">
        <v>57346</v>
      </c>
      <c r="OY235" s="290">
        <v>57377</v>
      </c>
      <c r="OZ235" s="290">
        <v>57405</v>
      </c>
      <c r="PA235" s="290">
        <v>57436</v>
      </c>
      <c r="PB235" s="290">
        <v>57466</v>
      </c>
      <c r="PC235" s="290">
        <v>57497</v>
      </c>
      <c r="PD235" s="290">
        <v>57527</v>
      </c>
      <c r="PE235" s="290">
        <v>57558</v>
      </c>
      <c r="PF235" s="290">
        <v>57589</v>
      </c>
      <c r="PG235" s="290">
        <v>57619</v>
      </c>
      <c r="PH235" s="290">
        <v>57650</v>
      </c>
      <c r="PI235" s="290">
        <v>57680</v>
      </c>
      <c r="PJ235" s="290"/>
      <c r="PK235" s="290"/>
      <c r="PL235" s="290"/>
      <c r="PM235" s="290"/>
      <c r="PN235" s="290"/>
      <c r="PO235" s="290"/>
      <c r="PP235" s="290"/>
      <c r="PQ235" s="290"/>
    </row>
    <row r="236" spans="1:433" s="408" customFormat="1" ht="4.5" hidden="1" customHeight="1" outlineLevel="2">
      <c r="B236" s="476"/>
      <c r="C236" s="480"/>
      <c r="D236" s="481"/>
      <c r="E236" s="481"/>
      <c r="F236" s="482"/>
      <c r="G236" s="482"/>
      <c r="H236" s="482"/>
      <c r="I236" s="482"/>
      <c r="J236" s="482"/>
      <c r="K236" s="482"/>
      <c r="L236" s="482"/>
      <c r="M236" s="482"/>
      <c r="N236" s="482"/>
      <c r="O236" s="483"/>
      <c r="P236" s="483"/>
      <c r="Q236" s="483"/>
      <c r="R236" s="483"/>
      <c r="S236" s="483"/>
      <c r="T236" s="483"/>
      <c r="U236" s="483"/>
      <c r="V236" s="483"/>
      <c r="W236" s="483"/>
      <c r="X236" s="483"/>
      <c r="Y236" s="483"/>
      <c r="Z236" s="483"/>
      <c r="AA236" s="483"/>
      <c r="AB236" s="483"/>
      <c r="AC236" s="483"/>
      <c r="AD236" s="483"/>
      <c r="AE236" s="483"/>
      <c r="AF236" s="483"/>
      <c r="AG236" s="483"/>
      <c r="AH236" s="483"/>
      <c r="AI236" s="483"/>
      <c r="AJ236" s="483"/>
      <c r="AK236" s="483"/>
      <c r="AL236" s="483"/>
      <c r="AM236" s="484"/>
      <c r="AN236" s="484"/>
      <c r="AO236" s="484"/>
      <c r="AP236" s="484"/>
      <c r="AQ236" s="484"/>
      <c r="AR236" s="484"/>
      <c r="AS236" s="484"/>
      <c r="AT236" s="484"/>
      <c r="AU236" s="484"/>
      <c r="AV236" s="484"/>
      <c r="AW236" s="484"/>
      <c r="AX236" s="484"/>
      <c r="AY236" s="484"/>
      <c r="AZ236" s="484"/>
      <c r="BA236" s="484"/>
      <c r="BB236" s="477"/>
      <c r="BC236" s="477"/>
      <c r="BD236" s="477"/>
      <c r="BE236" s="477"/>
      <c r="BF236" s="477"/>
      <c r="BG236" s="477"/>
      <c r="BH236" s="477"/>
      <c r="BI236" s="477"/>
      <c r="BJ236" s="477"/>
      <c r="BK236" s="477"/>
      <c r="BL236" s="477"/>
      <c r="BM236" s="477"/>
      <c r="BN236" s="477"/>
      <c r="BO236" s="477"/>
      <c r="BP236" s="477"/>
      <c r="BQ236" s="477"/>
      <c r="BR236" s="477"/>
      <c r="BS236" s="477"/>
      <c r="BT236" s="477"/>
      <c r="BU236" s="477"/>
      <c r="BV236" s="477"/>
      <c r="BW236" s="477"/>
      <c r="BX236" s="477"/>
      <c r="BZ236" s="477"/>
      <c r="CA236" s="477"/>
      <c r="CB236" s="477"/>
      <c r="CC236" s="477"/>
      <c r="CD236" s="477"/>
      <c r="CE236" s="477"/>
      <c r="CF236" s="477"/>
      <c r="CG236" s="477"/>
      <c r="CH236" s="477"/>
      <c r="CI236" s="477"/>
      <c r="CJ236" s="477"/>
      <c r="CK236" s="477"/>
      <c r="CL236" s="477"/>
      <c r="CM236" s="477"/>
      <c r="CN236" s="477"/>
      <c r="CO236" s="477"/>
      <c r="CP236" s="477"/>
      <c r="CQ236" s="477"/>
      <c r="CR236" s="477"/>
      <c r="CS236" s="477"/>
      <c r="CT236" s="477"/>
      <c r="CU236" s="477"/>
      <c r="CV236" s="477"/>
      <c r="CW236" s="477"/>
      <c r="CX236" s="477"/>
      <c r="CY236" s="477"/>
    </row>
    <row r="237" spans="1:433" ht="16.5" hidden="1" customHeight="1" outlineLevel="2">
      <c r="B237" s="798">
        <v>0</v>
      </c>
      <c r="C237" s="671" t="s">
        <v>642</v>
      </c>
      <c r="D237" s="672"/>
      <c r="E237" s="673" t="s">
        <v>266</v>
      </c>
      <c r="F237" s="673">
        <v>0</v>
      </c>
      <c r="G237" s="673">
        <v>0</v>
      </c>
      <c r="H237" s="673">
        <v>0</v>
      </c>
      <c r="I237" s="673">
        <v>0</v>
      </c>
      <c r="J237" s="673">
        <v>0</v>
      </c>
      <c r="K237" s="673">
        <v>3403.8779835203968</v>
      </c>
      <c r="L237" s="673">
        <v>3403.8779835203968</v>
      </c>
      <c r="M237" s="673">
        <v>3403.8779835203968</v>
      </c>
      <c r="N237" s="673">
        <v>3403.8779835203968</v>
      </c>
      <c r="O237" s="673">
        <v>3403.8779835203968</v>
      </c>
      <c r="P237" s="673">
        <v>3403.8779835203968</v>
      </c>
      <c r="Q237" s="673">
        <v>3403.8779835203968</v>
      </c>
      <c r="R237" s="673">
        <v>75829.32189720108</v>
      </c>
      <c r="S237" s="673">
        <v>72090.743166817192</v>
      </c>
      <c r="T237" s="673">
        <v>75829.32189720108</v>
      </c>
      <c r="U237" s="673">
        <v>73960.032532009136</v>
      </c>
      <c r="V237" s="673">
        <v>75829.32189720108</v>
      </c>
      <c r="W237" s="673">
        <v>73960.032532009136</v>
      </c>
      <c r="X237" s="673">
        <v>75829.32189720108</v>
      </c>
      <c r="Y237" s="673">
        <v>75829.32189720108</v>
      </c>
      <c r="Z237" s="673">
        <v>73960.032532009136</v>
      </c>
      <c r="AA237" s="673">
        <v>75829.32189720108</v>
      </c>
      <c r="AB237" s="673">
        <v>73960.032532009136</v>
      </c>
      <c r="AC237" s="673">
        <v>213557.19189720109</v>
      </c>
      <c r="AD237" s="673">
        <v>118815.25054515984</v>
      </c>
      <c r="AE237" s="673">
        <v>232832.38244958402</v>
      </c>
      <c r="AF237" s="673">
        <v>118815.25054515984</v>
      </c>
      <c r="AG237" s="673">
        <v>116945.96117996787</v>
      </c>
      <c r="AH237" s="673">
        <v>118815.25054515984</v>
      </c>
      <c r="AI237" s="673">
        <v>184445.96117996788</v>
      </c>
      <c r="AJ237" s="673">
        <v>118815.25054515984</v>
      </c>
      <c r="AK237" s="673">
        <v>118815.25054515984</v>
      </c>
      <c r="AL237" s="673">
        <v>116945.96117996787</v>
      </c>
      <c r="AM237" s="673">
        <v>186315.25054515986</v>
      </c>
      <c r="AN237" s="673">
        <v>116945.96117996787</v>
      </c>
      <c r="AO237" s="673">
        <v>238440.25054515986</v>
      </c>
      <c r="AP237" s="673">
        <v>122716.00255298449</v>
      </c>
      <c r="AQ237" s="673">
        <v>236733.13445740868</v>
      </c>
      <c r="AR237" s="673">
        <v>122716.00255298449</v>
      </c>
      <c r="AS237" s="673">
        <v>120846.71318779254</v>
      </c>
      <c r="AT237" s="673">
        <v>122716.00255298449</v>
      </c>
      <c r="AU237" s="673">
        <v>188346.71318779257</v>
      </c>
      <c r="AV237" s="673">
        <v>122716.00255298449</v>
      </c>
      <c r="AW237" s="673">
        <v>122716.00255298449</v>
      </c>
      <c r="AX237" s="673">
        <v>120846.71318779254</v>
      </c>
      <c r="AY237" s="673">
        <v>190216.00255298452</v>
      </c>
      <c r="AZ237" s="673">
        <v>120846.71318779254</v>
      </c>
      <c r="BA237" s="673">
        <v>247469.20255298453</v>
      </c>
      <c r="BB237" s="673">
        <v>134025.59629802936</v>
      </c>
      <c r="BC237" s="673">
        <v>248042.72820245355</v>
      </c>
      <c r="BD237" s="673">
        <v>134025.59629802936</v>
      </c>
      <c r="BE237" s="673">
        <v>132156.30693283741</v>
      </c>
      <c r="BF237" s="673">
        <v>134025.59629802936</v>
      </c>
      <c r="BG237" s="673">
        <v>199656.30693283741</v>
      </c>
      <c r="BH237" s="673">
        <v>134025.59629802936</v>
      </c>
      <c r="BI237" s="673">
        <v>134025.59629802936</v>
      </c>
      <c r="BJ237" s="673">
        <v>132156.30693283741</v>
      </c>
      <c r="BK237" s="673">
        <v>201525.59629802936</v>
      </c>
      <c r="BL237" s="673">
        <v>132156.30693283741</v>
      </c>
      <c r="BM237" s="673">
        <v>253650.59629802938</v>
      </c>
      <c r="BN237" s="673">
        <v>134079.02960945369</v>
      </c>
      <c r="BO237" s="673">
        <v>249965.4508790698</v>
      </c>
      <c r="BP237" s="673">
        <v>134079.02960945369</v>
      </c>
      <c r="BQ237" s="673">
        <v>132209.74024426172</v>
      </c>
      <c r="BR237" s="673">
        <v>134079.02960945369</v>
      </c>
      <c r="BS237" s="673">
        <v>199709.74024426172</v>
      </c>
      <c r="BT237" s="673">
        <v>134079.02960945369</v>
      </c>
      <c r="BU237" s="673">
        <v>134079.02960945369</v>
      </c>
      <c r="BV237" s="673">
        <v>132209.74024426172</v>
      </c>
      <c r="BW237" s="673">
        <v>201579.02960945369</v>
      </c>
      <c r="BX237" s="673">
        <v>132209.74024426172</v>
      </c>
      <c r="BY237" s="673">
        <v>254309.51360945366</v>
      </c>
      <c r="BZ237" s="673">
        <v>134734.53292199085</v>
      </c>
      <c r="CA237" s="673">
        <v>248751.66482641498</v>
      </c>
      <c r="CB237" s="673">
        <v>134734.53292199085</v>
      </c>
      <c r="CC237" s="673">
        <v>132865.2435567989</v>
      </c>
      <c r="CD237" s="673">
        <v>134734.53292199085</v>
      </c>
      <c r="CE237" s="673">
        <v>200365.2435567989</v>
      </c>
      <c r="CF237" s="673">
        <v>134734.53292199085</v>
      </c>
      <c r="CG237" s="673">
        <v>134734.53292199085</v>
      </c>
      <c r="CH237" s="673">
        <v>132865.2435567989</v>
      </c>
      <c r="CI237" s="673">
        <v>202234.53292199085</v>
      </c>
      <c r="CJ237" s="673">
        <v>132865.2435567989</v>
      </c>
      <c r="CK237" s="673">
        <v>254359.53292199082</v>
      </c>
      <c r="CL237" s="673">
        <v>134781.24071435677</v>
      </c>
      <c r="CM237" s="673">
        <v>248798.37261878088</v>
      </c>
      <c r="CN237" s="673">
        <v>134781.24071435677</v>
      </c>
      <c r="CO237" s="673">
        <v>132911.9513491648</v>
      </c>
      <c r="CP237" s="673">
        <v>134781.24071435677</v>
      </c>
      <c r="CQ237" s="673">
        <v>200411.9513491648</v>
      </c>
      <c r="CR237" s="673">
        <v>134781.24071435677</v>
      </c>
      <c r="CS237" s="673">
        <v>134781.24071435677</v>
      </c>
      <c r="CT237" s="673">
        <v>132911.9513491648</v>
      </c>
      <c r="CU237" s="673">
        <v>202281.24071435677</v>
      </c>
      <c r="CV237" s="673">
        <v>132911.9513491648</v>
      </c>
      <c r="CW237" s="673">
        <v>254406.24071435674</v>
      </c>
      <c r="CX237" s="673">
        <v>134824.69806364441</v>
      </c>
      <c r="CY237" s="673">
        <v>248841.82996806857</v>
      </c>
      <c r="CZ237" s="673">
        <v>134824.69806364441</v>
      </c>
      <c r="DA237" s="673">
        <v>132955.40869845246</v>
      </c>
      <c r="DB237" s="673">
        <v>134824.69806364441</v>
      </c>
      <c r="DC237" s="673">
        <v>200455.40869845246</v>
      </c>
      <c r="DD237" s="673">
        <v>134824.69806364441</v>
      </c>
      <c r="DE237" s="673">
        <v>134824.69806364441</v>
      </c>
      <c r="DF237" s="673">
        <v>132955.40869845246</v>
      </c>
      <c r="DG237" s="673">
        <v>202324.69806364441</v>
      </c>
      <c r="DH237" s="673">
        <v>132955.40869845246</v>
      </c>
      <c r="DI237" s="673">
        <v>254449.69806364441</v>
      </c>
      <c r="DJ237" s="673">
        <v>134864.91167614079</v>
      </c>
      <c r="DK237" s="673">
        <v>250751.33294575688</v>
      </c>
      <c r="DL237" s="673">
        <v>134864.91167614079</v>
      </c>
      <c r="DM237" s="673">
        <v>132995.62231094885</v>
      </c>
      <c r="DN237" s="673">
        <v>134864.91167614079</v>
      </c>
      <c r="DO237" s="673">
        <v>200495.62231094885</v>
      </c>
      <c r="DP237" s="673">
        <v>134864.91167614079</v>
      </c>
      <c r="DQ237" s="673">
        <v>134864.91167614079</v>
      </c>
      <c r="DR237" s="673">
        <v>132995.62231094885</v>
      </c>
      <c r="DS237" s="673">
        <v>202364.91167614079</v>
      </c>
      <c r="DT237" s="673">
        <v>132995.62231094885</v>
      </c>
      <c r="DU237" s="673">
        <v>254489.91167614076</v>
      </c>
      <c r="DV237" s="673">
        <v>138081.5483213563</v>
      </c>
      <c r="DW237" s="673">
        <v>251790.96919750868</v>
      </c>
      <c r="DX237" s="673">
        <v>138081.5483213563</v>
      </c>
      <c r="DY237" s="673">
        <v>136109.68861340708</v>
      </c>
      <c r="DZ237" s="673">
        <v>138081.5483213563</v>
      </c>
      <c r="EA237" s="673">
        <v>203609.68861340708</v>
      </c>
      <c r="EB237" s="673">
        <v>138081.5483213563</v>
      </c>
      <c r="EC237" s="673">
        <v>138081.5483213563</v>
      </c>
      <c r="ED237" s="673">
        <v>136109.68861340708</v>
      </c>
      <c r="EE237" s="673">
        <v>205581.5483213563</v>
      </c>
      <c r="EF237" s="673">
        <v>136109.68861340708</v>
      </c>
      <c r="EG237" s="673">
        <v>257706.5483213563</v>
      </c>
      <c r="EH237" s="673">
        <v>138115.21039028873</v>
      </c>
      <c r="EI237" s="673">
        <v>251824.63126644114</v>
      </c>
      <c r="EJ237" s="673">
        <v>138115.21039028873</v>
      </c>
      <c r="EK237" s="673">
        <v>136143.35068233954</v>
      </c>
      <c r="EL237" s="673">
        <v>138115.21039028873</v>
      </c>
      <c r="EM237" s="673">
        <v>203643.35068233954</v>
      </c>
      <c r="EN237" s="673">
        <v>138115.21039028873</v>
      </c>
      <c r="EO237" s="673">
        <v>138115.21039028873</v>
      </c>
      <c r="EP237" s="673">
        <v>136143.35068233954</v>
      </c>
      <c r="EQ237" s="673">
        <v>205615.21039028873</v>
      </c>
      <c r="ER237" s="673">
        <v>136143.35068233954</v>
      </c>
      <c r="ES237" s="673">
        <v>257740.21039028873</v>
      </c>
      <c r="ET237" s="673">
        <v>138145.56431990536</v>
      </c>
      <c r="EU237" s="673">
        <v>251854.98519605777</v>
      </c>
      <c r="EV237" s="673">
        <v>138145.56431990536</v>
      </c>
      <c r="EW237" s="673">
        <v>136173.70461195617</v>
      </c>
      <c r="EX237" s="673">
        <v>138145.56431990536</v>
      </c>
      <c r="EY237" s="673">
        <v>203673.70461195617</v>
      </c>
      <c r="EZ237" s="673">
        <v>138145.56431990536</v>
      </c>
      <c r="FA237" s="673">
        <v>138145.56431990536</v>
      </c>
      <c r="FB237" s="673">
        <v>136173.70461195617</v>
      </c>
      <c r="FC237" s="673">
        <v>205645.56431990536</v>
      </c>
      <c r="FD237" s="673">
        <v>136173.70461195617</v>
      </c>
      <c r="FE237" s="673">
        <v>257770.56431990536</v>
      </c>
      <c r="FF237" s="673">
        <v>138172.64247774001</v>
      </c>
      <c r="FG237" s="673">
        <v>253853.9230618416</v>
      </c>
      <c r="FH237" s="673">
        <v>138172.64247774001</v>
      </c>
      <c r="FI237" s="673">
        <v>136200.78276979079</v>
      </c>
      <c r="FJ237" s="673">
        <v>138172.64247774001</v>
      </c>
      <c r="FK237" s="673">
        <v>203700.78276979079</v>
      </c>
      <c r="FL237" s="673">
        <v>138172.64247774001</v>
      </c>
      <c r="FM237" s="673">
        <v>138172.64247774001</v>
      </c>
      <c r="FN237" s="673">
        <v>136200.78276979079</v>
      </c>
      <c r="FO237" s="673">
        <v>205672.64247774001</v>
      </c>
      <c r="FP237" s="673">
        <v>136200.78276979079</v>
      </c>
      <c r="FQ237" s="673">
        <v>257797.64247774001</v>
      </c>
      <c r="FR237" s="673">
        <v>138196.51020852284</v>
      </c>
      <c r="FS237" s="673">
        <v>251905.93108467519</v>
      </c>
      <c r="FT237" s="673">
        <v>138196.51020852284</v>
      </c>
      <c r="FU237" s="673">
        <v>136224.65050057363</v>
      </c>
      <c r="FV237" s="673">
        <v>138196.51020852284</v>
      </c>
      <c r="FW237" s="673">
        <v>203724.65050057363</v>
      </c>
      <c r="FX237" s="673">
        <v>138196.51020852284</v>
      </c>
      <c r="FY237" s="673">
        <v>138196.51020852284</v>
      </c>
      <c r="FZ237" s="673">
        <v>136224.65050057363</v>
      </c>
      <c r="GA237" s="673">
        <v>205696.51020852284</v>
      </c>
      <c r="GB237" s="673">
        <v>136224.65050057363</v>
      </c>
      <c r="GC237" s="673">
        <v>257821.51020852284</v>
      </c>
      <c r="GD237" s="673">
        <v>138217.22709290264</v>
      </c>
      <c r="GE237" s="673">
        <v>251926.64796905499</v>
      </c>
      <c r="GF237" s="673">
        <v>138217.22709290264</v>
      </c>
      <c r="GG237" s="673">
        <v>136245.36738495342</v>
      </c>
      <c r="GH237" s="673">
        <v>138217.22709290264</v>
      </c>
      <c r="GI237" s="673">
        <v>203745.36738495342</v>
      </c>
      <c r="GJ237" s="673">
        <v>138217.22709290264</v>
      </c>
      <c r="GK237" s="673">
        <v>138217.22709290264</v>
      </c>
      <c r="GL237" s="673">
        <v>136245.36738495342</v>
      </c>
      <c r="GM237" s="673">
        <v>205717.22709290264</v>
      </c>
      <c r="GN237" s="673">
        <v>136245.36738495342</v>
      </c>
      <c r="GO237" s="673">
        <v>257842.22709290264</v>
      </c>
      <c r="GP237" s="673">
        <v>138234.86745427476</v>
      </c>
      <c r="GQ237" s="673">
        <v>251944.28833042714</v>
      </c>
      <c r="GR237" s="673">
        <v>138234.86745427476</v>
      </c>
      <c r="GS237" s="673">
        <v>136263.00774632557</v>
      </c>
      <c r="GT237" s="673">
        <v>138234.86745427476</v>
      </c>
      <c r="GU237" s="673">
        <v>203763.00774632557</v>
      </c>
      <c r="GV237" s="673">
        <v>138234.86745427476</v>
      </c>
      <c r="GW237" s="673">
        <v>138234.86745427476</v>
      </c>
      <c r="GX237" s="673">
        <v>136263.00774632557</v>
      </c>
      <c r="GY237" s="673">
        <v>205734.86745427476</v>
      </c>
      <c r="GZ237" s="673">
        <v>136263.00774632557</v>
      </c>
      <c r="HA237" s="673">
        <v>257859.86745427473</v>
      </c>
      <c r="HB237" s="673">
        <v>138249.5006278872</v>
      </c>
      <c r="HC237" s="673">
        <v>253930.78121198883</v>
      </c>
      <c r="HD237" s="673">
        <v>138249.5006278872</v>
      </c>
      <c r="HE237" s="673">
        <v>136277.64091993801</v>
      </c>
      <c r="HF237" s="673">
        <v>138249.5006278872</v>
      </c>
      <c r="HG237" s="673">
        <v>203777.64091993801</v>
      </c>
      <c r="HH237" s="673">
        <v>138249.5006278872</v>
      </c>
      <c r="HI237" s="673">
        <v>138249.5006278872</v>
      </c>
      <c r="HJ237" s="673">
        <v>136277.64091993801</v>
      </c>
      <c r="HK237" s="673">
        <v>205749.5006278872</v>
      </c>
      <c r="HL237" s="673">
        <v>136277.64091993801</v>
      </c>
      <c r="HM237" s="673">
        <v>257874.5006278872</v>
      </c>
      <c r="HN237" s="673">
        <v>138261.1660755279</v>
      </c>
      <c r="HO237" s="673">
        <v>251970.58695168025</v>
      </c>
      <c r="HP237" s="673">
        <v>138261.1660755279</v>
      </c>
      <c r="HQ237" s="673">
        <v>136289.30636757868</v>
      </c>
      <c r="HR237" s="673">
        <v>138261.1660755279</v>
      </c>
      <c r="HS237" s="673">
        <v>203789.30636757868</v>
      </c>
      <c r="HT237" s="673">
        <v>138261.1660755279</v>
      </c>
      <c r="HU237" s="673">
        <v>138261.1660755279</v>
      </c>
      <c r="HV237" s="673">
        <v>136289.30636757868</v>
      </c>
      <c r="HW237" s="673">
        <v>205761.1660755279</v>
      </c>
      <c r="HX237" s="673">
        <v>136289.30636757868</v>
      </c>
      <c r="HY237" s="673">
        <v>257886.16607552787</v>
      </c>
      <c r="HZ237" s="673">
        <v>138269.91700410171</v>
      </c>
      <c r="IA237" s="673">
        <v>251979.33788025408</v>
      </c>
      <c r="IB237" s="673">
        <v>138269.91700410171</v>
      </c>
      <c r="IC237" s="673">
        <v>136298.05729615252</v>
      </c>
      <c r="ID237" s="673">
        <v>138269.91700410171</v>
      </c>
      <c r="IE237" s="673">
        <v>203798.05729615252</v>
      </c>
      <c r="IF237" s="673">
        <v>138269.91700410171</v>
      </c>
      <c r="IG237" s="673">
        <v>138269.91700410171</v>
      </c>
      <c r="IH237" s="673">
        <v>136298.05729615252</v>
      </c>
      <c r="II237" s="673">
        <v>205769.91700410171</v>
      </c>
      <c r="IJ237" s="673">
        <v>136298.05729615252</v>
      </c>
      <c r="IK237" s="673">
        <v>257894.91700410168</v>
      </c>
      <c r="IL237" s="673">
        <v>138275.8547838474</v>
      </c>
      <c r="IM237" s="673">
        <v>251985.27565999975</v>
      </c>
      <c r="IN237" s="673">
        <v>138275.8547838474</v>
      </c>
      <c r="IO237" s="673">
        <v>136303.99507589819</v>
      </c>
      <c r="IP237" s="673">
        <v>138275.8547838474</v>
      </c>
      <c r="IQ237" s="673">
        <v>203803.99507589819</v>
      </c>
      <c r="IR237" s="673">
        <v>138275.8547838474</v>
      </c>
      <c r="IS237" s="673">
        <v>138275.8547838474</v>
      </c>
      <c r="IT237" s="673">
        <v>136303.99507589819</v>
      </c>
      <c r="IU237" s="673">
        <v>205775.8547838474</v>
      </c>
      <c r="IV237" s="673">
        <v>136303.99507589819</v>
      </c>
      <c r="IW237" s="673">
        <v>257900.8547838474</v>
      </c>
      <c r="IX237" s="673">
        <v>138279.09791097621</v>
      </c>
      <c r="IY237" s="673">
        <v>253960.37849507781</v>
      </c>
      <c r="IZ237" s="673">
        <v>138279.09791097621</v>
      </c>
      <c r="JA237" s="673">
        <v>136307.23820302699</v>
      </c>
      <c r="JB237" s="673">
        <v>138279.09791097621</v>
      </c>
      <c r="JC237" s="673">
        <v>203807.23820302699</v>
      </c>
      <c r="JD237" s="673">
        <v>138279.09791097621</v>
      </c>
      <c r="JE237" s="673">
        <v>138279.09791097621</v>
      </c>
      <c r="JF237" s="673">
        <v>136307.23820302699</v>
      </c>
      <c r="JG237" s="673">
        <v>205779.09791097621</v>
      </c>
      <c r="JH237" s="673">
        <v>136307.23820302699</v>
      </c>
      <c r="JI237" s="673">
        <v>257904.09791097621</v>
      </c>
      <c r="JJ237" s="673">
        <v>138279.74226876482</v>
      </c>
      <c r="JK237" s="673">
        <v>251989.1631449172</v>
      </c>
      <c r="JL237" s="673">
        <v>138279.74226876482</v>
      </c>
      <c r="JM237" s="673">
        <v>136307.8825608156</v>
      </c>
      <c r="JN237" s="673">
        <v>138279.74226876482</v>
      </c>
      <c r="JO237" s="673">
        <v>203807.8825608156</v>
      </c>
      <c r="JP237" s="673">
        <v>138279.74226876482</v>
      </c>
      <c r="JQ237" s="673">
        <v>138279.74226876482</v>
      </c>
      <c r="JR237" s="673">
        <v>136307.8825608156</v>
      </c>
      <c r="JS237" s="673">
        <v>205779.74226876482</v>
      </c>
      <c r="JT237" s="673">
        <v>136307.8825608156</v>
      </c>
      <c r="JU237" s="673">
        <v>257904.74226876482</v>
      </c>
      <c r="JV237" s="673">
        <v>138277.84887888233</v>
      </c>
      <c r="JW237" s="673">
        <v>251987.26975503471</v>
      </c>
      <c r="JX237" s="673">
        <v>138277.84887888233</v>
      </c>
      <c r="JY237" s="673">
        <v>136305.98917093311</v>
      </c>
      <c r="JZ237" s="673">
        <v>138277.84887888233</v>
      </c>
      <c r="KA237" s="673">
        <v>203805.98917093311</v>
      </c>
      <c r="KB237" s="673">
        <v>138277.84887888233</v>
      </c>
      <c r="KC237" s="673">
        <v>138277.84887888233</v>
      </c>
      <c r="KD237" s="673">
        <v>136305.98917093311</v>
      </c>
      <c r="KE237" s="673">
        <v>205777.84887888233</v>
      </c>
      <c r="KF237" s="673">
        <v>136305.98917093311</v>
      </c>
      <c r="KG237" s="673">
        <v>257902.8488788823</v>
      </c>
      <c r="KH237" s="673">
        <v>138273.44018799177</v>
      </c>
      <c r="KI237" s="673">
        <v>251982.86106414412</v>
      </c>
      <c r="KJ237" s="673">
        <v>138273.44018799177</v>
      </c>
      <c r="KK237" s="673">
        <v>136301.58048004255</v>
      </c>
      <c r="KL237" s="673">
        <v>138273.44018799177</v>
      </c>
      <c r="KM237" s="673">
        <v>203801.58048004255</v>
      </c>
      <c r="KN237" s="673">
        <v>138273.44018799177</v>
      </c>
      <c r="KO237" s="673">
        <v>138273.44018799177</v>
      </c>
      <c r="KP237" s="673">
        <v>136301.58048004255</v>
      </c>
      <c r="KQ237" s="673">
        <v>205773.44018799177</v>
      </c>
      <c r="KR237" s="673">
        <v>136301.58048004255</v>
      </c>
      <c r="KS237" s="673">
        <v>257898.44018799174</v>
      </c>
      <c r="KT237" s="673">
        <v>138266.5267820502</v>
      </c>
      <c r="KU237" s="673">
        <v>253947.80736615177</v>
      </c>
      <c r="KV237" s="673">
        <v>138266.5267820502</v>
      </c>
      <c r="KW237" s="673">
        <v>136294.66707410099</v>
      </c>
      <c r="KX237" s="673">
        <v>138266.5267820502</v>
      </c>
      <c r="KY237" s="673">
        <v>203794.66707410099</v>
      </c>
      <c r="KZ237" s="673">
        <v>138266.5267820502</v>
      </c>
      <c r="LA237" s="673">
        <v>138266.5267820502</v>
      </c>
      <c r="LB237" s="673">
        <v>136294.66707410099</v>
      </c>
      <c r="LC237" s="673">
        <v>205766.5267820502</v>
      </c>
      <c r="LD237" s="673">
        <v>136294.66707410099</v>
      </c>
      <c r="LE237" s="673">
        <v>257891.5267820502</v>
      </c>
      <c r="LF237" s="673">
        <v>138257.09713289503</v>
      </c>
      <c r="LG237" s="673">
        <v>251966.51800904737</v>
      </c>
      <c r="LH237" s="673">
        <v>138257.09713289503</v>
      </c>
      <c r="LI237" s="673">
        <v>136285.23742494581</v>
      </c>
      <c r="LJ237" s="673">
        <v>138257.09713289503</v>
      </c>
      <c r="LK237" s="673">
        <v>203785.23742494581</v>
      </c>
      <c r="LL237" s="673">
        <v>138257.09713289503</v>
      </c>
      <c r="LM237" s="673">
        <v>138257.09713289503</v>
      </c>
      <c r="LN237" s="673">
        <v>136285.23742494581</v>
      </c>
      <c r="LO237" s="673">
        <v>205757.09713289503</v>
      </c>
      <c r="LP237" s="673">
        <v>136285.23742494581</v>
      </c>
      <c r="LQ237" s="673">
        <v>257882.097132895</v>
      </c>
      <c r="LR237" s="673">
        <v>138245.15063086367</v>
      </c>
      <c r="LS237" s="673">
        <v>251954.57150701602</v>
      </c>
      <c r="LT237" s="673">
        <v>138245.15063086367</v>
      </c>
      <c r="LU237" s="673">
        <v>136273.29092291446</v>
      </c>
      <c r="LV237" s="673">
        <v>138245.15063086367</v>
      </c>
      <c r="LW237" s="673">
        <v>203773.29092291446</v>
      </c>
      <c r="LX237" s="673">
        <v>138245.15063086367</v>
      </c>
      <c r="LY237" s="673">
        <v>138245.15063086367</v>
      </c>
      <c r="LZ237" s="673">
        <v>136273.29092291446</v>
      </c>
      <c r="MA237" s="673">
        <v>205745.15063086367</v>
      </c>
      <c r="MB237" s="673">
        <v>136273.29092291446</v>
      </c>
      <c r="MC237" s="673">
        <v>257870.15063086367</v>
      </c>
      <c r="MD237" s="673">
        <v>138230.71748195949</v>
      </c>
      <c r="ME237" s="673">
        <v>251940.1383581119</v>
      </c>
      <c r="MF237" s="673">
        <v>138230.71748195949</v>
      </c>
      <c r="MG237" s="673">
        <v>136258.85777401034</v>
      </c>
      <c r="MH237" s="673">
        <v>138230.71748195949</v>
      </c>
      <c r="MI237" s="673">
        <v>203758.85777401034</v>
      </c>
      <c r="MJ237" s="673">
        <v>138230.71748195949</v>
      </c>
      <c r="MK237" s="673">
        <v>138230.71748195949</v>
      </c>
      <c r="ML237" s="673">
        <v>136258.85777401034</v>
      </c>
      <c r="MM237" s="673">
        <v>205730.71748195949</v>
      </c>
      <c r="MN237" s="673">
        <v>136258.85777401034</v>
      </c>
      <c r="MO237" s="673">
        <v>257855.71748195949</v>
      </c>
      <c r="MP237" s="673">
        <v>138213.83243694238</v>
      </c>
      <c r="MQ237" s="673">
        <v>253895.11302104397</v>
      </c>
      <c r="MR237" s="673">
        <v>138213.83243694238</v>
      </c>
      <c r="MS237" s="673">
        <v>136241.97272899316</v>
      </c>
      <c r="MT237" s="673">
        <v>138213.83243694238</v>
      </c>
      <c r="MU237" s="673">
        <v>203741.97272899316</v>
      </c>
      <c r="MV237" s="673">
        <v>138213.83243694238</v>
      </c>
      <c r="MW237" s="673">
        <v>138213.83243694238</v>
      </c>
      <c r="MX237" s="673">
        <v>136241.97272899316</v>
      </c>
      <c r="MY237" s="673">
        <v>205713.83243694238</v>
      </c>
      <c r="MZ237" s="673">
        <v>136241.97272899316</v>
      </c>
      <c r="NA237" s="673">
        <v>257838.83243694238</v>
      </c>
      <c r="NB237" s="673">
        <v>0</v>
      </c>
      <c r="NC237" s="673">
        <v>0</v>
      </c>
      <c r="ND237" s="673">
        <v>0</v>
      </c>
      <c r="NE237" s="673">
        <v>0</v>
      </c>
      <c r="NF237" s="673">
        <v>0</v>
      </c>
      <c r="NG237" s="673">
        <v>0</v>
      </c>
      <c r="NH237" s="673">
        <v>0</v>
      </c>
      <c r="NI237" s="673">
        <v>0</v>
      </c>
      <c r="NJ237" s="673">
        <v>0</v>
      </c>
      <c r="NK237" s="673">
        <v>0</v>
      </c>
      <c r="NL237" s="673">
        <v>0</v>
      </c>
      <c r="NM237" s="673">
        <v>0</v>
      </c>
      <c r="NN237" s="673">
        <v>0</v>
      </c>
      <c r="NO237" s="673">
        <v>0</v>
      </c>
      <c r="NP237" s="673">
        <v>0</v>
      </c>
      <c r="NQ237" s="673">
        <v>0</v>
      </c>
      <c r="NR237" s="673">
        <v>0</v>
      </c>
      <c r="NS237" s="673">
        <v>0</v>
      </c>
      <c r="NT237" s="673">
        <v>0</v>
      </c>
      <c r="NU237" s="673">
        <v>0</v>
      </c>
      <c r="NV237" s="673">
        <v>0</v>
      </c>
      <c r="NW237" s="673">
        <v>0</v>
      </c>
      <c r="NX237" s="673">
        <v>0</v>
      </c>
      <c r="NY237" s="673">
        <v>0</v>
      </c>
      <c r="NZ237" s="673">
        <v>0</v>
      </c>
      <c r="OA237" s="673">
        <v>0</v>
      </c>
      <c r="OB237" s="673">
        <v>0</v>
      </c>
      <c r="OC237" s="673">
        <v>0</v>
      </c>
      <c r="OD237" s="673">
        <v>0</v>
      </c>
      <c r="OE237" s="673">
        <v>0</v>
      </c>
      <c r="OF237" s="673">
        <v>0</v>
      </c>
      <c r="OG237" s="673">
        <v>0</v>
      </c>
      <c r="OH237" s="673">
        <v>0</v>
      </c>
      <c r="OI237" s="673">
        <v>0</v>
      </c>
      <c r="OJ237" s="673">
        <v>0</v>
      </c>
      <c r="OK237" s="673">
        <v>0</v>
      </c>
      <c r="OL237" s="673">
        <v>0</v>
      </c>
      <c r="OM237" s="673">
        <v>0</v>
      </c>
      <c r="ON237" s="673">
        <v>0</v>
      </c>
      <c r="OO237" s="673">
        <v>0</v>
      </c>
      <c r="OP237" s="673">
        <v>0</v>
      </c>
      <c r="OQ237" s="673">
        <v>0</v>
      </c>
      <c r="OR237" s="673">
        <v>0</v>
      </c>
      <c r="OS237" s="673">
        <v>0</v>
      </c>
      <c r="OT237" s="673">
        <v>0</v>
      </c>
      <c r="OU237" s="673">
        <v>0</v>
      </c>
      <c r="OV237" s="673">
        <v>0</v>
      </c>
      <c r="OW237" s="673">
        <v>0</v>
      </c>
      <c r="OX237" s="673">
        <v>0</v>
      </c>
      <c r="OY237" s="673">
        <v>0</v>
      </c>
      <c r="OZ237" s="673">
        <v>0</v>
      </c>
      <c r="PA237" s="673">
        <v>0</v>
      </c>
      <c r="PB237" s="673">
        <v>0</v>
      </c>
      <c r="PC237" s="673">
        <v>0</v>
      </c>
      <c r="PD237" s="673">
        <v>0</v>
      </c>
      <c r="PE237" s="673">
        <v>0</v>
      </c>
      <c r="PF237" s="673">
        <v>0</v>
      </c>
      <c r="PG237" s="673">
        <v>0</v>
      </c>
      <c r="PH237" s="673">
        <v>0</v>
      </c>
      <c r="PI237" s="673">
        <v>0</v>
      </c>
      <c r="PJ237" s="279"/>
      <c r="PK237" s="279"/>
      <c r="PL237" s="279"/>
      <c r="PM237" s="279"/>
      <c r="PN237" s="279"/>
      <c r="PO237" s="279"/>
      <c r="PP237" s="279"/>
      <c r="PQ237" s="279"/>
    </row>
    <row r="238" spans="1:433" ht="16.5" hidden="1" customHeight="1" outlineLevel="2">
      <c r="B238" s="798">
        <v>0</v>
      </c>
      <c r="C238" s="671" t="s">
        <v>636</v>
      </c>
      <c r="D238" s="672"/>
      <c r="E238" s="673" t="s">
        <v>266</v>
      </c>
      <c r="F238" s="673">
        <v>42436.692799107514</v>
      </c>
      <c r="G238" s="673">
        <v>42436.692799107514</v>
      </c>
      <c r="H238" s="673">
        <v>45568.106925703018</v>
      </c>
      <c r="I238" s="673">
        <v>45568.106925703018</v>
      </c>
      <c r="J238" s="673">
        <v>45568.106925703018</v>
      </c>
      <c r="K238" s="673">
        <v>47298.239536761655</v>
      </c>
      <c r="L238" s="673">
        <v>47298.239536761655</v>
      </c>
      <c r="M238" s="673">
        <v>47298.239536761655</v>
      </c>
      <c r="N238" s="673">
        <v>47298.239536761655</v>
      </c>
      <c r="O238" s="673">
        <v>47298.239536761655</v>
      </c>
      <c r="P238" s="673">
        <v>47298.239536761655</v>
      </c>
      <c r="Q238" s="673">
        <v>47298.239536761655</v>
      </c>
      <c r="R238" s="673">
        <v>48376.818649656125</v>
      </c>
      <c r="S238" s="673">
        <v>48376.818649656125</v>
      </c>
      <c r="T238" s="673">
        <v>48376.818649656125</v>
      </c>
      <c r="U238" s="673">
        <v>48376.818649656125</v>
      </c>
      <c r="V238" s="673">
        <v>48376.818649656125</v>
      </c>
      <c r="W238" s="673">
        <v>48376.818649656125</v>
      </c>
      <c r="X238" s="673">
        <v>48376.818649656125</v>
      </c>
      <c r="Y238" s="673">
        <v>48376.818649656125</v>
      </c>
      <c r="Z238" s="673">
        <v>48376.818649656125</v>
      </c>
      <c r="AA238" s="673">
        <v>48376.818649656125</v>
      </c>
      <c r="AB238" s="673">
        <v>48376.818649656125</v>
      </c>
      <c r="AC238" s="673">
        <v>48376.818649656125</v>
      </c>
      <c r="AD238" s="673">
        <v>48655.36196231356</v>
      </c>
      <c r="AE238" s="673">
        <v>48655.36196231356</v>
      </c>
      <c r="AF238" s="673">
        <v>48655.36196231356</v>
      </c>
      <c r="AG238" s="673">
        <v>48655.36196231356</v>
      </c>
      <c r="AH238" s="673">
        <v>48655.36196231356</v>
      </c>
      <c r="AI238" s="673">
        <v>48655.36196231356</v>
      </c>
      <c r="AJ238" s="673">
        <v>48655.36196231356</v>
      </c>
      <c r="AK238" s="673">
        <v>48655.36196231356</v>
      </c>
      <c r="AL238" s="673">
        <v>48655.36196231356</v>
      </c>
      <c r="AM238" s="673">
        <v>48655.36196231356</v>
      </c>
      <c r="AN238" s="673">
        <v>48655.36196231356</v>
      </c>
      <c r="AO238" s="673">
        <v>48655.36196231356</v>
      </c>
      <c r="AP238" s="673">
        <v>50038.781724471868</v>
      </c>
      <c r="AQ238" s="673">
        <v>50038.781724471868</v>
      </c>
      <c r="AR238" s="673">
        <v>50038.781724471868</v>
      </c>
      <c r="AS238" s="673">
        <v>50038.781724471868</v>
      </c>
      <c r="AT238" s="673">
        <v>50038.781724471868</v>
      </c>
      <c r="AU238" s="673">
        <v>50038.781724471868</v>
      </c>
      <c r="AV238" s="673">
        <v>50038.781724471868</v>
      </c>
      <c r="AW238" s="673">
        <v>50038.781724471868</v>
      </c>
      <c r="AX238" s="673">
        <v>50038.781724471868</v>
      </c>
      <c r="AY238" s="673">
        <v>50038.781724471868</v>
      </c>
      <c r="AZ238" s="673">
        <v>50038.781724471868</v>
      </c>
      <c r="BA238" s="673">
        <v>50038.781724471868</v>
      </c>
      <c r="BB238" s="673">
        <v>50082.041055392561</v>
      </c>
      <c r="BC238" s="673">
        <v>50082.041055392561</v>
      </c>
      <c r="BD238" s="673">
        <v>50082.041055392561</v>
      </c>
      <c r="BE238" s="673">
        <v>50082.041055392561</v>
      </c>
      <c r="BF238" s="673">
        <v>50082.041055392561</v>
      </c>
      <c r="BG238" s="673">
        <v>50082.041055392561</v>
      </c>
      <c r="BH238" s="673">
        <v>50082.041055392561</v>
      </c>
      <c r="BI238" s="673">
        <v>50082.041055392561</v>
      </c>
      <c r="BJ238" s="673">
        <v>50082.041055392561</v>
      </c>
      <c r="BK238" s="673">
        <v>50082.041055392561</v>
      </c>
      <c r="BL238" s="673">
        <v>50082.041055392561</v>
      </c>
      <c r="BM238" s="673">
        <v>50082.041055392561</v>
      </c>
      <c r="BN238" s="673">
        <v>50087.333773949707</v>
      </c>
      <c r="BO238" s="673">
        <v>50087.333773949707</v>
      </c>
      <c r="BP238" s="673">
        <v>50087.333773949707</v>
      </c>
      <c r="BQ238" s="673">
        <v>50087.333773949707</v>
      </c>
      <c r="BR238" s="673">
        <v>50087.333773949707</v>
      </c>
      <c r="BS238" s="673">
        <v>50087.333773949707</v>
      </c>
      <c r="BT238" s="673">
        <v>50087.333773949707</v>
      </c>
      <c r="BU238" s="673">
        <v>50087.333773949707</v>
      </c>
      <c r="BV238" s="673">
        <v>50087.333773949707</v>
      </c>
      <c r="BW238" s="673">
        <v>50087.333773949707</v>
      </c>
      <c r="BX238" s="673">
        <v>50087.333773949707</v>
      </c>
      <c r="BY238" s="673">
        <v>50087.333773949707</v>
      </c>
      <c r="BZ238" s="673">
        <v>50092.288326393187</v>
      </c>
      <c r="CA238" s="673">
        <v>50092.288326393187</v>
      </c>
      <c r="CB238" s="673">
        <v>50092.288326393187</v>
      </c>
      <c r="CC238" s="673">
        <v>50092.288326393187</v>
      </c>
      <c r="CD238" s="673">
        <v>50092.288326393187</v>
      </c>
      <c r="CE238" s="673">
        <v>50092.288326393187</v>
      </c>
      <c r="CF238" s="673">
        <v>50092.288326393187</v>
      </c>
      <c r="CG238" s="673">
        <v>50092.288326393187</v>
      </c>
      <c r="CH238" s="673">
        <v>50092.288326393187</v>
      </c>
      <c r="CI238" s="673">
        <v>50092.288326393187</v>
      </c>
      <c r="CJ238" s="673">
        <v>50092.288326393187</v>
      </c>
      <c r="CK238" s="673">
        <v>50092.288326393187</v>
      </c>
      <c r="CL238" s="673">
        <v>50096.914863525715</v>
      </c>
      <c r="CM238" s="673">
        <v>50096.914863525715</v>
      </c>
      <c r="CN238" s="673">
        <v>50096.914863525715</v>
      </c>
      <c r="CO238" s="673">
        <v>50096.914863525715</v>
      </c>
      <c r="CP238" s="673">
        <v>50096.914863525715</v>
      </c>
      <c r="CQ238" s="673">
        <v>50096.914863525715</v>
      </c>
      <c r="CR238" s="673">
        <v>50096.914863525715</v>
      </c>
      <c r="CS238" s="673">
        <v>50096.914863525715</v>
      </c>
      <c r="CT238" s="673">
        <v>50096.914863525715</v>
      </c>
      <c r="CU238" s="673">
        <v>50096.914863525715</v>
      </c>
      <c r="CV238" s="673">
        <v>50096.914863525715</v>
      </c>
      <c r="CW238" s="673">
        <v>50096.914863525715</v>
      </c>
      <c r="CX238" s="673">
        <v>50101.219435203711</v>
      </c>
      <c r="CY238" s="673">
        <v>50101.219435203711</v>
      </c>
      <c r="CZ238" s="673">
        <v>50101.219435203711</v>
      </c>
      <c r="DA238" s="673">
        <v>50101.219435203711</v>
      </c>
      <c r="DB238" s="673">
        <v>50101.219435203711</v>
      </c>
      <c r="DC238" s="673">
        <v>50101.219435203711</v>
      </c>
      <c r="DD238" s="673">
        <v>50101.219435203711</v>
      </c>
      <c r="DE238" s="673">
        <v>50101.219435203711</v>
      </c>
      <c r="DF238" s="673">
        <v>50101.219435203711</v>
      </c>
      <c r="DG238" s="673">
        <v>50101.219435203711</v>
      </c>
      <c r="DH238" s="673">
        <v>50101.219435203711</v>
      </c>
      <c r="DI238" s="673">
        <v>50101.219435203711</v>
      </c>
      <c r="DJ238" s="673">
        <v>50105.202705703632</v>
      </c>
      <c r="DK238" s="673">
        <v>50105.202705703632</v>
      </c>
      <c r="DL238" s="673">
        <v>50105.202705703632</v>
      </c>
      <c r="DM238" s="673">
        <v>50105.202705703632</v>
      </c>
      <c r="DN238" s="673">
        <v>50105.202705703632</v>
      </c>
      <c r="DO238" s="673">
        <v>50105.202705703632</v>
      </c>
      <c r="DP238" s="673">
        <v>50105.202705703632</v>
      </c>
      <c r="DQ238" s="673">
        <v>50105.202705703632</v>
      </c>
      <c r="DR238" s="673">
        <v>50105.202705703632</v>
      </c>
      <c r="DS238" s="673">
        <v>50105.202705703632</v>
      </c>
      <c r="DT238" s="673">
        <v>50105.202705703632</v>
      </c>
      <c r="DU238" s="673">
        <v>50105.202705703632</v>
      </c>
      <c r="DV238" s="673">
        <v>50108.863302553495</v>
      </c>
      <c r="DW238" s="673">
        <v>50108.863302553495</v>
      </c>
      <c r="DX238" s="673">
        <v>50108.863302553495</v>
      </c>
      <c r="DY238" s="673">
        <v>50108.863302553495</v>
      </c>
      <c r="DZ238" s="673">
        <v>50108.863302553495</v>
      </c>
      <c r="EA238" s="673">
        <v>50108.863302553495</v>
      </c>
      <c r="EB238" s="673">
        <v>50108.863302553495</v>
      </c>
      <c r="EC238" s="673">
        <v>50108.863302553495</v>
      </c>
      <c r="ED238" s="673">
        <v>50108.863302553495</v>
      </c>
      <c r="EE238" s="673">
        <v>50108.863302553495</v>
      </c>
      <c r="EF238" s="673">
        <v>50108.863302553495</v>
      </c>
      <c r="EG238" s="673">
        <v>50108.863302553495</v>
      </c>
      <c r="EH238" s="673">
        <v>50112.197624386856</v>
      </c>
      <c r="EI238" s="673">
        <v>50112.197624386856</v>
      </c>
      <c r="EJ238" s="673">
        <v>50112.197624386856</v>
      </c>
      <c r="EK238" s="673">
        <v>50112.197624386856</v>
      </c>
      <c r="EL238" s="673">
        <v>50112.197624386856</v>
      </c>
      <c r="EM238" s="673">
        <v>50112.197624386856</v>
      </c>
      <c r="EN238" s="673">
        <v>50112.197624386856</v>
      </c>
      <c r="EO238" s="673">
        <v>50112.197624386856</v>
      </c>
      <c r="EP238" s="673">
        <v>50112.197624386856</v>
      </c>
      <c r="EQ238" s="673">
        <v>50112.197624386856</v>
      </c>
      <c r="ER238" s="673">
        <v>50112.197624386856</v>
      </c>
      <c r="ES238" s="673">
        <v>50112.197624386856</v>
      </c>
      <c r="ET238" s="673">
        <v>50115.204265792403</v>
      </c>
      <c r="EU238" s="673">
        <v>50115.204265792403</v>
      </c>
      <c r="EV238" s="673">
        <v>50115.204265792403</v>
      </c>
      <c r="EW238" s="673">
        <v>50115.204265792403</v>
      </c>
      <c r="EX238" s="673">
        <v>50115.204265792403</v>
      </c>
      <c r="EY238" s="673">
        <v>50115.204265792403</v>
      </c>
      <c r="EZ238" s="673">
        <v>50115.204265792403</v>
      </c>
      <c r="FA238" s="673">
        <v>50115.204265792403</v>
      </c>
      <c r="FB238" s="673">
        <v>50115.204265792403</v>
      </c>
      <c r="FC238" s="673">
        <v>50115.204265792403</v>
      </c>
      <c r="FD238" s="673">
        <v>50115.204265792403</v>
      </c>
      <c r="FE238" s="673">
        <v>50115.204265792403</v>
      </c>
      <c r="FF238" s="673">
        <v>50117.886432864674</v>
      </c>
      <c r="FG238" s="673">
        <v>50117.886432864674</v>
      </c>
      <c r="FH238" s="673">
        <v>50117.886432864674</v>
      </c>
      <c r="FI238" s="673">
        <v>50117.886432864674</v>
      </c>
      <c r="FJ238" s="673">
        <v>50117.886432864674</v>
      </c>
      <c r="FK238" s="673">
        <v>50117.886432864674</v>
      </c>
      <c r="FL238" s="673">
        <v>50117.886432864674</v>
      </c>
      <c r="FM238" s="673">
        <v>50117.886432864674</v>
      </c>
      <c r="FN238" s="673">
        <v>50117.886432864674</v>
      </c>
      <c r="FO238" s="673">
        <v>50117.886432864674</v>
      </c>
      <c r="FP238" s="673">
        <v>50117.886432864674</v>
      </c>
      <c r="FQ238" s="673">
        <v>50117.886432864674</v>
      </c>
      <c r="FR238" s="673">
        <v>50120.250598181461</v>
      </c>
      <c r="FS238" s="673">
        <v>50120.250598181461</v>
      </c>
      <c r="FT238" s="673">
        <v>50120.250598181461</v>
      </c>
      <c r="FU238" s="673">
        <v>50120.250598181461</v>
      </c>
      <c r="FV238" s="673">
        <v>50120.250598181461</v>
      </c>
      <c r="FW238" s="673">
        <v>50120.250598181461</v>
      </c>
      <c r="FX238" s="673">
        <v>50120.250598181461</v>
      </c>
      <c r="FY238" s="673">
        <v>50120.250598181461</v>
      </c>
      <c r="FZ238" s="673">
        <v>50120.250598181461</v>
      </c>
      <c r="GA238" s="673">
        <v>50120.250598181461</v>
      </c>
      <c r="GB238" s="673">
        <v>50120.250598181461</v>
      </c>
      <c r="GC238" s="673">
        <v>50120.250598181461</v>
      </c>
      <c r="GD238" s="673">
        <v>50122.302663372269</v>
      </c>
      <c r="GE238" s="673">
        <v>50122.302663372269</v>
      </c>
      <c r="GF238" s="673">
        <v>50122.302663372269</v>
      </c>
      <c r="GG238" s="673">
        <v>50122.302663372269</v>
      </c>
      <c r="GH238" s="673">
        <v>50122.302663372269</v>
      </c>
      <c r="GI238" s="673">
        <v>50122.302663372269</v>
      </c>
      <c r="GJ238" s="673">
        <v>50122.302663372269</v>
      </c>
      <c r="GK238" s="673">
        <v>50122.302663372269</v>
      </c>
      <c r="GL238" s="673">
        <v>50122.302663372269</v>
      </c>
      <c r="GM238" s="673">
        <v>50122.302663372269</v>
      </c>
      <c r="GN238" s="673">
        <v>50122.302663372269</v>
      </c>
      <c r="GO238" s="673">
        <v>50122.302663372269</v>
      </c>
      <c r="GP238" s="673">
        <v>50124.04999037672</v>
      </c>
      <c r="GQ238" s="673">
        <v>50124.04999037672</v>
      </c>
      <c r="GR238" s="673">
        <v>50124.04999037672</v>
      </c>
      <c r="GS238" s="673">
        <v>50124.04999037672</v>
      </c>
      <c r="GT238" s="673">
        <v>50124.04999037672</v>
      </c>
      <c r="GU238" s="673">
        <v>50124.04999037672</v>
      </c>
      <c r="GV238" s="673">
        <v>50124.04999037672</v>
      </c>
      <c r="GW238" s="673">
        <v>50124.04999037672</v>
      </c>
      <c r="GX238" s="673">
        <v>50124.04999037672</v>
      </c>
      <c r="GY238" s="673">
        <v>50124.04999037672</v>
      </c>
      <c r="GZ238" s="673">
        <v>50124.04999037672</v>
      </c>
      <c r="HA238" s="673">
        <v>50124.04999037672</v>
      </c>
      <c r="HB238" s="673">
        <v>50125.499447044553</v>
      </c>
      <c r="HC238" s="673">
        <v>50125.499447044553</v>
      </c>
      <c r="HD238" s="673">
        <v>50125.499447044553</v>
      </c>
      <c r="HE238" s="673">
        <v>50125.499447044553</v>
      </c>
      <c r="HF238" s="673">
        <v>50125.499447044553</v>
      </c>
      <c r="HG238" s="673">
        <v>50125.499447044553</v>
      </c>
      <c r="HH238" s="673">
        <v>50125.499447044553</v>
      </c>
      <c r="HI238" s="673">
        <v>50125.499447044553</v>
      </c>
      <c r="HJ238" s="673">
        <v>50125.499447044553</v>
      </c>
      <c r="HK238" s="673">
        <v>50125.499447044553</v>
      </c>
      <c r="HL238" s="673">
        <v>50125.499447044553</v>
      </c>
      <c r="HM238" s="673">
        <v>50125.499447044553</v>
      </c>
      <c r="HN238" s="673">
        <v>50126.654942175956</v>
      </c>
      <c r="HO238" s="673">
        <v>50126.654942175956</v>
      </c>
      <c r="HP238" s="673">
        <v>50126.654942175956</v>
      </c>
      <c r="HQ238" s="673">
        <v>50126.654942175956</v>
      </c>
      <c r="HR238" s="673">
        <v>50126.654942175956</v>
      </c>
      <c r="HS238" s="673">
        <v>50126.654942175956</v>
      </c>
      <c r="HT238" s="673">
        <v>50126.654942175956</v>
      </c>
      <c r="HU238" s="673">
        <v>50126.654942175956</v>
      </c>
      <c r="HV238" s="673">
        <v>50126.654942175956</v>
      </c>
      <c r="HW238" s="673">
        <v>50126.654942175956</v>
      </c>
      <c r="HX238" s="673">
        <v>50126.654942175956</v>
      </c>
      <c r="HY238" s="673">
        <v>50126.654942175956</v>
      </c>
      <c r="HZ238" s="673">
        <v>50127.52174606327</v>
      </c>
      <c r="IA238" s="673">
        <v>50127.52174606327</v>
      </c>
      <c r="IB238" s="673">
        <v>50127.52174606327</v>
      </c>
      <c r="IC238" s="673">
        <v>50127.52174606327</v>
      </c>
      <c r="ID238" s="673">
        <v>50127.52174606327</v>
      </c>
      <c r="IE238" s="673">
        <v>50127.52174606327</v>
      </c>
      <c r="IF238" s="673">
        <v>50127.52174606327</v>
      </c>
      <c r="IG238" s="673">
        <v>50127.52174606327</v>
      </c>
      <c r="IH238" s="673">
        <v>50127.52174606327</v>
      </c>
      <c r="II238" s="673">
        <v>50127.52174606327</v>
      </c>
      <c r="IJ238" s="673">
        <v>50127.52174606327</v>
      </c>
      <c r="IK238" s="673">
        <v>50127.52174606327</v>
      </c>
      <c r="IL238" s="673">
        <v>50128.109899711446</v>
      </c>
      <c r="IM238" s="673">
        <v>50128.109899711446</v>
      </c>
      <c r="IN238" s="673">
        <v>50128.109899711446</v>
      </c>
      <c r="IO238" s="673">
        <v>50128.109899711446</v>
      </c>
      <c r="IP238" s="673">
        <v>50128.109899711446</v>
      </c>
      <c r="IQ238" s="673">
        <v>50128.109899711446</v>
      </c>
      <c r="IR238" s="673">
        <v>50128.109899711446</v>
      </c>
      <c r="IS238" s="673">
        <v>50128.109899711446</v>
      </c>
      <c r="IT238" s="673">
        <v>50128.109899711446</v>
      </c>
      <c r="IU238" s="673">
        <v>50128.109899711446</v>
      </c>
      <c r="IV238" s="673">
        <v>50128.109899711446</v>
      </c>
      <c r="IW238" s="673">
        <v>50128.109899711446</v>
      </c>
      <c r="IX238" s="673">
        <v>50128.431140500768</v>
      </c>
      <c r="IY238" s="673">
        <v>50128.431140500768</v>
      </c>
      <c r="IZ238" s="673">
        <v>50128.431140500768</v>
      </c>
      <c r="JA238" s="673">
        <v>50128.431140500768</v>
      </c>
      <c r="JB238" s="673">
        <v>50128.431140500768</v>
      </c>
      <c r="JC238" s="673">
        <v>50128.431140500768</v>
      </c>
      <c r="JD238" s="673">
        <v>50128.431140500768</v>
      </c>
      <c r="JE238" s="673">
        <v>50128.431140500768</v>
      </c>
      <c r="JF238" s="673">
        <v>50128.431140500768</v>
      </c>
      <c r="JG238" s="673">
        <v>50128.431140500768</v>
      </c>
      <c r="JH238" s="673">
        <v>50128.431140500768</v>
      </c>
      <c r="JI238" s="673">
        <v>50128.431140500768</v>
      </c>
      <c r="JJ238" s="673">
        <v>50128.494965937265</v>
      </c>
      <c r="JK238" s="673">
        <v>50128.494965937265</v>
      </c>
      <c r="JL238" s="673">
        <v>50128.494965937265</v>
      </c>
      <c r="JM238" s="673">
        <v>50128.494965937265</v>
      </c>
      <c r="JN238" s="673">
        <v>50128.494965937265</v>
      </c>
      <c r="JO238" s="673">
        <v>50128.494965937265</v>
      </c>
      <c r="JP238" s="673">
        <v>50128.494965937265</v>
      </c>
      <c r="JQ238" s="673">
        <v>50128.494965937265</v>
      </c>
      <c r="JR238" s="673">
        <v>50128.494965937265</v>
      </c>
      <c r="JS238" s="673">
        <v>50128.494965937265</v>
      </c>
      <c r="JT238" s="673">
        <v>50128.494965937265</v>
      </c>
      <c r="JU238" s="673">
        <v>50128.494965937265</v>
      </c>
      <c r="JV238" s="673">
        <v>50128.307420387493</v>
      </c>
      <c r="JW238" s="673">
        <v>50128.307420387493</v>
      </c>
      <c r="JX238" s="673">
        <v>50128.307420387493</v>
      </c>
      <c r="JY238" s="673">
        <v>50128.307420387493</v>
      </c>
      <c r="JZ238" s="673">
        <v>50128.307420387493</v>
      </c>
      <c r="KA238" s="673">
        <v>50128.307420387493</v>
      </c>
      <c r="KB238" s="673">
        <v>50128.307420387493</v>
      </c>
      <c r="KC238" s="673">
        <v>50128.307420387493</v>
      </c>
      <c r="KD238" s="673">
        <v>50128.307420387493</v>
      </c>
      <c r="KE238" s="673">
        <v>50128.307420387493</v>
      </c>
      <c r="KF238" s="673">
        <v>50128.307420387493</v>
      </c>
      <c r="KG238" s="673">
        <v>50128.307420387493</v>
      </c>
      <c r="KH238" s="673">
        <v>50127.87072725605</v>
      </c>
      <c r="KI238" s="673">
        <v>50127.87072725605</v>
      </c>
      <c r="KJ238" s="673">
        <v>50127.87072725605</v>
      </c>
      <c r="KK238" s="673">
        <v>50127.87072725605</v>
      </c>
      <c r="KL238" s="673">
        <v>50127.87072725605</v>
      </c>
      <c r="KM238" s="673">
        <v>50127.87072725605</v>
      </c>
      <c r="KN238" s="673">
        <v>50127.87072725605</v>
      </c>
      <c r="KO238" s="673">
        <v>50127.87072725605</v>
      </c>
      <c r="KP238" s="673">
        <v>50127.87072725605</v>
      </c>
      <c r="KQ238" s="673">
        <v>50127.87072725605</v>
      </c>
      <c r="KR238" s="673">
        <v>50127.87072725605</v>
      </c>
      <c r="KS238" s="673">
        <v>50127.87072725605</v>
      </c>
      <c r="KT238" s="673">
        <v>50127.185935111513</v>
      </c>
      <c r="KU238" s="673">
        <v>50127.185935111513</v>
      </c>
      <c r="KV238" s="673">
        <v>50127.185935111513</v>
      </c>
      <c r="KW238" s="673">
        <v>50127.185935111513</v>
      </c>
      <c r="KX238" s="673">
        <v>50127.185935111513</v>
      </c>
      <c r="KY238" s="673">
        <v>50127.185935111513</v>
      </c>
      <c r="KZ238" s="673">
        <v>50127.185935111513</v>
      </c>
      <c r="LA238" s="673">
        <v>50127.185935111513</v>
      </c>
      <c r="LB238" s="673">
        <v>50127.185935111513</v>
      </c>
      <c r="LC238" s="673">
        <v>50127.185935111513</v>
      </c>
      <c r="LD238" s="673">
        <v>50127.185935111513</v>
      </c>
      <c r="LE238" s="673">
        <v>50127.185935111513</v>
      </c>
      <c r="LF238" s="673">
        <v>50126.251902057214</v>
      </c>
      <c r="LG238" s="673">
        <v>50126.251902057214</v>
      </c>
      <c r="LH238" s="673">
        <v>50126.251902057214</v>
      </c>
      <c r="LI238" s="673">
        <v>50126.251902057214</v>
      </c>
      <c r="LJ238" s="673">
        <v>50126.251902057214</v>
      </c>
      <c r="LK238" s="673">
        <v>50126.251902057214</v>
      </c>
      <c r="LL238" s="673">
        <v>50126.251902057214</v>
      </c>
      <c r="LM238" s="673">
        <v>50126.251902057214</v>
      </c>
      <c r="LN238" s="673">
        <v>50126.251902057214</v>
      </c>
      <c r="LO238" s="673">
        <v>50126.251902057214</v>
      </c>
      <c r="LP238" s="673">
        <v>50126.251902057214</v>
      </c>
      <c r="LQ238" s="673">
        <v>50126.251902057214</v>
      </c>
      <c r="LR238" s="673">
        <v>50125.06856770438</v>
      </c>
      <c r="LS238" s="673">
        <v>50125.06856770438</v>
      </c>
      <c r="LT238" s="673">
        <v>50125.06856770438</v>
      </c>
      <c r="LU238" s="673">
        <v>50125.06856770438</v>
      </c>
      <c r="LV238" s="673">
        <v>50125.06856770438</v>
      </c>
      <c r="LW238" s="673">
        <v>50125.06856770438</v>
      </c>
      <c r="LX238" s="673">
        <v>50125.06856770438</v>
      </c>
      <c r="LY238" s="673">
        <v>50125.06856770438</v>
      </c>
      <c r="LZ238" s="673">
        <v>50125.06856770438</v>
      </c>
      <c r="MA238" s="673">
        <v>50125.06856770438</v>
      </c>
      <c r="MB238" s="673">
        <v>50125.06856770438</v>
      </c>
      <c r="MC238" s="673">
        <v>50125.06856770438</v>
      </c>
      <c r="MD238" s="673">
        <v>50123.638924041894</v>
      </c>
      <c r="ME238" s="673">
        <v>50123.638924041894</v>
      </c>
      <c r="MF238" s="673">
        <v>50123.638924041894</v>
      </c>
      <c r="MG238" s="673">
        <v>50123.638924041894</v>
      </c>
      <c r="MH238" s="673">
        <v>50123.638924041894</v>
      </c>
      <c r="MI238" s="673">
        <v>50123.638924041894</v>
      </c>
      <c r="MJ238" s="673">
        <v>50123.638924041894</v>
      </c>
      <c r="MK238" s="673">
        <v>50123.638924041894</v>
      </c>
      <c r="ML238" s="673">
        <v>50123.638924041894</v>
      </c>
      <c r="MM238" s="673">
        <v>50123.638924041894</v>
      </c>
      <c r="MN238" s="673">
        <v>50123.638924041894</v>
      </c>
      <c r="MO238" s="673">
        <v>50123.638924041894</v>
      </c>
      <c r="MP238" s="673">
        <v>50121.966413229486</v>
      </c>
      <c r="MQ238" s="673">
        <v>50121.966413229486</v>
      </c>
      <c r="MR238" s="673">
        <v>50121.966413229486</v>
      </c>
      <c r="MS238" s="673">
        <v>50121.966413229486</v>
      </c>
      <c r="MT238" s="673">
        <v>50121.966413229486</v>
      </c>
      <c r="MU238" s="673">
        <v>50121.966413229486</v>
      </c>
      <c r="MV238" s="673">
        <v>50121.966413229486</v>
      </c>
      <c r="MW238" s="673">
        <v>50121.966413229486</v>
      </c>
      <c r="MX238" s="673">
        <v>50121.966413229486</v>
      </c>
      <c r="MY238" s="673">
        <v>50121.966413229486</v>
      </c>
      <c r="MZ238" s="673">
        <v>50121.966413229486</v>
      </c>
      <c r="NA238" s="673">
        <v>50121.966413229486</v>
      </c>
      <c r="NB238" s="673">
        <v>0</v>
      </c>
      <c r="NC238" s="673">
        <v>0</v>
      </c>
      <c r="ND238" s="673">
        <v>0</v>
      </c>
      <c r="NE238" s="673">
        <v>0</v>
      </c>
      <c r="NF238" s="673">
        <v>0</v>
      </c>
      <c r="NG238" s="673">
        <v>0</v>
      </c>
      <c r="NH238" s="673">
        <v>0</v>
      </c>
      <c r="NI238" s="673">
        <v>0</v>
      </c>
      <c r="NJ238" s="673">
        <v>0</v>
      </c>
      <c r="NK238" s="673">
        <v>0</v>
      </c>
      <c r="NL238" s="673">
        <v>0</v>
      </c>
      <c r="NM238" s="673">
        <v>0</v>
      </c>
      <c r="NN238" s="673">
        <v>0</v>
      </c>
      <c r="NO238" s="673">
        <v>0</v>
      </c>
      <c r="NP238" s="673">
        <v>0</v>
      </c>
      <c r="NQ238" s="673">
        <v>0</v>
      </c>
      <c r="NR238" s="673">
        <v>0</v>
      </c>
      <c r="NS238" s="673">
        <v>0</v>
      </c>
      <c r="NT238" s="673">
        <v>0</v>
      </c>
      <c r="NU238" s="673">
        <v>0</v>
      </c>
      <c r="NV238" s="673">
        <v>0</v>
      </c>
      <c r="NW238" s="673">
        <v>0</v>
      </c>
      <c r="NX238" s="673">
        <v>0</v>
      </c>
      <c r="NY238" s="673">
        <v>0</v>
      </c>
      <c r="NZ238" s="673">
        <v>0</v>
      </c>
      <c r="OA238" s="673">
        <v>0</v>
      </c>
      <c r="OB238" s="673">
        <v>0</v>
      </c>
      <c r="OC238" s="673">
        <v>0</v>
      </c>
      <c r="OD238" s="673">
        <v>0</v>
      </c>
      <c r="OE238" s="673">
        <v>0</v>
      </c>
      <c r="OF238" s="673">
        <v>0</v>
      </c>
      <c r="OG238" s="673">
        <v>0</v>
      </c>
      <c r="OH238" s="673">
        <v>0</v>
      </c>
      <c r="OI238" s="673">
        <v>0</v>
      </c>
      <c r="OJ238" s="673">
        <v>0</v>
      </c>
      <c r="OK238" s="673">
        <v>0</v>
      </c>
      <c r="OL238" s="673">
        <v>0</v>
      </c>
      <c r="OM238" s="673">
        <v>0</v>
      </c>
      <c r="ON238" s="673">
        <v>0</v>
      </c>
      <c r="OO238" s="673">
        <v>0</v>
      </c>
      <c r="OP238" s="673">
        <v>0</v>
      </c>
      <c r="OQ238" s="673">
        <v>0</v>
      </c>
      <c r="OR238" s="673">
        <v>0</v>
      </c>
      <c r="OS238" s="673">
        <v>0</v>
      </c>
      <c r="OT238" s="673">
        <v>0</v>
      </c>
      <c r="OU238" s="673">
        <v>0</v>
      </c>
      <c r="OV238" s="673">
        <v>0</v>
      </c>
      <c r="OW238" s="673">
        <v>0</v>
      </c>
      <c r="OX238" s="673">
        <v>0</v>
      </c>
      <c r="OY238" s="673">
        <v>0</v>
      </c>
      <c r="OZ238" s="673">
        <v>0</v>
      </c>
      <c r="PA238" s="673">
        <v>0</v>
      </c>
      <c r="PB238" s="673">
        <v>0</v>
      </c>
      <c r="PC238" s="673">
        <v>0</v>
      </c>
      <c r="PD238" s="673">
        <v>0</v>
      </c>
      <c r="PE238" s="673">
        <v>0</v>
      </c>
      <c r="PF238" s="673">
        <v>0</v>
      </c>
      <c r="PG238" s="673">
        <v>0</v>
      </c>
      <c r="PH238" s="673">
        <v>0</v>
      </c>
      <c r="PI238" s="673">
        <v>0</v>
      </c>
      <c r="PJ238" s="279"/>
      <c r="PK238" s="279"/>
      <c r="PL238" s="279"/>
      <c r="PM238" s="279"/>
      <c r="PN238" s="279"/>
      <c r="PO238" s="279"/>
      <c r="PP238" s="279"/>
      <c r="PQ238" s="279"/>
    </row>
    <row r="239" spans="1:433" s="490" customFormat="1" ht="16.5" hidden="1" customHeight="1" outlineLevel="2">
      <c r="A239" s="464"/>
      <c r="B239" s="798">
        <v>0</v>
      </c>
      <c r="C239" s="671" t="s">
        <v>27</v>
      </c>
      <c r="D239" s="672"/>
      <c r="E239" s="673" t="s">
        <v>266</v>
      </c>
      <c r="F239" s="673">
        <v>104489.72994293274</v>
      </c>
      <c r="G239" s="673">
        <v>104489.72994293274</v>
      </c>
      <c r="H239" s="673">
        <v>186469.00248593686</v>
      </c>
      <c r="I239" s="673">
        <v>186469.00248593686</v>
      </c>
      <c r="J239" s="673">
        <v>186469.00248593686</v>
      </c>
      <c r="K239" s="673">
        <v>251676.47778593685</v>
      </c>
      <c r="L239" s="673">
        <v>278799.57858593686</v>
      </c>
      <c r="M239" s="673">
        <v>278799.57858593686</v>
      </c>
      <c r="N239" s="673">
        <v>278799.57858593686</v>
      </c>
      <c r="O239" s="673">
        <v>278799.57858593686</v>
      </c>
      <c r="P239" s="673">
        <v>278799.57858593686</v>
      </c>
      <c r="Q239" s="673">
        <v>278799.57858593686</v>
      </c>
      <c r="R239" s="673">
        <v>300942.72330019833</v>
      </c>
      <c r="S239" s="673">
        <v>300942.72330019833</v>
      </c>
      <c r="T239" s="673">
        <v>300942.72330019833</v>
      </c>
      <c r="U239" s="673">
        <v>300942.72330019833</v>
      </c>
      <c r="V239" s="673">
        <v>300942.72330019833</v>
      </c>
      <c r="W239" s="673">
        <v>300942.72330019833</v>
      </c>
      <c r="X239" s="673">
        <v>300942.72330019833</v>
      </c>
      <c r="Y239" s="673">
        <v>300942.72330019833</v>
      </c>
      <c r="Z239" s="673">
        <v>300942.72330019833</v>
      </c>
      <c r="AA239" s="673">
        <v>300942.72330019833</v>
      </c>
      <c r="AB239" s="673">
        <v>300942.72330019833</v>
      </c>
      <c r="AC239" s="673">
        <v>300942.72330019833</v>
      </c>
      <c r="AD239" s="673">
        <v>317820.54175649839</v>
      </c>
      <c r="AE239" s="673">
        <v>317820.54175649839</v>
      </c>
      <c r="AF239" s="673">
        <v>317820.54175649839</v>
      </c>
      <c r="AG239" s="673">
        <v>317820.54175649839</v>
      </c>
      <c r="AH239" s="673">
        <v>317820.54175649839</v>
      </c>
      <c r="AI239" s="673">
        <v>317820.54175649839</v>
      </c>
      <c r="AJ239" s="673">
        <v>317820.54175649839</v>
      </c>
      <c r="AK239" s="673">
        <v>317820.54175649839</v>
      </c>
      <c r="AL239" s="673">
        <v>317820.54175649839</v>
      </c>
      <c r="AM239" s="673">
        <v>317820.54175649839</v>
      </c>
      <c r="AN239" s="673">
        <v>317820.54175649839</v>
      </c>
      <c r="AO239" s="673">
        <v>317820.54175649839</v>
      </c>
      <c r="AP239" s="673">
        <v>319058.99997110048</v>
      </c>
      <c r="AQ239" s="673">
        <v>319058.99997110048</v>
      </c>
      <c r="AR239" s="673">
        <v>319058.99997110048</v>
      </c>
      <c r="AS239" s="673">
        <v>319058.99997110048</v>
      </c>
      <c r="AT239" s="673">
        <v>319058.99997110048</v>
      </c>
      <c r="AU239" s="673">
        <v>319058.99997110048</v>
      </c>
      <c r="AV239" s="673">
        <v>319058.99997110048</v>
      </c>
      <c r="AW239" s="673">
        <v>319058.99997110048</v>
      </c>
      <c r="AX239" s="673">
        <v>319058.99997110048</v>
      </c>
      <c r="AY239" s="673">
        <v>319058.99997110048</v>
      </c>
      <c r="AZ239" s="673">
        <v>319058.99997110048</v>
      </c>
      <c r="BA239" s="673">
        <v>319058.99997110048</v>
      </c>
      <c r="BB239" s="673">
        <v>319058.99997110048</v>
      </c>
      <c r="BC239" s="673">
        <v>319058.99997110048</v>
      </c>
      <c r="BD239" s="673">
        <v>319058.99997110048</v>
      </c>
      <c r="BE239" s="673">
        <v>319058.99997110048</v>
      </c>
      <c r="BF239" s="673">
        <v>319058.99997110048</v>
      </c>
      <c r="BG239" s="673">
        <v>319058.99997110048</v>
      </c>
      <c r="BH239" s="673">
        <v>319058.99997110048</v>
      </c>
      <c r="BI239" s="673">
        <v>319058.99997110048</v>
      </c>
      <c r="BJ239" s="673">
        <v>319058.99997110048</v>
      </c>
      <c r="BK239" s="673">
        <v>319058.99997110048</v>
      </c>
      <c r="BL239" s="673">
        <v>319058.99997110048</v>
      </c>
      <c r="BM239" s="673">
        <v>319058.99997110048</v>
      </c>
      <c r="BN239" s="673">
        <v>319058.99997110048</v>
      </c>
      <c r="BO239" s="673">
        <v>319058.99997110048</v>
      </c>
      <c r="BP239" s="673">
        <v>319058.99997110048</v>
      </c>
      <c r="BQ239" s="673">
        <v>319058.99997110048</v>
      </c>
      <c r="BR239" s="673">
        <v>319058.99997110048</v>
      </c>
      <c r="BS239" s="673">
        <v>319058.99997110048</v>
      </c>
      <c r="BT239" s="673">
        <v>319058.99997110048</v>
      </c>
      <c r="BU239" s="673">
        <v>319058.99997110048</v>
      </c>
      <c r="BV239" s="673">
        <v>319058.99997110048</v>
      </c>
      <c r="BW239" s="673">
        <v>319058.99997110048</v>
      </c>
      <c r="BX239" s="673">
        <v>319058.99997110048</v>
      </c>
      <c r="BY239" s="673">
        <v>319058.99997110048</v>
      </c>
      <c r="BZ239" s="673">
        <v>319058.99997110048</v>
      </c>
      <c r="CA239" s="673">
        <v>319058.99997110048</v>
      </c>
      <c r="CB239" s="673">
        <v>319058.99997110048</v>
      </c>
      <c r="CC239" s="673">
        <v>319058.99997110048</v>
      </c>
      <c r="CD239" s="673">
        <v>319058.99997110048</v>
      </c>
      <c r="CE239" s="673">
        <v>319058.99997110048</v>
      </c>
      <c r="CF239" s="673">
        <v>319058.99997110048</v>
      </c>
      <c r="CG239" s="673">
        <v>319058.99997110048</v>
      </c>
      <c r="CH239" s="673">
        <v>319058.99997110048</v>
      </c>
      <c r="CI239" s="673">
        <v>319058.99997110048</v>
      </c>
      <c r="CJ239" s="673">
        <v>319058.99997110048</v>
      </c>
      <c r="CK239" s="673">
        <v>319058.99997110048</v>
      </c>
      <c r="CL239" s="673">
        <v>319058.99997110048</v>
      </c>
      <c r="CM239" s="673">
        <v>319058.99997110048</v>
      </c>
      <c r="CN239" s="673">
        <v>319058.99997110048</v>
      </c>
      <c r="CO239" s="673">
        <v>319058.99997110048</v>
      </c>
      <c r="CP239" s="673">
        <v>319058.99997110048</v>
      </c>
      <c r="CQ239" s="673">
        <v>319058.99997110048</v>
      </c>
      <c r="CR239" s="673">
        <v>319058.99997110048</v>
      </c>
      <c r="CS239" s="673">
        <v>319058.99997110048</v>
      </c>
      <c r="CT239" s="673">
        <v>319058.99997110048</v>
      </c>
      <c r="CU239" s="673">
        <v>319058.99997110048</v>
      </c>
      <c r="CV239" s="673">
        <v>319058.99997110048</v>
      </c>
      <c r="CW239" s="673">
        <v>319058.99997110048</v>
      </c>
      <c r="CX239" s="673">
        <v>319058.99997110048</v>
      </c>
      <c r="CY239" s="673">
        <v>319058.99997110048</v>
      </c>
      <c r="CZ239" s="673">
        <v>319058.99997110048</v>
      </c>
      <c r="DA239" s="673">
        <v>319058.99997110048</v>
      </c>
      <c r="DB239" s="673">
        <v>319058.99997110048</v>
      </c>
      <c r="DC239" s="673">
        <v>319058.99997110048</v>
      </c>
      <c r="DD239" s="673">
        <v>319058.99997110048</v>
      </c>
      <c r="DE239" s="673">
        <v>319058.99997110048</v>
      </c>
      <c r="DF239" s="673">
        <v>319058.99997110048</v>
      </c>
      <c r="DG239" s="673">
        <v>319058.99997110048</v>
      </c>
      <c r="DH239" s="673">
        <v>319058.99997110048</v>
      </c>
      <c r="DI239" s="673">
        <v>319058.99997110048</v>
      </c>
      <c r="DJ239" s="673">
        <v>319058.99997110048</v>
      </c>
      <c r="DK239" s="673">
        <v>319058.99997110048</v>
      </c>
      <c r="DL239" s="673">
        <v>319058.99997110048</v>
      </c>
      <c r="DM239" s="673">
        <v>319058.99997110048</v>
      </c>
      <c r="DN239" s="673">
        <v>319058.99997110048</v>
      </c>
      <c r="DO239" s="673">
        <v>319058.99997110048</v>
      </c>
      <c r="DP239" s="673">
        <v>319058.99997110048</v>
      </c>
      <c r="DQ239" s="673">
        <v>319058.99997110048</v>
      </c>
      <c r="DR239" s="673">
        <v>319058.99997110048</v>
      </c>
      <c r="DS239" s="673">
        <v>319058.99997110048</v>
      </c>
      <c r="DT239" s="673">
        <v>319058.99997110048</v>
      </c>
      <c r="DU239" s="673">
        <v>319058.99997110048</v>
      </c>
      <c r="DV239" s="673">
        <v>319058.99997110048</v>
      </c>
      <c r="DW239" s="673">
        <v>319058.99997110048</v>
      </c>
      <c r="DX239" s="673">
        <v>319058.99997110048</v>
      </c>
      <c r="DY239" s="673">
        <v>319058.99997110048</v>
      </c>
      <c r="DZ239" s="673">
        <v>319058.99997110048</v>
      </c>
      <c r="EA239" s="673">
        <v>319058.99997110048</v>
      </c>
      <c r="EB239" s="673">
        <v>319058.99997110048</v>
      </c>
      <c r="EC239" s="673">
        <v>319058.99997110048</v>
      </c>
      <c r="ED239" s="673">
        <v>319058.99997110048</v>
      </c>
      <c r="EE239" s="673">
        <v>319058.99997110048</v>
      </c>
      <c r="EF239" s="673">
        <v>319058.99997110048</v>
      </c>
      <c r="EG239" s="673">
        <v>319058.99997110048</v>
      </c>
      <c r="EH239" s="673">
        <v>319058.99997110048</v>
      </c>
      <c r="EI239" s="673">
        <v>319058.99997110048</v>
      </c>
      <c r="EJ239" s="673">
        <v>319058.99997110048</v>
      </c>
      <c r="EK239" s="673">
        <v>319058.99997110048</v>
      </c>
      <c r="EL239" s="673">
        <v>319058.99997110048</v>
      </c>
      <c r="EM239" s="673">
        <v>319058.99997110048</v>
      </c>
      <c r="EN239" s="673">
        <v>319058.99997110048</v>
      </c>
      <c r="EO239" s="673">
        <v>319058.99997110048</v>
      </c>
      <c r="EP239" s="673">
        <v>319058.99997110048</v>
      </c>
      <c r="EQ239" s="673">
        <v>319058.99997110048</v>
      </c>
      <c r="ER239" s="673">
        <v>319058.99997110048</v>
      </c>
      <c r="ES239" s="673">
        <v>319058.99997110048</v>
      </c>
      <c r="ET239" s="673">
        <v>319058.99997110048</v>
      </c>
      <c r="EU239" s="673">
        <v>319058.99997110048</v>
      </c>
      <c r="EV239" s="673">
        <v>319058.99997110048</v>
      </c>
      <c r="EW239" s="673">
        <v>319058.99997110048</v>
      </c>
      <c r="EX239" s="673">
        <v>319058.99997110048</v>
      </c>
      <c r="EY239" s="673">
        <v>319058.99997110048</v>
      </c>
      <c r="EZ239" s="673">
        <v>319058.99997110048</v>
      </c>
      <c r="FA239" s="673">
        <v>319058.99997110048</v>
      </c>
      <c r="FB239" s="673">
        <v>319058.99997110048</v>
      </c>
      <c r="FC239" s="673">
        <v>319058.99997110048</v>
      </c>
      <c r="FD239" s="673">
        <v>319058.99997110048</v>
      </c>
      <c r="FE239" s="673">
        <v>319058.99997110048</v>
      </c>
      <c r="FF239" s="673">
        <v>319058.99997110048</v>
      </c>
      <c r="FG239" s="673">
        <v>319058.99997110048</v>
      </c>
      <c r="FH239" s="673">
        <v>319058.99997110048</v>
      </c>
      <c r="FI239" s="673">
        <v>319058.99997110048</v>
      </c>
      <c r="FJ239" s="673">
        <v>319058.99997110048</v>
      </c>
      <c r="FK239" s="673">
        <v>319058.99997110048</v>
      </c>
      <c r="FL239" s="673">
        <v>319058.99997110048</v>
      </c>
      <c r="FM239" s="673">
        <v>319058.99997110048</v>
      </c>
      <c r="FN239" s="673">
        <v>319058.99997110048</v>
      </c>
      <c r="FO239" s="673">
        <v>319058.99997110048</v>
      </c>
      <c r="FP239" s="673">
        <v>319058.99997110048</v>
      </c>
      <c r="FQ239" s="673">
        <v>319058.99997110048</v>
      </c>
      <c r="FR239" s="673">
        <v>319058.99997110048</v>
      </c>
      <c r="FS239" s="673">
        <v>319058.99997110048</v>
      </c>
      <c r="FT239" s="673">
        <v>319058.99997110048</v>
      </c>
      <c r="FU239" s="673">
        <v>319058.99997110048</v>
      </c>
      <c r="FV239" s="673">
        <v>319058.99997110048</v>
      </c>
      <c r="FW239" s="673">
        <v>319058.99997110048</v>
      </c>
      <c r="FX239" s="673">
        <v>319058.99997110048</v>
      </c>
      <c r="FY239" s="673">
        <v>319058.99997110048</v>
      </c>
      <c r="FZ239" s="673">
        <v>319058.99997110048</v>
      </c>
      <c r="GA239" s="673">
        <v>319058.99997110048</v>
      </c>
      <c r="GB239" s="673">
        <v>319058.99997110048</v>
      </c>
      <c r="GC239" s="673">
        <v>319058.99997110048</v>
      </c>
      <c r="GD239" s="673">
        <v>319058.99997110048</v>
      </c>
      <c r="GE239" s="673">
        <v>319058.99997110048</v>
      </c>
      <c r="GF239" s="673">
        <v>319058.99997110048</v>
      </c>
      <c r="GG239" s="673">
        <v>319058.99997110048</v>
      </c>
      <c r="GH239" s="673">
        <v>319058.99997110048</v>
      </c>
      <c r="GI239" s="673">
        <v>319058.99997110048</v>
      </c>
      <c r="GJ239" s="673">
        <v>319058.99997110048</v>
      </c>
      <c r="GK239" s="673">
        <v>319058.99997110048</v>
      </c>
      <c r="GL239" s="673">
        <v>319058.99997110048</v>
      </c>
      <c r="GM239" s="673">
        <v>319058.99997110048</v>
      </c>
      <c r="GN239" s="673">
        <v>319058.99997110048</v>
      </c>
      <c r="GO239" s="673">
        <v>319058.99997110048</v>
      </c>
      <c r="GP239" s="673">
        <v>319058.99997110048</v>
      </c>
      <c r="GQ239" s="673">
        <v>319058.99997110048</v>
      </c>
      <c r="GR239" s="673">
        <v>319058.99997110048</v>
      </c>
      <c r="GS239" s="673">
        <v>319058.99997110048</v>
      </c>
      <c r="GT239" s="673">
        <v>319058.99997110048</v>
      </c>
      <c r="GU239" s="673">
        <v>319058.99997110048</v>
      </c>
      <c r="GV239" s="673">
        <v>319058.99997110048</v>
      </c>
      <c r="GW239" s="673">
        <v>319058.99997110048</v>
      </c>
      <c r="GX239" s="673">
        <v>319058.99997110048</v>
      </c>
      <c r="GY239" s="673">
        <v>319058.99997110048</v>
      </c>
      <c r="GZ239" s="673">
        <v>319058.99997110048</v>
      </c>
      <c r="HA239" s="673">
        <v>319058.99997110048</v>
      </c>
      <c r="HB239" s="673">
        <v>319058.99997110048</v>
      </c>
      <c r="HC239" s="673">
        <v>319058.99997110048</v>
      </c>
      <c r="HD239" s="673">
        <v>319058.99997110048</v>
      </c>
      <c r="HE239" s="673">
        <v>319058.99997110048</v>
      </c>
      <c r="HF239" s="673">
        <v>319058.99997110048</v>
      </c>
      <c r="HG239" s="673">
        <v>319058.99997110048</v>
      </c>
      <c r="HH239" s="673">
        <v>319058.99997110048</v>
      </c>
      <c r="HI239" s="673">
        <v>319058.99997110048</v>
      </c>
      <c r="HJ239" s="673">
        <v>319058.99997110048</v>
      </c>
      <c r="HK239" s="673">
        <v>319058.99997110048</v>
      </c>
      <c r="HL239" s="673">
        <v>319058.99997110048</v>
      </c>
      <c r="HM239" s="673">
        <v>319058.99997110048</v>
      </c>
      <c r="HN239" s="673">
        <v>319058.99997110048</v>
      </c>
      <c r="HO239" s="673">
        <v>319058.99997110048</v>
      </c>
      <c r="HP239" s="673">
        <v>319058.99997110048</v>
      </c>
      <c r="HQ239" s="673">
        <v>319058.99997110048</v>
      </c>
      <c r="HR239" s="673">
        <v>319058.99997110048</v>
      </c>
      <c r="HS239" s="673">
        <v>319058.99997110048</v>
      </c>
      <c r="HT239" s="673">
        <v>319058.99997110048</v>
      </c>
      <c r="HU239" s="673">
        <v>319058.99997110048</v>
      </c>
      <c r="HV239" s="673">
        <v>319058.99997110048</v>
      </c>
      <c r="HW239" s="673">
        <v>319058.99997110048</v>
      </c>
      <c r="HX239" s="673">
        <v>319058.99997110048</v>
      </c>
      <c r="HY239" s="673">
        <v>319058.99997110048</v>
      </c>
      <c r="HZ239" s="673">
        <v>319058.99997110048</v>
      </c>
      <c r="IA239" s="673">
        <v>319058.99997110048</v>
      </c>
      <c r="IB239" s="673">
        <v>319058.99997110048</v>
      </c>
      <c r="IC239" s="673">
        <v>319058.99997110048</v>
      </c>
      <c r="ID239" s="673">
        <v>319058.99997110048</v>
      </c>
      <c r="IE239" s="673">
        <v>319058.99997110048</v>
      </c>
      <c r="IF239" s="673">
        <v>319058.99997110048</v>
      </c>
      <c r="IG239" s="673">
        <v>319058.99997110048</v>
      </c>
      <c r="IH239" s="673">
        <v>319058.99997110048</v>
      </c>
      <c r="II239" s="673">
        <v>319058.99997110048</v>
      </c>
      <c r="IJ239" s="673">
        <v>319058.99997110048</v>
      </c>
      <c r="IK239" s="673">
        <v>319058.99997110048</v>
      </c>
      <c r="IL239" s="673">
        <v>319058.99997110048</v>
      </c>
      <c r="IM239" s="673">
        <v>319058.99997110048</v>
      </c>
      <c r="IN239" s="673">
        <v>319058.99997110048</v>
      </c>
      <c r="IO239" s="673">
        <v>319058.99997110048</v>
      </c>
      <c r="IP239" s="673">
        <v>319058.99997110048</v>
      </c>
      <c r="IQ239" s="673">
        <v>319058.99997110048</v>
      </c>
      <c r="IR239" s="673">
        <v>319058.99997110048</v>
      </c>
      <c r="IS239" s="673">
        <v>319058.99997110048</v>
      </c>
      <c r="IT239" s="673">
        <v>319058.99997110048</v>
      </c>
      <c r="IU239" s="673">
        <v>319058.99997110048</v>
      </c>
      <c r="IV239" s="673">
        <v>319058.99997110048</v>
      </c>
      <c r="IW239" s="673">
        <v>319058.99997110048</v>
      </c>
      <c r="IX239" s="673">
        <v>319058.99997110048</v>
      </c>
      <c r="IY239" s="673">
        <v>319058.99997110048</v>
      </c>
      <c r="IZ239" s="673">
        <v>319058.99997110048</v>
      </c>
      <c r="JA239" s="673">
        <v>319058.99997110048</v>
      </c>
      <c r="JB239" s="673">
        <v>319058.99997110048</v>
      </c>
      <c r="JC239" s="673">
        <v>319058.99997110048</v>
      </c>
      <c r="JD239" s="673">
        <v>319058.99997110048</v>
      </c>
      <c r="JE239" s="673">
        <v>319058.99997110048</v>
      </c>
      <c r="JF239" s="673">
        <v>319058.99997110048</v>
      </c>
      <c r="JG239" s="673">
        <v>319058.99997110048</v>
      </c>
      <c r="JH239" s="673">
        <v>319058.99997110048</v>
      </c>
      <c r="JI239" s="673">
        <v>319058.99997110048</v>
      </c>
      <c r="JJ239" s="673">
        <v>319058.99997110048</v>
      </c>
      <c r="JK239" s="673">
        <v>319058.99997110048</v>
      </c>
      <c r="JL239" s="673">
        <v>319058.99997110048</v>
      </c>
      <c r="JM239" s="673">
        <v>319058.99997110048</v>
      </c>
      <c r="JN239" s="673">
        <v>319058.99997110048</v>
      </c>
      <c r="JO239" s="673">
        <v>319058.99997110048</v>
      </c>
      <c r="JP239" s="673">
        <v>319058.99997110048</v>
      </c>
      <c r="JQ239" s="673">
        <v>319058.99997110048</v>
      </c>
      <c r="JR239" s="673">
        <v>319058.99997110048</v>
      </c>
      <c r="JS239" s="673">
        <v>319058.99997110048</v>
      </c>
      <c r="JT239" s="673">
        <v>319058.99997110048</v>
      </c>
      <c r="JU239" s="673">
        <v>319058.99997110048</v>
      </c>
      <c r="JV239" s="673">
        <v>319058.99997110048</v>
      </c>
      <c r="JW239" s="673">
        <v>319058.99997110048</v>
      </c>
      <c r="JX239" s="673">
        <v>319058.99997110048</v>
      </c>
      <c r="JY239" s="673">
        <v>319058.99997110048</v>
      </c>
      <c r="JZ239" s="673">
        <v>319058.99997110048</v>
      </c>
      <c r="KA239" s="673">
        <v>319058.99997110048</v>
      </c>
      <c r="KB239" s="673">
        <v>319058.99997110048</v>
      </c>
      <c r="KC239" s="673">
        <v>319058.99997110048</v>
      </c>
      <c r="KD239" s="673">
        <v>319058.99997110048</v>
      </c>
      <c r="KE239" s="673">
        <v>319058.99997110048</v>
      </c>
      <c r="KF239" s="673">
        <v>319058.99997110048</v>
      </c>
      <c r="KG239" s="673">
        <v>319058.99997110048</v>
      </c>
      <c r="KH239" s="673">
        <v>319058.99997110048</v>
      </c>
      <c r="KI239" s="673">
        <v>319058.99997110048</v>
      </c>
      <c r="KJ239" s="673">
        <v>319058.99997110048</v>
      </c>
      <c r="KK239" s="673">
        <v>319058.99997110048</v>
      </c>
      <c r="KL239" s="673">
        <v>319058.99997110048</v>
      </c>
      <c r="KM239" s="673">
        <v>319058.99997110048</v>
      </c>
      <c r="KN239" s="673">
        <v>319058.99997110048</v>
      </c>
      <c r="KO239" s="673">
        <v>319058.99997110048</v>
      </c>
      <c r="KP239" s="673">
        <v>319058.99997110048</v>
      </c>
      <c r="KQ239" s="673">
        <v>319058.99997110048</v>
      </c>
      <c r="KR239" s="673">
        <v>319058.99997110048</v>
      </c>
      <c r="KS239" s="673">
        <v>319058.99997110048</v>
      </c>
      <c r="KT239" s="673">
        <v>319058.99997110048</v>
      </c>
      <c r="KU239" s="673">
        <v>319058.99997110048</v>
      </c>
      <c r="KV239" s="673">
        <v>319058.99997110048</v>
      </c>
      <c r="KW239" s="673">
        <v>319058.99997110048</v>
      </c>
      <c r="KX239" s="673">
        <v>319058.99997110048</v>
      </c>
      <c r="KY239" s="673">
        <v>319058.99997110048</v>
      </c>
      <c r="KZ239" s="673">
        <v>319058.99997110048</v>
      </c>
      <c r="LA239" s="673">
        <v>319058.99997110048</v>
      </c>
      <c r="LB239" s="673">
        <v>319058.99997110048</v>
      </c>
      <c r="LC239" s="673">
        <v>319058.99997110048</v>
      </c>
      <c r="LD239" s="673">
        <v>319058.99997110048</v>
      </c>
      <c r="LE239" s="673">
        <v>319058.99997110048</v>
      </c>
      <c r="LF239" s="673">
        <v>319058.99997110048</v>
      </c>
      <c r="LG239" s="673">
        <v>319058.99997110048</v>
      </c>
      <c r="LH239" s="673">
        <v>319058.99997110048</v>
      </c>
      <c r="LI239" s="673">
        <v>319058.99997110048</v>
      </c>
      <c r="LJ239" s="673">
        <v>319058.99997110048</v>
      </c>
      <c r="LK239" s="673">
        <v>319058.99997110048</v>
      </c>
      <c r="LL239" s="673">
        <v>319058.99997110048</v>
      </c>
      <c r="LM239" s="673">
        <v>319058.99997110048</v>
      </c>
      <c r="LN239" s="673">
        <v>319058.99997110048</v>
      </c>
      <c r="LO239" s="673">
        <v>319058.99997110048</v>
      </c>
      <c r="LP239" s="673">
        <v>319058.99997110048</v>
      </c>
      <c r="LQ239" s="673">
        <v>319058.99997110048</v>
      </c>
      <c r="LR239" s="673">
        <v>319058.99997110048</v>
      </c>
      <c r="LS239" s="673">
        <v>319058.99997110048</v>
      </c>
      <c r="LT239" s="673">
        <v>319058.99997110048</v>
      </c>
      <c r="LU239" s="673">
        <v>319058.99997110048</v>
      </c>
      <c r="LV239" s="673">
        <v>319058.99997110048</v>
      </c>
      <c r="LW239" s="673">
        <v>319058.99997110048</v>
      </c>
      <c r="LX239" s="673">
        <v>319058.99997110048</v>
      </c>
      <c r="LY239" s="673">
        <v>319058.99997110048</v>
      </c>
      <c r="LZ239" s="673">
        <v>319058.99997110048</v>
      </c>
      <c r="MA239" s="673">
        <v>319058.99997110048</v>
      </c>
      <c r="MB239" s="673">
        <v>319058.99997110048</v>
      </c>
      <c r="MC239" s="673">
        <v>319058.99997110048</v>
      </c>
      <c r="MD239" s="673">
        <v>319058.99997110048</v>
      </c>
      <c r="ME239" s="673">
        <v>319058.99997110048</v>
      </c>
      <c r="MF239" s="673">
        <v>319058.99997110048</v>
      </c>
      <c r="MG239" s="673">
        <v>319058.99997110048</v>
      </c>
      <c r="MH239" s="673">
        <v>319058.99997110048</v>
      </c>
      <c r="MI239" s="673">
        <v>319058.99997110048</v>
      </c>
      <c r="MJ239" s="673">
        <v>319058.99997110048</v>
      </c>
      <c r="MK239" s="673">
        <v>319058.99997110048</v>
      </c>
      <c r="ML239" s="673">
        <v>319058.99997110048</v>
      </c>
      <c r="MM239" s="673">
        <v>319058.99997110048</v>
      </c>
      <c r="MN239" s="673">
        <v>319058.99997110048</v>
      </c>
      <c r="MO239" s="673">
        <v>319058.99997110048</v>
      </c>
      <c r="MP239" s="673">
        <v>319058.99997110048</v>
      </c>
      <c r="MQ239" s="673">
        <v>319058.99997110048</v>
      </c>
      <c r="MR239" s="673">
        <v>319058.99997110048</v>
      </c>
      <c r="MS239" s="673">
        <v>319058.99997110048</v>
      </c>
      <c r="MT239" s="673">
        <v>319058.99997110048</v>
      </c>
      <c r="MU239" s="673">
        <v>319058.99997110048</v>
      </c>
      <c r="MV239" s="673">
        <v>319058.99997110048</v>
      </c>
      <c r="MW239" s="673">
        <v>319058.99997110048</v>
      </c>
      <c r="MX239" s="673">
        <v>319058.99997110048</v>
      </c>
      <c r="MY239" s="673">
        <v>319058.99997110048</v>
      </c>
      <c r="MZ239" s="673">
        <v>319058.99997110048</v>
      </c>
      <c r="NA239" s="673">
        <v>319058.99997110048</v>
      </c>
      <c r="NB239" s="673">
        <v>0</v>
      </c>
      <c r="NC239" s="673">
        <v>0</v>
      </c>
      <c r="ND239" s="673">
        <v>0</v>
      </c>
      <c r="NE239" s="673">
        <v>0</v>
      </c>
      <c r="NF239" s="673">
        <v>0</v>
      </c>
      <c r="NG239" s="673">
        <v>0</v>
      </c>
      <c r="NH239" s="673">
        <v>0</v>
      </c>
      <c r="NI239" s="673">
        <v>0</v>
      </c>
      <c r="NJ239" s="673">
        <v>0</v>
      </c>
      <c r="NK239" s="673">
        <v>0</v>
      </c>
      <c r="NL239" s="673">
        <v>0</v>
      </c>
      <c r="NM239" s="673">
        <v>0</v>
      </c>
      <c r="NN239" s="673">
        <v>0</v>
      </c>
      <c r="NO239" s="673">
        <v>0</v>
      </c>
      <c r="NP239" s="673">
        <v>0</v>
      </c>
      <c r="NQ239" s="673">
        <v>0</v>
      </c>
      <c r="NR239" s="673">
        <v>0</v>
      </c>
      <c r="NS239" s="673">
        <v>0</v>
      </c>
      <c r="NT239" s="673">
        <v>0</v>
      </c>
      <c r="NU239" s="673">
        <v>0</v>
      </c>
      <c r="NV239" s="673">
        <v>0</v>
      </c>
      <c r="NW239" s="673">
        <v>0</v>
      </c>
      <c r="NX239" s="673">
        <v>0</v>
      </c>
      <c r="NY239" s="673">
        <v>0</v>
      </c>
      <c r="NZ239" s="673">
        <v>0</v>
      </c>
      <c r="OA239" s="673">
        <v>0</v>
      </c>
      <c r="OB239" s="673">
        <v>0</v>
      </c>
      <c r="OC239" s="673">
        <v>0</v>
      </c>
      <c r="OD239" s="673">
        <v>0</v>
      </c>
      <c r="OE239" s="673">
        <v>0</v>
      </c>
      <c r="OF239" s="673">
        <v>0</v>
      </c>
      <c r="OG239" s="673">
        <v>0</v>
      </c>
      <c r="OH239" s="673">
        <v>0</v>
      </c>
      <c r="OI239" s="673">
        <v>0</v>
      </c>
      <c r="OJ239" s="673">
        <v>0</v>
      </c>
      <c r="OK239" s="673">
        <v>0</v>
      </c>
      <c r="OL239" s="673">
        <v>0</v>
      </c>
      <c r="OM239" s="673">
        <v>0</v>
      </c>
      <c r="ON239" s="673">
        <v>0</v>
      </c>
      <c r="OO239" s="673">
        <v>0</v>
      </c>
      <c r="OP239" s="673">
        <v>0</v>
      </c>
      <c r="OQ239" s="673">
        <v>0</v>
      </c>
      <c r="OR239" s="673">
        <v>0</v>
      </c>
      <c r="OS239" s="673">
        <v>0</v>
      </c>
      <c r="OT239" s="673">
        <v>0</v>
      </c>
      <c r="OU239" s="673">
        <v>0</v>
      </c>
      <c r="OV239" s="673">
        <v>0</v>
      </c>
      <c r="OW239" s="673">
        <v>0</v>
      </c>
      <c r="OX239" s="673">
        <v>0</v>
      </c>
      <c r="OY239" s="673">
        <v>0</v>
      </c>
      <c r="OZ239" s="673">
        <v>0</v>
      </c>
      <c r="PA239" s="673">
        <v>0</v>
      </c>
      <c r="PB239" s="673">
        <v>0</v>
      </c>
      <c r="PC239" s="673">
        <v>0</v>
      </c>
      <c r="PD239" s="673">
        <v>0</v>
      </c>
      <c r="PE239" s="673">
        <v>0</v>
      </c>
      <c r="PF239" s="673">
        <v>0</v>
      </c>
      <c r="PG239" s="673">
        <v>0</v>
      </c>
      <c r="PH239" s="673">
        <v>0</v>
      </c>
      <c r="PI239" s="673">
        <v>0</v>
      </c>
      <c r="PJ239" s="279"/>
      <c r="PK239" s="279"/>
      <c r="PL239" s="279"/>
      <c r="PM239" s="279"/>
      <c r="PN239" s="279"/>
      <c r="PO239" s="279"/>
      <c r="PP239" s="279"/>
      <c r="PQ239" s="279"/>
    </row>
    <row r="240" spans="1:433" ht="16.5" hidden="1" customHeight="1" outlineLevel="2">
      <c r="B240" s="798">
        <v>0</v>
      </c>
      <c r="C240" s="671" t="s">
        <v>374</v>
      </c>
      <c r="D240" s="672"/>
      <c r="E240" s="673" t="s">
        <v>266</v>
      </c>
      <c r="F240" s="673">
        <v>0</v>
      </c>
      <c r="G240" s="673">
        <v>0</v>
      </c>
      <c r="H240" s="673">
        <v>3539.13</v>
      </c>
      <c r="I240" s="673">
        <v>3539.13</v>
      </c>
      <c r="J240" s="673">
        <v>3539.13</v>
      </c>
      <c r="K240" s="673">
        <v>5147.93</v>
      </c>
      <c r="L240" s="673">
        <v>6656.93</v>
      </c>
      <c r="M240" s="673">
        <v>6656.93</v>
      </c>
      <c r="N240" s="673">
        <v>6656.93</v>
      </c>
      <c r="O240" s="673">
        <v>6656.93</v>
      </c>
      <c r="P240" s="673">
        <v>6656.93</v>
      </c>
      <c r="Q240" s="673">
        <v>6656.93</v>
      </c>
      <c r="R240" s="673">
        <v>11284.491775135701</v>
      </c>
      <c r="S240" s="673">
        <v>11121.99312003842</v>
      </c>
      <c r="T240" s="673">
        <v>11284.491775135701</v>
      </c>
      <c r="U240" s="673">
        <v>11203.242447587059</v>
      </c>
      <c r="V240" s="673">
        <v>11284.491775135701</v>
      </c>
      <c r="W240" s="673">
        <v>11203.242447587059</v>
      </c>
      <c r="X240" s="673">
        <v>11284.491775135701</v>
      </c>
      <c r="Y240" s="673">
        <v>11284.491775135701</v>
      </c>
      <c r="Z240" s="673">
        <v>11203.242447587059</v>
      </c>
      <c r="AA240" s="673">
        <v>11284.491775135701</v>
      </c>
      <c r="AB240" s="673">
        <v>11203.242447587059</v>
      </c>
      <c r="AC240" s="673">
        <v>20466.349775135699</v>
      </c>
      <c r="AD240" s="673">
        <v>15431.082621074245</v>
      </c>
      <c r="AE240" s="673">
        <v>23162.334638428318</v>
      </c>
      <c r="AF240" s="673">
        <v>15431.082621074245</v>
      </c>
      <c r="AG240" s="673">
        <v>15349.833293525602</v>
      </c>
      <c r="AH240" s="673">
        <v>15431.082621074245</v>
      </c>
      <c r="AI240" s="673">
        <v>19849.833293525604</v>
      </c>
      <c r="AJ240" s="673">
        <v>15431.082621074245</v>
      </c>
      <c r="AK240" s="673">
        <v>15431.082621074245</v>
      </c>
      <c r="AL240" s="673">
        <v>15349.833293525602</v>
      </c>
      <c r="AM240" s="673">
        <v>19931.082621074245</v>
      </c>
      <c r="AN240" s="673">
        <v>15349.833293525602</v>
      </c>
      <c r="AO240" s="673">
        <v>24821.209219074244</v>
      </c>
      <c r="AP240" s="673">
        <v>15716.392425110093</v>
      </c>
      <c r="AQ240" s="673">
        <v>23447.644442464167</v>
      </c>
      <c r="AR240" s="673">
        <v>15716.392425110093</v>
      </c>
      <c r="AS240" s="673">
        <v>15635.143097561451</v>
      </c>
      <c r="AT240" s="673">
        <v>15716.392425110093</v>
      </c>
      <c r="AU240" s="673">
        <v>20135.143097561449</v>
      </c>
      <c r="AV240" s="673">
        <v>15716.392425110093</v>
      </c>
      <c r="AW240" s="673">
        <v>15716.392425110093</v>
      </c>
      <c r="AX240" s="673">
        <v>15635.143097561451</v>
      </c>
      <c r="AY240" s="673">
        <v>20216.392425110091</v>
      </c>
      <c r="AZ240" s="673">
        <v>15635.143097561451</v>
      </c>
      <c r="BA240" s="673">
        <v>25448.399023110091</v>
      </c>
      <c r="BB240" s="673">
        <v>16496.655030396356</v>
      </c>
      <c r="BC240" s="673">
        <v>24227.907047750432</v>
      </c>
      <c r="BD240" s="673">
        <v>16496.655030396356</v>
      </c>
      <c r="BE240" s="673">
        <v>16415.405702847715</v>
      </c>
      <c r="BF240" s="673">
        <v>16496.655030396356</v>
      </c>
      <c r="BG240" s="673">
        <v>20915.405702847715</v>
      </c>
      <c r="BH240" s="673">
        <v>16496.655030396356</v>
      </c>
      <c r="BI240" s="673">
        <v>16496.655030396356</v>
      </c>
      <c r="BJ240" s="673">
        <v>16415.405702847715</v>
      </c>
      <c r="BK240" s="673">
        <v>20996.655030396356</v>
      </c>
      <c r="BL240" s="673">
        <v>16415.405702847715</v>
      </c>
      <c r="BM240" s="673">
        <v>25886.781628396355</v>
      </c>
      <c r="BN240" s="673">
        <v>16499.892816961692</v>
      </c>
      <c r="BO240" s="673">
        <v>24312.394161864409</v>
      </c>
      <c r="BP240" s="673">
        <v>16499.892816961692</v>
      </c>
      <c r="BQ240" s="673">
        <v>16418.643489413051</v>
      </c>
      <c r="BR240" s="673">
        <v>16499.892816961692</v>
      </c>
      <c r="BS240" s="673">
        <v>20918.643489413047</v>
      </c>
      <c r="BT240" s="673">
        <v>16499.892816961692</v>
      </c>
      <c r="BU240" s="673">
        <v>16499.892816961692</v>
      </c>
      <c r="BV240" s="673">
        <v>16418.643489413051</v>
      </c>
      <c r="BW240" s="673">
        <v>20999.892816961692</v>
      </c>
      <c r="BX240" s="673">
        <v>16418.643489413051</v>
      </c>
      <c r="BY240" s="673">
        <v>25930.385014961692</v>
      </c>
      <c r="BZ240" s="673">
        <v>16543.009779424094</v>
      </c>
      <c r="CA240" s="673">
        <v>24274.26179677817</v>
      </c>
      <c r="CB240" s="673">
        <v>16543.009779424094</v>
      </c>
      <c r="CC240" s="673">
        <v>16461.760451875452</v>
      </c>
      <c r="CD240" s="673">
        <v>16543.009779424094</v>
      </c>
      <c r="CE240" s="673">
        <v>20961.760451875449</v>
      </c>
      <c r="CF240" s="673">
        <v>16543.009779424094</v>
      </c>
      <c r="CG240" s="673">
        <v>16543.009779424094</v>
      </c>
      <c r="CH240" s="673">
        <v>16461.760451875452</v>
      </c>
      <c r="CI240" s="673">
        <v>21043.009779424094</v>
      </c>
      <c r="CJ240" s="673">
        <v>16461.760451875452</v>
      </c>
      <c r="CK240" s="673">
        <v>25933.136377424096</v>
      </c>
      <c r="CL240" s="673">
        <v>16545.291504600515</v>
      </c>
      <c r="CM240" s="673">
        <v>24276.543521954594</v>
      </c>
      <c r="CN240" s="673">
        <v>16545.291504600515</v>
      </c>
      <c r="CO240" s="673">
        <v>16464.042177051877</v>
      </c>
      <c r="CP240" s="673">
        <v>16545.291504600515</v>
      </c>
      <c r="CQ240" s="673">
        <v>20964.042177051873</v>
      </c>
      <c r="CR240" s="673">
        <v>16545.291504600515</v>
      </c>
      <c r="CS240" s="673">
        <v>16545.291504600515</v>
      </c>
      <c r="CT240" s="673">
        <v>16464.042177051877</v>
      </c>
      <c r="CU240" s="673">
        <v>21045.291504600511</v>
      </c>
      <c r="CV240" s="673">
        <v>16464.042177051877</v>
      </c>
      <c r="CW240" s="673">
        <v>25935.418102600514</v>
      </c>
      <c r="CX240" s="673">
        <v>16547.114785939611</v>
      </c>
      <c r="CY240" s="673">
        <v>24278.366803293688</v>
      </c>
      <c r="CZ240" s="673">
        <v>16547.114785939611</v>
      </c>
      <c r="DA240" s="673">
        <v>16465.86545839097</v>
      </c>
      <c r="DB240" s="673">
        <v>16547.114785939611</v>
      </c>
      <c r="DC240" s="673">
        <v>20965.86545839097</v>
      </c>
      <c r="DD240" s="673">
        <v>16547.114785939611</v>
      </c>
      <c r="DE240" s="673">
        <v>16547.114785939611</v>
      </c>
      <c r="DF240" s="673">
        <v>16465.86545839097</v>
      </c>
      <c r="DG240" s="673">
        <v>21047.114785939608</v>
      </c>
      <c r="DH240" s="673">
        <v>16465.86545839097</v>
      </c>
      <c r="DI240" s="673">
        <v>25937.24138393961</v>
      </c>
      <c r="DJ240" s="673">
        <v>16548.973796678853</v>
      </c>
      <c r="DK240" s="673">
        <v>24361.475141581566</v>
      </c>
      <c r="DL240" s="673">
        <v>16548.973796678853</v>
      </c>
      <c r="DM240" s="673">
        <v>16467.724469130208</v>
      </c>
      <c r="DN240" s="673">
        <v>16548.973796678853</v>
      </c>
      <c r="DO240" s="673">
        <v>20967.724469130208</v>
      </c>
      <c r="DP240" s="673">
        <v>16548.973796678853</v>
      </c>
      <c r="DQ240" s="673">
        <v>16548.973796678853</v>
      </c>
      <c r="DR240" s="673">
        <v>16467.724469130208</v>
      </c>
      <c r="DS240" s="673">
        <v>21048.973796678849</v>
      </c>
      <c r="DT240" s="673">
        <v>16467.724469130208</v>
      </c>
      <c r="DU240" s="673">
        <v>25939.100394678851</v>
      </c>
      <c r="DV240" s="673">
        <v>16692.046933686335</v>
      </c>
      <c r="DW240" s="673">
        <v>24409.924181680493</v>
      </c>
      <c r="DX240" s="673">
        <v>16692.046933686335</v>
      </c>
      <c r="DY240" s="673">
        <v>16606.339349684389</v>
      </c>
      <c r="DZ240" s="673">
        <v>16692.046933686335</v>
      </c>
      <c r="EA240" s="673">
        <v>21106.339349684389</v>
      </c>
      <c r="EB240" s="673">
        <v>16692.046933686335</v>
      </c>
      <c r="EC240" s="673">
        <v>16692.046933686335</v>
      </c>
      <c r="ED240" s="673">
        <v>16606.339349684389</v>
      </c>
      <c r="EE240" s="673">
        <v>21192.046933686335</v>
      </c>
      <c r="EF240" s="673">
        <v>16606.339349684389</v>
      </c>
      <c r="EG240" s="673">
        <v>26082.173531686334</v>
      </c>
      <c r="EH240" s="673">
        <v>16696.480300264735</v>
      </c>
      <c r="EI240" s="673">
        <v>24414.357548258897</v>
      </c>
      <c r="EJ240" s="673">
        <v>16696.480300264735</v>
      </c>
      <c r="EK240" s="673">
        <v>16610.772716262789</v>
      </c>
      <c r="EL240" s="673">
        <v>16696.480300264735</v>
      </c>
      <c r="EM240" s="673">
        <v>21110.772716262789</v>
      </c>
      <c r="EN240" s="673">
        <v>16696.480300264735</v>
      </c>
      <c r="EO240" s="673">
        <v>16696.480300264735</v>
      </c>
      <c r="EP240" s="673">
        <v>16610.772716262789</v>
      </c>
      <c r="EQ240" s="673">
        <v>21196.480300264735</v>
      </c>
      <c r="ER240" s="673">
        <v>16610.772716262789</v>
      </c>
      <c r="ES240" s="673">
        <v>26086.606898264738</v>
      </c>
      <c r="ET240" s="673">
        <v>16700.477977809616</v>
      </c>
      <c r="EU240" s="673">
        <v>24418.355225803778</v>
      </c>
      <c r="EV240" s="673">
        <v>16700.477977809616</v>
      </c>
      <c r="EW240" s="673">
        <v>16614.77039380767</v>
      </c>
      <c r="EX240" s="673">
        <v>16700.477977809616</v>
      </c>
      <c r="EY240" s="673">
        <v>21114.77039380767</v>
      </c>
      <c r="EZ240" s="673">
        <v>16700.477977809616</v>
      </c>
      <c r="FA240" s="673">
        <v>16700.477977809616</v>
      </c>
      <c r="FB240" s="673">
        <v>16614.77039380767</v>
      </c>
      <c r="FC240" s="673">
        <v>21200.477977809613</v>
      </c>
      <c r="FD240" s="673">
        <v>16614.77039380767</v>
      </c>
      <c r="FE240" s="673">
        <v>26090.604575809612</v>
      </c>
      <c r="FF240" s="673">
        <v>16704.044229194511</v>
      </c>
      <c r="FG240" s="673">
        <v>24507.629061190615</v>
      </c>
      <c r="FH240" s="673">
        <v>16704.044229194511</v>
      </c>
      <c r="FI240" s="673">
        <v>16618.336645192565</v>
      </c>
      <c r="FJ240" s="673">
        <v>16704.044229194511</v>
      </c>
      <c r="FK240" s="673">
        <v>21118.336645192565</v>
      </c>
      <c r="FL240" s="673">
        <v>16704.044229194511</v>
      </c>
      <c r="FM240" s="673">
        <v>16704.044229194511</v>
      </c>
      <c r="FN240" s="673">
        <v>16618.336645192565</v>
      </c>
      <c r="FO240" s="673">
        <v>21204.044229194507</v>
      </c>
      <c r="FP240" s="673">
        <v>16618.336645192565</v>
      </c>
      <c r="FQ240" s="673">
        <v>26094.17082719451</v>
      </c>
      <c r="FR240" s="673">
        <v>16707.187660460342</v>
      </c>
      <c r="FS240" s="673">
        <v>24425.0649084545</v>
      </c>
      <c r="FT240" s="673">
        <v>16707.187660460342</v>
      </c>
      <c r="FU240" s="673">
        <v>16621.480076458396</v>
      </c>
      <c r="FV240" s="673">
        <v>16707.187660460342</v>
      </c>
      <c r="FW240" s="673">
        <v>21121.480076458396</v>
      </c>
      <c r="FX240" s="673">
        <v>16707.187660460342</v>
      </c>
      <c r="FY240" s="673">
        <v>16707.187660460342</v>
      </c>
      <c r="FZ240" s="673">
        <v>16621.480076458396</v>
      </c>
      <c r="GA240" s="673">
        <v>21207.187660460342</v>
      </c>
      <c r="GB240" s="673">
        <v>16621.480076458396</v>
      </c>
      <c r="GC240" s="673">
        <v>26097.314258460341</v>
      </c>
      <c r="GD240" s="673">
        <v>16709.916118506171</v>
      </c>
      <c r="GE240" s="673">
        <v>24427.793366500329</v>
      </c>
      <c r="GF240" s="673">
        <v>16709.916118506171</v>
      </c>
      <c r="GG240" s="673">
        <v>16624.208534504225</v>
      </c>
      <c r="GH240" s="673">
        <v>16709.916118506171</v>
      </c>
      <c r="GI240" s="673">
        <v>21124.208534504221</v>
      </c>
      <c r="GJ240" s="673">
        <v>16709.916118506171</v>
      </c>
      <c r="GK240" s="673">
        <v>16709.916118506171</v>
      </c>
      <c r="GL240" s="673">
        <v>16624.208534504225</v>
      </c>
      <c r="GM240" s="673">
        <v>21209.916118506171</v>
      </c>
      <c r="GN240" s="673">
        <v>16624.208534504225</v>
      </c>
      <c r="GO240" s="673">
        <v>26100.04271650617</v>
      </c>
      <c r="GP240" s="673">
        <v>16712.239391882355</v>
      </c>
      <c r="GQ240" s="673">
        <v>24430.116639876516</v>
      </c>
      <c r="GR240" s="673">
        <v>16712.239391882355</v>
      </c>
      <c r="GS240" s="673">
        <v>16626.531807880412</v>
      </c>
      <c r="GT240" s="673">
        <v>16712.239391882355</v>
      </c>
      <c r="GU240" s="673">
        <v>21126.531807880408</v>
      </c>
      <c r="GV240" s="673">
        <v>16712.239391882355</v>
      </c>
      <c r="GW240" s="673">
        <v>16712.239391882355</v>
      </c>
      <c r="GX240" s="673">
        <v>16626.531807880412</v>
      </c>
      <c r="GY240" s="673">
        <v>21212.239391882355</v>
      </c>
      <c r="GZ240" s="673">
        <v>16626.531807880412</v>
      </c>
      <c r="HA240" s="673">
        <v>26102.365989882353</v>
      </c>
      <c r="HB240" s="673">
        <v>16714.166612189569</v>
      </c>
      <c r="HC240" s="673">
        <v>24517.751444185673</v>
      </c>
      <c r="HD240" s="673">
        <v>16714.166612189569</v>
      </c>
      <c r="HE240" s="673">
        <v>16628.459028187623</v>
      </c>
      <c r="HF240" s="673">
        <v>16714.166612189569</v>
      </c>
      <c r="HG240" s="673">
        <v>21128.459028187623</v>
      </c>
      <c r="HH240" s="673">
        <v>16714.166612189569</v>
      </c>
      <c r="HI240" s="673">
        <v>16714.166612189569</v>
      </c>
      <c r="HJ240" s="673">
        <v>16628.459028187623</v>
      </c>
      <c r="HK240" s="673">
        <v>21214.166612189565</v>
      </c>
      <c r="HL240" s="673">
        <v>16628.459028187623</v>
      </c>
      <c r="HM240" s="673">
        <v>26104.293210189568</v>
      </c>
      <c r="HN240" s="673">
        <v>16715.702976629793</v>
      </c>
      <c r="HO240" s="673">
        <v>24433.580224623955</v>
      </c>
      <c r="HP240" s="673">
        <v>16715.702976629793</v>
      </c>
      <c r="HQ240" s="673">
        <v>16629.995392627847</v>
      </c>
      <c r="HR240" s="673">
        <v>16715.702976629793</v>
      </c>
      <c r="HS240" s="673">
        <v>21129.995392627847</v>
      </c>
      <c r="HT240" s="673">
        <v>16715.702976629793</v>
      </c>
      <c r="HU240" s="673">
        <v>16715.702976629793</v>
      </c>
      <c r="HV240" s="673">
        <v>16629.995392627847</v>
      </c>
      <c r="HW240" s="673">
        <v>21215.702976629796</v>
      </c>
      <c r="HX240" s="673">
        <v>16629.995392627847</v>
      </c>
      <c r="HY240" s="673">
        <v>26105.829574629795</v>
      </c>
      <c r="HZ240" s="673">
        <v>16716.855492666375</v>
      </c>
      <c r="IA240" s="673">
        <v>24434.732740660536</v>
      </c>
      <c r="IB240" s="673">
        <v>16716.855492666375</v>
      </c>
      <c r="IC240" s="673">
        <v>16631.147908664429</v>
      </c>
      <c r="ID240" s="673">
        <v>16716.855492666375</v>
      </c>
      <c r="IE240" s="673">
        <v>21131.147908664429</v>
      </c>
      <c r="IF240" s="673">
        <v>16716.855492666375</v>
      </c>
      <c r="IG240" s="673">
        <v>16716.855492666375</v>
      </c>
      <c r="IH240" s="673">
        <v>16631.147908664429</v>
      </c>
      <c r="II240" s="673">
        <v>21216.855492666375</v>
      </c>
      <c r="IJ240" s="673">
        <v>16631.147908664429</v>
      </c>
      <c r="IK240" s="673">
        <v>26106.982090666374</v>
      </c>
      <c r="IL240" s="673">
        <v>16717.637510976874</v>
      </c>
      <c r="IM240" s="673">
        <v>24435.514758971036</v>
      </c>
      <c r="IN240" s="673">
        <v>16717.637510976874</v>
      </c>
      <c r="IO240" s="673">
        <v>16631.929926974928</v>
      </c>
      <c r="IP240" s="673">
        <v>16717.637510976874</v>
      </c>
      <c r="IQ240" s="673">
        <v>21131.929926974928</v>
      </c>
      <c r="IR240" s="673">
        <v>16717.637510976874</v>
      </c>
      <c r="IS240" s="673">
        <v>16717.637510976874</v>
      </c>
      <c r="IT240" s="673">
        <v>16631.929926974928</v>
      </c>
      <c r="IU240" s="673">
        <v>21217.637510976874</v>
      </c>
      <c r="IV240" s="673">
        <v>16631.929926974928</v>
      </c>
      <c r="IW240" s="673">
        <v>26107.764108976877</v>
      </c>
      <c r="IX240" s="673">
        <v>16718.064637766118</v>
      </c>
      <c r="IY240" s="673">
        <v>24521.649469762226</v>
      </c>
      <c r="IZ240" s="673">
        <v>16718.064637766118</v>
      </c>
      <c r="JA240" s="673">
        <v>16632.357053764172</v>
      </c>
      <c r="JB240" s="673">
        <v>16718.064637766118</v>
      </c>
      <c r="JC240" s="673">
        <v>21132.357053764175</v>
      </c>
      <c r="JD240" s="673">
        <v>16718.064637766118</v>
      </c>
      <c r="JE240" s="673">
        <v>16718.064637766118</v>
      </c>
      <c r="JF240" s="673">
        <v>16632.357053764172</v>
      </c>
      <c r="JG240" s="673">
        <v>21218.064637766118</v>
      </c>
      <c r="JH240" s="673">
        <v>16632.357053764172</v>
      </c>
      <c r="JI240" s="673">
        <v>26108.191235766117</v>
      </c>
      <c r="JJ240" s="673">
        <v>16718.149501067011</v>
      </c>
      <c r="JK240" s="673">
        <v>24436.026749061173</v>
      </c>
      <c r="JL240" s="673">
        <v>16718.149501067011</v>
      </c>
      <c r="JM240" s="673">
        <v>16632.441917065069</v>
      </c>
      <c r="JN240" s="673">
        <v>16718.149501067011</v>
      </c>
      <c r="JO240" s="673">
        <v>21132.441917065065</v>
      </c>
      <c r="JP240" s="673">
        <v>16718.149501067011</v>
      </c>
      <c r="JQ240" s="673">
        <v>16718.149501067011</v>
      </c>
      <c r="JR240" s="673">
        <v>16632.441917065069</v>
      </c>
      <c r="JS240" s="673">
        <v>21218.149501067015</v>
      </c>
      <c r="JT240" s="673">
        <v>16632.441917065069</v>
      </c>
      <c r="JU240" s="673">
        <v>26108.276099067014</v>
      </c>
      <c r="JV240" s="673">
        <v>16717.90013756408</v>
      </c>
      <c r="JW240" s="673">
        <v>24435.777385558238</v>
      </c>
      <c r="JX240" s="673">
        <v>16717.90013756408</v>
      </c>
      <c r="JY240" s="673">
        <v>16632.192553562134</v>
      </c>
      <c r="JZ240" s="673">
        <v>16717.90013756408</v>
      </c>
      <c r="KA240" s="673">
        <v>21132.19255356213</v>
      </c>
      <c r="KB240" s="673">
        <v>16717.90013756408</v>
      </c>
      <c r="KC240" s="673">
        <v>16717.90013756408</v>
      </c>
      <c r="KD240" s="673">
        <v>16632.192553562134</v>
      </c>
      <c r="KE240" s="673">
        <v>21217.900137564076</v>
      </c>
      <c r="KF240" s="673">
        <v>16632.192553562134</v>
      </c>
      <c r="KG240" s="673">
        <v>26108.026735564079</v>
      </c>
      <c r="KH240" s="673">
        <v>16717.319503530918</v>
      </c>
      <c r="KI240" s="673">
        <v>24435.19675152508</v>
      </c>
      <c r="KJ240" s="673">
        <v>16717.319503530918</v>
      </c>
      <c r="KK240" s="673">
        <v>16631.611919528972</v>
      </c>
      <c r="KL240" s="673">
        <v>16717.319503530918</v>
      </c>
      <c r="KM240" s="673">
        <v>21131.611919528972</v>
      </c>
      <c r="KN240" s="673">
        <v>16717.319503530918</v>
      </c>
      <c r="KO240" s="673">
        <v>16717.319503530918</v>
      </c>
      <c r="KP240" s="673">
        <v>16631.611919528972</v>
      </c>
      <c r="KQ240" s="673">
        <v>21217.319503530915</v>
      </c>
      <c r="KR240" s="673">
        <v>16631.611919528972</v>
      </c>
      <c r="KS240" s="673">
        <v>26107.446101530917</v>
      </c>
      <c r="KT240" s="673">
        <v>16716.408993160756</v>
      </c>
      <c r="KU240" s="673">
        <v>24519.993825156867</v>
      </c>
      <c r="KV240" s="673">
        <v>16716.408993160756</v>
      </c>
      <c r="KW240" s="673">
        <v>16630.70140915881</v>
      </c>
      <c r="KX240" s="673">
        <v>16716.408993160756</v>
      </c>
      <c r="KY240" s="673">
        <v>21130.70140915881</v>
      </c>
      <c r="KZ240" s="673">
        <v>16716.408993160756</v>
      </c>
      <c r="LA240" s="673">
        <v>16716.408993160756</v>
      </c>
      <c r="LB240" s="673">
        <v>16630.70140915881</v>
      </c>
      <c r="LC240" s="673">
        <v>21216.408993160752</v>
      </c>
      <c r="LD240" s="673">
        <v>16630.70140915881</v>
      </c>
      <c r="LE240" s="673">
        <v>26106.535591160758</v>
      </c>
      <c r="LF240" s="673">
        <v>16715.16708816987</v>
      </c>
      <c r="LG240" s="673">
        <v>24433.044336164035</v>
      </c>
      <c r="LH240" s="673">
        <v>16715.16708816987</v>
      </c>
      <c r="LI240" s="673">
        <v>16629.459504167928</v>
      </c>
      <c r="LJ240" s="673">
        <v>16715.16708816987</v>
      </c>
      <c r="LK240" s="673">
        <v>21129.459504167924</v>
      </c>
      <c r="LL240" s="673">
        <v>16715.16708816987</v>
      </c>
      <c r="LM240" s="673">
        <v>16715.16708816987</v>
      </c>
      <c r="LN240" s="673">
        <v>16629.459504167928</v>
      </c>
      <c r="LO240" s="673">
        <v>21215.16708816987</v>
      </c>
      <c r="LP240" s="673">
        <v>16629.459504167928</v>
      </c>
      <c r="LQ240" s="673">
        <v>26105.293686169869</v>
      </c>
      <c r="LR240" s="673">
        <v>16713.593708264412</v>
      </c>
      <c r="LS240" s="673">
        <v>24431.470956258574</v>
      </c>
      <c r="LT240" s="673">
        <v>16713.593708264412</v>
      </c>
      <c r="LU240" s="673">
        <v>16627.886124262466</v>
      </c>
      <c r="LV240" s="673">
        <v>16713.593708264412</v>
      </c>
      <c r="LW240" s="673">
        <v>21127.886124262466</v>
      </c>
      <c r="LX240" s="673">
        <v>16713.593708264412</v>
      </c>
      <c r="LY240" s="673">
        <v>16713.593708264412</v>
      </c>
      <c r="LZ240" s="673">
        <v>16627.886124262466</v>
      </c>
      <c r="MA240" s="673">
        <v>21213.593708264409</v>
      </c>
      <c r="MB240" s="673">
        <v>16627.886124262466</v>
      </c>
      <c r="MC240" s="673">
        <v>26103.720306264408</v>
      </c>
      <c r="MD240" s="673">
        <v>16711.692831639713</v>
      </c>
      <c r="ME240" s="673">
        <v>24429.570079633872</v>
      </c>
      <c r="MF240" s="673">
        <v>16711.692831639713</v>
      </c>
      <c r="MG240" s="673">
        <v>16625.985247637767</v>
      </c>
      <c r="MH240" s="673">
        <v>16711.692831639713</v>
      </c>
      <c r="MI240" s="673">
        <v>21125.985247637764</v>
      </c>
      <c r="MJ240" s="673">
        <v>16711.692831639713</v>
      </c>
      <c r="MK240" s="673">
        <v>16711.692831639713</v>
      </c>
      <c r="ML240" s="673">
        <v>16625.985247637767</v>
      </c>
      <c r="MM240" s="673">
        <v>21211.692831639713</v>
      </c>
      <c r="MN240" s="673">
        <v>16625.985247637767</v>
      </c>
      <c r="MO240" s="673">
        <v>26101.819429639712</v>
      </c>
      <c r="MP240" s="673">
        <v>16709.469035045273</v>
      </c>
      <c r="MQ240" s="673">
        <v>24513.053867041381</v>
      </c>
      <c r="MR240" s="673">
        <v>16709.469035045273</v>
      </c>
      <c r="MS240" s="673">
        <v>16623.761451043327</v>
      </c>
      <c r="MT240" s="673">
        <v>16709.469035045273</v>
      </c>
      <c r="MU240" s="673">
        <v>21123.761451043323</v>
      </c>
      <c r="MV240" s="673">
        <v>16709.469035045273</v>
      </c>
      <c r="MW240" s="673">
        <v>16709.469035045273</v>
      </c>
      <c r="MX240" s="673">
        <v>16623.761451043327</v>
      </c>
      <c r="MY240" s="673">
        <v>21209.469035045269</v>
      </c>
      <c r="MZ240" s="673">
        <v>16623.761451043327</v>
      </c>
      <c r="NA240" s="673">
        <v>26099.595633045272</v>
      </c>
      <c r="NB240" s="673">
        <v>0</v>
      </c>
      <c r="NC240" s="673">
        <v>0</v>
      </c>
      <c r="ND240" s="673">
        <v>0</v>
      </c>
      <c r="NE240" s="673">
        <v>0</v>
      </c>
      <c r="NF240" s="673">
        <v>0</v>
      </c>
      <c r="NG240" s="673">
        <v>0</v>
      </c>
      <c r="NH240" s="673">
        <v>0</v>
      </c>
      <c r="NI240" s="673">
        <v>0</v>
      </c>
      <c r="NJ240" s="673">
        <v>0</v>
      </c>
      <c r="NK240" s="673">
        <v>0</v>
      </c>
      <c r="NL240" s="673">
        <v>0</v>
      </c>
      <c r="NM240" s="673">
        <v>0</v>
      </c>
      <c r="NN240" s="673">
        <v>0</v>
      </c>
      <c r="NO240" s="673">
        <v>0</v>
      </c>
      <c r="NP240" s="673">
        <v>0</v>
      </c>
      <c r="NQ240" s="673">
        <v>0</v>
      </c>
      <c r="NR240" s="673">
        <v>0</v>
      </c>
      <c r="NS240" s="673">
        <v>0</v>
      </c>
      <c r="NT240" s="673">
        <v>0</v>
      </c>
      <c r="NU240" s="673">
        <v>0</v>
      </c>
      <c r="NV240" s="673">
        <v>0</v>
      </c>
      <c r="NW240" s="673">
        <v>0</v>
      </c>
      <c r="NX240" s="673">
        <v>0</v>
      </c>
      <c r="NY240" s="673">
        <v>0</v>
      </c>
      <c r="NZ240" s="673">
        <v>0</v>
      </c>
      <c r="OA240" s="673">
        <v>0</v>
      </c>
      <c r="OB240" s="673">
        <v>0</v>
      </c>
      <c r="OC240" s="673">
        <v>0</v>
      </c>
      <c r="OD240" s="673">
        <v>0</v>
      </c>
      <c r="OE240" s="673">
        <v>0</v>
      </c>
      <c r="OF240" s="673">
        <v>0</v>
      </c>
      <c r="OG240" s="673">
        <v>0</v>
      </c>
      <c r="OH240" s="673">
        <v>0</v>
      </c>
      <c r="OI240" s="673">
        <v>0</v>
      </c>
      <c r="OJ240" s="673">
        <v>0</v>
      </c>
      <c r="OK240" s="673">
        <v>0</v>
      </c>
      <c r="OL240" s="673">
        <v>0</v>
      </c>
      <c r="OM240" s="673">
        <v>0</v>
      </c>
      <c r="ON240" s="673">
        <v>0</v>
      </c>
      <c r="OO240" s="673">
        <v>0</v>
      </c>
      <c r="OP240" s="673">
        <v>0</v>
      </c>
      <c r="OQ240" s="673">
        <v>0</v>
      </c>
      <c r="OR240" s="673">
        <v>0</v>
      </c>
      <c r="OS240" s="673">
        <v>0</v>
      </c>
      <c r="OT240" s="673">
        <v>0</v>
      </c>
      <c r="OU240" s="673">
        <v>0</v>
      </c>
      <c r="OV240" s="673">
        <v>0</v>
      </c>
      <c r="OW240" s="673">
        <v>0</v>
      </c>
      <c r="OX240" s="673">
        <v>0</v>
      </c>
      <c r="OY240" s="673">
        <v>0</v>
      </c>
      <c r="OZ240" s="673">
        <v>0</v>
      </c>
      <c r="PA240" s="673">
        <v>0</v>
      </c>
      <c r="PB240" s="673">
        <v>0</v>
      </c>
      <c r="PC240" s="673">
        <v>0</v>
      </c>
      <c r="PD240" s="673">
        <v>0</v>
      </c>
      <c r="PE240" s="673">
        <v>0</v>
      </c>
      <c r="PF240" s="673">
        <v>0</v>
      </c>
      <c r="PG240" s="673">
        <v>0</v>
      </c>
      <c r="PH240" s="673">
        <v>0</v>
      </c>
      <c r="PI240" s="673">
        <v>0</v>
      </c>
      <c r="PJ240" s="279"/>
      <c r="PK240" s="279"/>
      <c r="PL240" s="279"/>
      <c r="PM240" s="279"/>
      <c r="PN240" s="279"/>
      <c r="PO240" s="279"/>
      <c r="PP240" s="279"/>
      <c r="PQ240" s="279"/>
    </row>
    <row r="241" spans="1:433" s="445" customFormat="1" ht="16.5" hidden="1" customHeight="1" outlineLevel="2">
      <c r="A241" s="464"/>
      <c r="C241" s="671" t="s">
        <v>395</v>
      </c>
      <c r="D241" s="672"/>
      <c r="E241" s="673" t="s">
        <v>266</v>
      </c>
      <c r="F241" s="673">
        <v>24651.921066589566</v>
      </c>
      <c r="G241" s="673">
        <v>24651.921066589566</v>
      </c>
      <c r="H241" s="673">
        <v>24711.921066589566</v>
      </c>
      <c r="I241" s="673">
        <v>24711.921066589566</v>
      </c>
      <c r="J241" s="673">
        <v>24711.921066589566</v>
      </c>
      <c r="K241" s="673">
        <v>24711.921066589566</v>
      </c>
      <c r="L241" s="673">
        <v>24711.921066589566</v>
      </c>
      <c r="M241" s="673">
        <v>24711.921066589566</v>
      </c>
      <c r="N241" s="673">
        <v>25328.521206970094</v>
      </c>
      <c r="O241" s="673">
        <v>25945.121347350614</v>
      </c>
      <c r="P241" s="673">
        <v>26561.721487731134</v>
      </c>
      <c r="Q241" s="673">
        <v>27178.321628111655</v>
      </c>
      <c r="R241" s="673">
        <v>29308.392796499156</v>
      </c>
      <c r="S241" s="673">
        <v>29924.992936879677</v>
      </c>
      <c r="T241" s="673">
        <v>30541.593077260197</v>
      </c>
      <c r="U241" s="673">
        <v>31158.193217640717</v>
      </c>
      <c r="V241" s="673">
        <v>31774.793358021245</v>
      </c>
      <c r="W241" s="673">
        <v>32391.393498401765</v>
      </c>
      <c r="X241" s="673">
        <v>33007.993638782282</v>
      </c>
      <c r="Y241" s="673">
        <v>33624.593779162802</v>
      </c>
      <c r="Z241" s="673">
        <v>34241.19391954333</v>
      </c>
      <c r="AA241" s="673">
        <v>34857.79405992385</v>
      </c>
      <c r="AB241" s="673">
        <v>35474.39420030437</v>
      </c>
      <c r="AC241" s="673">
        <v>36090.994340684891</v>
      </c>
      <c r="AD241" s="673">
        <v>36152.419879914843</v>
      </c>
      <c r="AE241" s="673">
        <v>36234.509630561806</v>
      </c>
      <c r="AF241" s="673">
        <v>36316.599381208769</v>
      </c>
      <c r="AG241" s="673">
        <v>36398.689131855732</v>
      </c>
      <c r="AH241" s="673">
        <v>36480.778882502695</v>
      </c>
      <c r="AI241" s="673">
        <v>36562.868633149657</v>
      </c>
      <c r="AJ241" s="673">
        <v>36644.95838379662</v>
      </c>
      <c r="AK241" s="673">
        <v>36727.048134443583</v>
      </c>
      <c r="AL241" s="673">
        <v>36809.137885090546</v>
      </c>
      <c r="AM241" s="673">
        <v>36891.227635737501</v>
      </c>
      <c r="AN241" s="673">
        <v>36973.317386384464</v>
      </c>
      <c r="AO241" s="673">
        <v>37055.407137031427</v>
      </c>
      <c r="AP241" s="673">
        <v>37116.101012534098</v>
      </c>
      <c r="AQ241" s="673">
        <v>37198.190763181061</v>
      </c>
      <c r="AR241" s="673">
        <v>37280.280513828024</v>
      </c>
      <c r="AS241" s="673">
        <v>37362.370264474986</v>
      </c>
      <c r="AT241" s="673">
        <v>37444.460015121949</v>
      </c>
      <c r="AU241" s="673">
        <v>37526.549765768912</v>
      </c>
      <c r="AV241" s="673">
        <v>37608.639516415875</v>
      </c>
      <c r="AW241" s="673">
        <v>37690.729267062838</v>
      </c>
      <c r="AX241" s="673">
        <v>37772.8190177098</v>
      </c>
      <c r="AY241" s="673">
        <v>37854.908768356763</v>
      </c>
      <c r="AZ241" s="673">
        <v>37936.998519003719</v>
      </c>
      <c r="BA241" s="673">
        <v>38019.088269650681</v>
      </c>
      <c r="BB241" s="673">
        <v>38142.656783724888</v>
      </c>
      <c r="BC241" s="673">
        <v>38288.338846154045</v>
      </c>
      <c r="BD241" s="673">
        <v>38434.020908583218</v>
      </c>
      <c r="BE241" s="673">
        <v>38579.702971012375</v>
      </c>
      <c r="BF241" s="673">
        <v>38725.385033441533</v>
      </c>
      <c r="BG241" s="673">
        <v>38871.067095870691</v>
      </c>
      <c r="BH241" s="673">
        <v>39016.749158299848</v>
      </c>
      <c r="BI241" s="673">
        <v>39162.43122072902</v>
      </c>
      <c r="BJ241" s="673">
        <v>39308.113283158178</v>
      </c>
      <c r="BK241" s="673">
        <v>39453.795345587336</v>
      </c>
      <c r="BL241" s="673">
        <v>39599.477408016493</v>
      </c>
      <c r="BM241" s="673">
        <v>39745.159470445666</v>
      </c>
      <c r="BN241" s="673">
        <v>39868.047515849197</v>
      </c>
      <c r="BO241" s="673">
        <v>40013.729578278355</v>
      </c>
      <c r="BP241" s="673">
        <v>40159.411640707513</v>
      </c>
      <c r="BQ241" s="673">
        <v>40305.093703136678</v>
      </c>
      <c r="BR241" s="673">
        <v>40450.775765565842</v>
      </c>
      <c r="BS241" s="673">
        <v>40596.457827995</v>
      </c>
      <c r="BT241" s="673">
        <v>40742.139890424158</v>
      </c>
      <c r="BU241" s="673">
        <v>40887.821952853323</v>
      </c>
      <c r="BV241" s="673">
        <v>41033.50401528248</v>
      </c>
      <c r="BW241" s="673">
        <v>41179.186077711645</v>
      </c>
      <c r="BX241" s="673">
        <v>41324.868140140803</v>
      </c>
      <c r="BY241" s="673">
        <v>41470.550202569961</v>
      </c>
      <c r="BZ241" s="673">
        <v>41447.11590831518</v>
      </c>
      <c r="CA241" s="673">
        <v>41447.11590831518</v>
      </c>
      <c r="CB241" s="673">
        <v>41447.11590831518</v>
      </c>
      <c r="CC241" s="673">
        <v>41447.11590831518</v>
      </c>
      <c r="CD241" s="673">
        <v>41447.11590831518</v>
      </c>
      <c r="CE241" s="673">
        <v>41447.11590831518</v>
      </c>
      <c r="CF241" s="673">
        <v>41447.11590831518</v>
      </c>
      <c r="CG241" s="673">
        <v>41447.11590831518</v>
      </c>
      <c r="CH241" s="673">
        <v>41447.11590831518</v>
      </c>
      <c r="CI241" s="673">
        <v>41447.11590831518</v>
      </c>
      <c r="CJ241" s="673">
        <v>41447.11590831518</v>
      </c>
      <c r="CK241" s="673">
        <v>41447.11590831518</v>
      </c>
      <c r="CL241" s="673">
        <v>41423.076949091104</v>
      </c>
      <c r="CM241" s="673">
        <v>41423.076949091104</v>
      </c>
      <c r="CN241" s="673">
        <v>41423.076949091104</v>
      </c>
      <c r="CO241" s="673">
        <v>41423.076949091104</v>
      </c>
      <c r="CP241" s="673">
        <v>41423.076949091104</v>
      </c>
      <c r="CQ241" s="673">
        <v>41423.076949091104</v>
      </c>
      <c r="CR241" s="673">
        <v>41423.076949091104</v>
      </c>
      <c r="CS241" s="673">
        <v>41423.076949091104</v>
      </c>
      <c r="CT241" s="673">
        <v>41423.076949091104</v>
      </c>
      <c r="CU241" s="673">
        <v>41423.076949091104</v>
      </c>
      <c r="CV241" s="673">
        <v>41423.076949091104</v>
      </c>
      <c r="CW241" s="673">
        <v>41423.076949091104</v>
      </c>
      <c r="CX241" s="673">
        <v>41398.463463792978</v>
      </c>
      <c r="CY241" s="673">
        <v>41398.463463792978</v>
      </c>
      <c r="CZ241" s="673">
        <v>41398.463463792978</v>
      </c>
      <c r="DA241" s="673">
        <v>41398.463463792978</v>
      </c>
      <c r="DB241" s="673">
        <v>41398.463463792978</v>
      </c>
      <c r="DC241" s="673">
        <v>41398.463463792978</v>
      </c>
      <c r="DD241" s="673">
        <v>41398.463463792978</v>
      </c>
      <c r="DE241" s="673">
        <v>41398.463463792978</v>
      </c>
      <c r="DF241" s="673">
        <v>41398.463463792978</v>
      </c>
      <c r="DG241" s="673">
        <v>41398.463463792978</v>
      </c>
      <c r="DH241" s="673">
        <v>41398.463463792978</v>
      </c>
      <c r="DI241" s="673">
        <v>41398.463463792978</v>
      </c>
      <c r="DJ241" s="673">
        <v>41376.97584312805</v>
      </c>
      <c r="DK241" s="673">
        <v>41376.97584312805</v>
      </c>
      <c r="DL241" s="673">
        <v>41376.97584312805</v>
      </c>
      <c r="DM241" s="673">
        <v>41376.97584312805</v>
      </c>
      <c r="DN241" s="673">
        <v>41376.97584312805</v>
      </c>
      <c r="DO241" s="673">
        <v>41376.97584312805</v>
      </c>
      <c r="DP241" s="673">
        <v>41376.97584312805</v>
      </c>
      <c r="DQ241" s="673">
        <v>41376.97584312805</v>
      </c>
      <c r="DR241" s="673">
        <v>41376.97584312805</v>
      </c>
      <c r="DS241" s="673">
        <v>41376.97584312805</v>
      </c>
      <c r="DT241" s="673">
        <v>41376.97584312805</v>
      </c>
      <c r="DU241" s="673">
        <v>41376.97584312805</v>
      </c>
      <c r="DV241" s="673">
        <v>41512.031005519799</v>
      </c>
      <c r="DW241" s="673">
        <v>41643.142365028842</v>
      </c>
      <c r="DX241" s="673">
        <v>41774.253724537877</v>
      </c>
      <c r="DY241" s="673">
        <v>41905.365084046913</v>
      </c>
      <c r="DZ241" s="673">
        <v>42036.476443555955</v>
      </c>
      <c r="EA241" s="673">
        <v>42167.587803064998</v>
      </c>
      <c r="EB241" s="673">
        <v>42298.699162574034</v>
      </c>
      <c r="EC241" s="673">
        <v>42429.810522083077</v>
      </c>
      <c r="ED241" s="673">
        <v>42560.921881592112</v>
      </c>
      <c r="EE241" s="673">
        <v>42692.033241101155</v>
      </c>
      <c r="EF241" s="673">
        <v>42823.144600610198</v>
      </c>
      <c r="EG241" s="673">
        <v>42954.255960119233</v>
      </c>
      <c r="EH241" s="673">
        <v>42957.84824536604</v>
      </c>
      <c r="EI241" s="673">
        <v>42957.84824536604</v>
      </c>
      <c r="EJ241" s="673">
        <v>42957.84824536604</v>
      </c>
      <c r="EK241" s="673">
        <v>42957.84824536604</v>
      </c>
      <c r="EL241" s="673">
        <v>42957.84824536604</v>
      </c>
      <c r="EM241" s="673">
        <v>42957.84824536604</v>
      </c>
      <c r="EN241" s="673">
        <v>42957.84824536604</v>
      </c>
      <c r="EO241" s="673">
        <v>42957.84824536604</v>
      </c>
      <c r="EP241" s="673">
        <v>42957.84824536604</v>
      </c>
      <c r="EQ241" s="673">
        <v>42957.84824536604</v>
      </c>
      <c r="ER241" s="673">
        <v>42957.84824536604</v>
      </c>
      <c r="ES241" s="673">
        <v>42957.84824536604</v>
      </c>
      <c r="ET241" s="673">
        <v>42964.179518361787</v>
      </c>
      <c r="EU241" s="673">
        <v>42967.271537889093</v>
      </c>
      <c r="EV241" s="673">
        <v>42970.363557416393</v>
      </c>
      <c r="EW241" s="673">
        <v>42973.455576943699</v>
      </c>
      <c r="EX241" s="673">
        <v>42976.547596471006</v>
      </c>
      <c r="EY241" s="673">
        <v>42979.639615998312</v>
      </c>
      <c r="EZ241" s="673">
        <v>42982.731635525619</v>
      </c>
      <c r="FA241" s="673">
        <v>42985.823655052925</v>
      </c>
      <c r="FB241" s="673">
        <v>42988.915674580232</v>
      </c>
      <c r="FC241" s="673">
        <v>42992.007694107539</v>
      </c>
      <c r="FD241" s="673">
        <v>42995.099713634845</v>
      </c>
      <c r="FE241" s="673">
        <v>42998.191733162152</v>
      </c>
      <c r="FF241" s="673">
        <v>43001.081408989718</v>
      </c>
      <c r="FG241" s="673">
        <v>43001.081408989718</v>
      </c>
      <c r="FH241" s="673">
        <v>43001.081408989718</v>
      </c>
      <c r="FI241" s="673">
        <v>43001.081408989718</v>
      </c>
      <c r="FJ241" s="673">
        <v>43001.081408989718</v>
      </c>
      <c r="FK241" s="673">
        <v>43001.081408989718</v>
      </c>
      <c r="FL241" s="673">
        <v>43001.081408989718</v>
      </c>
      <c r="FM241" s="673">
        <v>43001.081408989718</v>
      </c>
      <c r="FN241" s="673">
        <v>43001.081408989718</v>
      </c>
      <c r="FO241" s="673">
        <v>43001.081408989718</v>
      </c>
      <c r="FP241" s="673">
        <v>43001.081408989718</v>
      </c>
      <c r="FQ241" s="673">
        <v>43001.081408989718</v>
      </c>
      <c r="FR241" s="673">
        <v>43003.628480512205</v>
      </c>
      <c r="FS241" s="673">
        <v>43003.628480512205</v>
      </c>
      <c r="FT241" s="673">
        <v>43003.628480512205</v>
      </c>
      <c r="FU241" s="673">
        <v>43003.628480512205</v>
      </c>
      <c r="FV241" s="673">
        <v>43003.628480512205</v>
      </c>
      <c r="FW241" s="673">
        <v>43003.628480512205</v>
      </c>
      <c r="FX241" s="673">
        <v>43003.628480512205</v>
      </c>
      <c r="FY241" s="673">
        <v>43003.628480512205</v>
      </c>
      <c r="FZ241" s="673">
        <v>43003.628480512205</v>
      </c>
      <c r="GA241" s="673">
        <v>43003.628480512205</v>
      </c>
      <c r="GB241" s="673">
        <v>43003.628480512205</v>
      </c>
      <c r="GC241" s="673">
        <v>43003.628480512205</v>
      </c>
      <c r="GD241" s="673">
        <v>43005.839305945032</v>
      </c>
      <c r="GE241" s="673">
        <v>43005.839305945032</v>
      </c>
      <c r="GF241" s="673">
        <v>43005.839305945032</v>
      </c>
      <c r="GG241" s="673">
        <v>43005.839305945032</v>
      </c>
      <c r="GH241" s="673">
        <v>43005.839305945032</v>
      </c>
      <c r="GI241" s="673">
        <v>43005.839305945032</v>
      </c>
      <c r="GJ241" s="673">
        <v>43005.839305945032</v>
      </c>
      <c r="GK241" s="673">
        <v>43005.839305945032</v>
      </c>
      <c r="GL241" s="673">
        <v>43005.839305945032</v>
      </c>
      <c r="GM241" s="673">
        <v>43005.839305945032</v>
      </c>
      <c r="GN241" s="673">
        <v>43005.839305945032</v>
      </c>
      <c r="GO241" s="673">
        <v>43005.839305945032</v>
      </c>
      <c r="GP241" s="673">
        <v>43007.721816792255</v>
      </c>
      <c r="GQ241" s="673">
        <v>43007.721816792255</v>
      </c>
      <c r="GR241" s="673">
        <v>43007.721816792255</v>
      </c>
      <c r="GS241" s="673">
        <v>43007.721816792255</v>
      </c>
      <c r="GT241" s="673">
        <v>43007.721816792255</v>
      </c>
      <c r="GU241" s="673">
        <v>43007.721816792255</v>
      </c>
      <c r="GV241" s="673">
        <v>43007.721816792255</v>
      </c>
      <c r="GW241" s="673">
        <v>43007.721816792255</v>
      </c>
      <c r="GX241" s="673">
        <v>43007.721816792255</v>
      </c>
      <c r="GY241" s="673">
        <v>43007.721816792255</v>
      </c>
      <c r="GZ241" s="673">
        <v>43007.721816792255</v>
      </c>
      <c r="HA241" s="673">
        <v>43007.721816792255</v>
      </c>
      <c r="HB241" s="673">
        <v>43009.283412242235</v>
      </c>
      <c r="HC241" s="673">
        <v>43009.283412242235</v>
      </c>
      <c r="HD241" s="673">
        <v>43009.283412242235</v>
      </c>
      <c r="HE241" s="673">
        <v>43009.283412242235</v>
      </c>
      <c r="HF241" s="673">
        <v>43009.283412242235</v>
      </c>
      <c r="HG241" s="673">
        <v>43009.283412242235</v>
      </c>
      <c r="HH241" s="673">
        <v>43009.283412242235</v>
      </c>
      <c r="HI241" s="673">
        <v>43009.283412242235</v>
      </c>
      <c r="HJ241" s="673">
        <v>43009.283412242235</v>
      </c>
      <c r="HK241" s="673">
        <v>43009.283412242235</v>
      </c>
      <c r="HL241" s="673">
        <v>43009.283412242235</v>
      </c>
      <c r="HM241" s="673">
        <v>43009.283412242235</v>
      </c>
      <c r="HN241" s="673">
        <v>43178.691665447637</v>
      </c>
      <c r="HO241" s="673">
        <v>43346.855027391568</v>
      </c>
      <c r="HP241" s="673">
        <v>43515.018389335506</v>
      </c>
      <c r="HQ241" s="673">
        <v>43683.181751279444</v>
      </c>
      <c r="HR241" s="673">
        <v>43851.345113223382</v>
      </c>
      <c r="HS241" s="673">
        <v>44019.508475167313</v>
      </c>
      <c r="HT241" s="673">
        <v>44187.671837111244</v>
      </c>
      <c r="HU241" s="673">
        <v>44355.835199055182</v>
      </c>
      <c r="HV241" s="673">
        <v>44523.99856099912</v>
      </c>
      <c r="HW241" s="673">
        <v>44692.161922943051</v>
      </c>
      <c r="HX241" s="673">
        <v>44860.325284886982</v>
      </c>
      <c r="HY241" s="673">
        <v>45028.48864683092</v>
      </c>
      <c r="HZ241" s="673">
        <v>45029.422511938101</v>
      </c>
      <c r="IA241" s="673">
        <v>45029.422511938101</v>
      </c>
      <c r="IB241" s="673">
        <v>45029.422511938101</v>
      </c>
      <c r="IC241" s="673">
        <v>45029.422511938101</v>
      </c>
      <c r="ID241" s="673">
        <v>45029.422511938101</v>
      </c>
      <c r="IE241" s="673">
        <v>45029.422511938101</v>
      </c>
      <c r="IF241" s="673">
        <v>45029.422511938101</v>
      </c>
      <c r="IG241" s="673">
        <v>45029.422511938101</v>
      </c>
      <c r="IH241" s="673">
        <v>45029.422511938101</v>
      </c>
      <c r="II241" s="673">
        <v>45029.422511938101</v>
      </c>
      <c r="IJ241" s="673">
        <v>45029.422511938101</v>
      </c>
      <c r="IK241" s="673">
        <v>45029.422511938101</v>
      </c>
      <c r="IL241" s="673">
        <v>45069.075393817388</v>
      </c>
      <c r="IM241" s="673">
        <v>45108.094618905634</v>
      </c>
      <c r="IN241" s="673">
        <v>45147.11384399388</v>
      </c>
      <c r="IO241" s="673">
        <v>45186.133069082134</v>
      </c>
      <c r="IP241" s="673">
        <v>45225.152294170388</v>
      </c>
      <c r="IQ241" s="673">
        <v>45264.171519258634</v>
      </c>
      <c r="IR241" s="673">
        <v>45303.190744346881</v>
      </c>
      <c r="IS241" s="673">
        <v>45342.209969435135</v>
      </c>
      <c r="IT241" s="673">
        <v>45381.229194523388</v>
      </c>
      <c r="IU241" s="673">
        <v>45420.248419611635</v>
      </c>
      <c r="IV241" s="673">
        <v>45459.267644699881</v>
      </c>
      <c r="IW241" s="673">
        <v>45498.286869788135</v>
      </c>
      <c r="IX241" s="673">
        <v>45629.744323227467</v>
      </c>
      <c r="IY241" s="673">
        <v>45760.855682736503</v>
      </c>
      <c r="IZ241" s="673">
        <v>45891.967042245538</v>
      </c>
      <c r="JA241" s="673">
        <v>46023.078401754581</v>
      </c>
      <c r="JB241" s="673">
        <v>46154.189761263624</v>
      </c>
      <c r="JC241" s="673">
        <v>46285.301120772667</v>
      </c>
      <c r="JD241" s="673">
        <v>46416.41248028171</v>
      </c>
      <c r="JE241" s="673">
        <v>46547.523839790752</v>
      </c>
      <c r="JF241" s="673">
        <v>46678.635199299795</v>
      </c>
      <c r="JG241" s="673">
        <v>46809.746558808838</v>
      </c>
      <c r="JH241" s="673">
        <v>46940.857918317881</v>
      </c>
      <c r="JI241" s="673">
        <v>47071.969277826916</v>
      </c>
      <c r="JJ241" s="673">
        <v>47184.739604316957</v>
      </c>
      <c r="JK241" s="673">
        <v>47297.441167446596</v>
      </c>
      <c r="JL241" s="673">
        <v>47410.142730576234</v>
      </c>
      <c r="JM241" s="673">
        <v>47522.844293705872</v>
      </c>
      <c r="JN241" s="673">
        <v>47635.54585683551</v>
      </c>
      <c r="JO241" s="673">
        <v>47748.247419965148</v>
      </c>
      <c r="JP241" s="673">
        <v>47860.948983094786</v>
      </c>
      <c r="JQ241" s="673">
        <v>47973.650546224431</v>
      </c>
      <c r="JR241" s="673">
        <v>48086.352109354069</v>
      </c>
      <c r="JS241" s="673">
        <v>48199.053672483715</v>
      </c>
      <c r="JT241" s="673">
        <v>48311.755235613353</v>
      </c>
      <c r="JU241" s="673">
        <v>48424.456798742991</v>
      </c>
      <c r="JV241" s="673">
        <v>48424.254743529003</v>
      </c>
      <c r="JW241" s="673">
        <v>48424.254743529003</v>
      </c>
      <c r="JX241" s="673">
        <v>48424.254743529003</v>
      </c>
      <c r="JY241" s="673">
        <v>48424.254743529003</v>
      </c>
      <c r="JZ241" s="673">
        <v>48424.254743529003</v>
      </c>
      <c r="KA241" s="673">
        <v>48424.254743529003</v>
      </c>
      <c r="KB241" s="673">
        <v>48424.254743529003</v>
      </c>
      <c r="KC241" s="673">
        <v>48424.254743529003</v>
      </c>
      <c r="KD241" s="673">
        <v>48424.254743529003</v>
      </c>
      <c r="KE241" s="673">
        <v>48424.254743529003</v>
      </c>
      <c r="KF241" s="673">
        <v>48424.254743529003</v>
      </c>
      <c r="KG241" s="673">
        <v>48424.254743529003</v>
      </c>
      <c r="KH241" s="673">
        <v>48423.784265161325</v>
      </c>
      <c r="KI241" s="673">
        <v>48423.784265161325</v>
      </c>
      <c r="KJ241" s="673">
        <v>48423.784265161325</v>
      </c>
      <c r="KK241" s="673">
        <v>48423.784265161325</v>
      </c>
      <c r="KL241" s="673">
        <v>48423.784265161325</v>
      </c>
      <c r="KM241" s="673">
        <v>48423.784265161325</v>
      </c>
      <c r="KN241" s="673">
        <v>48423.784265161325</v>
      </c>
      <c r="KO241" s="673">
        <v>48423.784265161325</v>
      </c>
      <c r="KP241" s="673">
        <v>48423.784265161325</v>
      </c>
      <c r="KQ241" s="673">
        <v>48423.784265161325</v>
      </c>
      <c r="KR241" s="673">
        <v>48423.784265161325</v>
      </c>
      <c r="KS241" s="673">
        <v>48423.784265161325</v>
      </c>
      <c r="KT241" s="673">
        <v>48513.930330225288</v>
      </c>
      <c r="KU241" s="673">
        <v>48604.814167118406</v>
      </c>
      <c r="KV241" s="673">
        <v>48695.698004011509</v>
      </c>
      <c r="KW241" s="673">
        <v>48786.581840904626</v>
      </c>
      <c r="KX241" s="673">
        <v>48877.465677797729</v>
      </c>
      <c r="KY241" s="673">
        <v>48968.349514690846</v>
      </c>
      <c r="KZ241" s="673">
        <v>49059.233351583949</v>
      </c>
      <c r="LA241" s="673">
        <v>49150.117188477067</v>
      </c>
      <c r="LB241" s="673">
        <v>49241.001025370169</v>
      </c>
      <c r="LC241" s="673">
        <v>49331.884862263287</v>
      </c>
      <c r="LD241" s="673">
        <v>49422.76869915639</v>
      </c>
      <c r="LE241" s="673">
        <v>49513.652536049507</v>
      </c>
      <c r="LF241" s="673">
        <v>49512.646240518152</v>
      </c>
      <c r="LG241" s="673">
        <v>49512.646240518152</v>
      </c>
      <c r="LH241" s="673">
        <v>49512.646240518152</v>
      </c>
      <c r="LI241" s="673">
        <v>49512.646240518152</v>
      </c>
      <c r="LJ241" s="673">
        <v>49512.646240518152</v>
      </c>
      <c r="LK241" s="673">
        <v>49512.646240518152</v>
      </c>
      <c r="LL241" s="673">
        <v>49512.646240518152</v>
      </c>
      <c r="LM241" s="673">
        <v>49512.646240518152</v>
      </c>
      <c r="LN241" s="673">
        <v>49512.646240518152</v>
      </c>
      <c r="LO241" s="673">
        <v>49512.646240518152</v>
      </c>
      <c r="LP241" s="673">
        <v>49512.646240518152</v>
      </c>
      <c r="LQ241" s="673">
        <v>49512.646240518152</v>
      </c>
      <c r="LR241" s="673">
        <v>49547.496006112437</v>
      </c>
      <c r="LS241" s="673">
        <v>49583.620656001091</v>
      </c>
      <c r="LT241" s="673">
        <v>49619.745305889752</v>
      </c>
      <c r="LU241" s="673">
        <v>49655.869955778406</v>
      </c>
      <c r="LV241" s="673">
        <v>49691.99460566706</v>
      </c>
      <c r="LW241" s="673">
        <v>49728.119255555721</v>
      </c>
      <c r="LX241" s="673">
        <v>49764.243905444382</v>
      </c>
      <c r="LY241" s="673">
        <v>49800.368555333036</v>
      </c>
      <c r="LZ241" s="673">
        <v>49836.49320522169</v>
      </c>
      <c r="MA241" s="673">
        <v>49872.617855110351</v>
      </c>
      <c r="MB241" s="673">
        <v>49908.742504999005</v>
      </c>
      <c r="MC241" s="673">
        <v>49944.867154887659</v>
      </c>
      <c r="MD241" s="673">
        <v>49943.32690529761</v>
      </c>
      <c r="ME241" s="673">
        <v>49943.32690529761</v>
      </c>
      <c r="MF241" s="673">
        <v>49943.32690529761</v>
      </c>
      <c r="MG241" s="673">
        <v>49943.32690529761</v>
      </c>
      <c r="MH241" s="673">
        <v>49943.32690529761</v>
      </c>
      <c r="MI241" s="673">
        <v>49943.32690529761</v>
      </c>
      <c r="MJ241" s="673">
        <v>49943.32690529761</v>
      </c>
      <c r="MK241" s="673">
        <v>49943.32690529761</v>
      </c>
      <c r="ML241" s="673">
        <v>49943.32690529761</v>
      </c>
      <c r="MM241" s="673">
        <v>49943.32690529761</v>
      </c>
      <c r="MN241" s="673">
        <v>49943.32690529761</v>
      </c>
      <c r="MO241" s="673">
        <v>49943.32690529761</v>
      </c>
      <c r="MP241" s="673">
        <v>49967.135915142288</v>
      </c>
      <c r="MQ241" s="673">
        <v>49992.746831406563</v>
      </c>
      <c r="MR241" s="673">
        <v>50018.357747670838</v>
      </c>
      <c r="MS241" s="673">
        <v>50043.96866393512</v>
      </c>
      <c r="MT241" s="673">
        <v>50069.579580199403</v>
      </c>
      <c r="MU241" s="673">
        <v>50095.190496463671</v>
      </c>
      <c r="MV241" s="673">
        <v>50120.801412727953</v>
      </c>
      <c r="MW241" s="673">
        <v>50146.412328992235</v>
      </c>
      <c r="MX241" s="673">
        <v>50172.023245256503</v>
      </c>
      <c r="MY241" s="673">
        <v>50197.634161520786</v>
      </c>
      <c r="MZ241" s="673">
        <v>50223.245077785068</v>
      </c>
      <c r="NA241" s="673">
        <v>50248.855994049336</v>
      </c>
      <c r="NB241" s="673">
        <v>0</v>
      </c>
      <c r="NC241" s="673">
        <v>0</v>
      </c>
      <c r="ND241" s="673">
        <v>0</v>
      </c>
      <c r="NE241" s="673">
        <v>0</v>
      </c>
      <c r="NF241" s="673">
        <v>0</v>
      </c>
      <c r="NG241" s="673">
        <v>0</v>
      </c>
      <c r="NH241" s="673">
        <v>0</v>
      </c>
      <c r="NI241" s="673">
        <v>0</v>
      </c>
      <c r="NJ241" s="673">
        <v>0</v>
      </c>
      <c r="NK241" s="673">
        <v>0</v>
      </c>
      <c r="NL241" s="673">
        <v>0</v>
      </c>
      <c r="NM241" s="673">
        <v>0</v>
      </c>
      <c r="NN241" s="673">
        <v>0</v>
      </c>
      <c r="NO241" s="673">
        <v>0</v>
      </c>
      <c r="NP241" s="673">
        <v>0</v>
      </c>
      <c r="NQ241" s="673">
        <v>0</v>
      </c>
      <c r="NR241" s="673">
        <v>0</v>
      </c>
      <c r="NS241" s="673">
        <v>0</v>
      </c>
      <c r="NT241" s="673">
        <v>0</v>
      </c>
      <c r="NU241" s="673">
        <v>0</v>
      </c>
      <c r="NV241" s="673">
        <v>0</v>
      </c>
      <c r="NW241" s="673">
        <v>0</v>
      </c>
      <c r="NX241" s="673">
        <v>0</v>
      </c>
      <c r="NY241" s="673">
        <v>0</v>
      </c>
      <c r="NZ241" s="673">
        <v>0</v>
      </c>
      <c r="OA241" s="673">
        <v>0</v>
      </c>
      <c r="OB241" s="673">
        <v>0</v>
      </c>
      <c r="OC241" s="673">
        <v>0</v>
      </c>
      <c r="OD241" s="673">
        <v>0</v>
      </c>
      <c r="OE241" s="673">
        <v>0</v>
      </c>
      <c r="OF241" s="673">
        <v>0</v>
      </c>
      <c r="OG241" s="673">
        <v>0</v>
      </c>
      <c r="OH241" s="673">
        <v>0</v>
      </c>
      <c r="OI241" s="673">
        <v>0</v>
      </c>
      <c r="OJ241" s="673">
        <v>0</v>
      </c>
      <c r="OK241" s="673">
        <v>0</v>
      </c>
      <c r="OL241" s="673">
        <v>0</v>
      </c>
      <c r="OM241" s="673">
        <v>0</v>
      </c>
      <c r="ON241" s="673">
        <v>0</v>
      </c>
      <c r="OO241" s="673">
        <v>0</v>
      </c>
      <c r="OP241" s="673">
        <v>0</v>
      </c>
      <c r="OQ241" s="673">
        <v>0</v>
      </c>
      <c r="OR241" s="673">
        <v>0</v>
      </c>
      <c r="OS241" s="673">
        <v>0</v>
      </c>
      <c r="OT241" s="673">
        <v>0</v>
      </c>
      <c r="OU241" s="673">
        <v>0</v>
      </c>
      <c r="OV241" s="673">
        <v>0</v>
      </c>
      <c r="OW241" s="673">
        <v>0</v>
      </c>
      <c r="OX241" s="673">
        <v>0</v>
      </c>
      <c r="OY241" s="673">
        <v>0</v>
      </c>
      <c r="OZ241" s="673">
        <v>0</v>
      </c>
      <c r="PA241" s="673">
        <v>0</v>
      </c>
      <c r="PB241" s="673">
        <v>0</v>
      </c>
      <c r="PC241" s="673">
        <v>0</v>
      </c>
      <c r="PD241" s="673">
        <v>0</v>
      </c>
      <c r="PE241" s="673">
        <v>0</v>
      </c>
      <c r="PF241" s="673">
        <v>0</v>
      </c>
      <c r="PG241" s="673">
        <v>0</v>
      </c>
      <c r="PH241" s="673">
        <v>0</v>
      </c>
      <c r="PI241" s="673">
        <v>0</v>
      </c>
      <c r="PJ241" s="279"/>
      <c r="PK241" s="279"/>
      <c r="PL241" s="279"/>
      <c r="PM241" s="279"/>
      <c r="PN241" s="279"/>
      <c r="PO241" s="279"/>
      <c r="PP241" s="279"/>
      <c r="PQ241" s="279"/>
    </row>
    <row r="242" spans="1:433" s="445" customFormat="1" ht="16.5" hidden="1" customHeight="1" outlineLevel="2">
      <c r="A242" s="464"/>
      <c r="C242" s="674" t="s">
        <v>661</v>
      </c>
      <c r="D242" s="672"/>
      <c r="E242" s="673" t="s">
        <v>266</v>
      </c>
      <c r="F242" s="673">
        <v>0</v>
      </c>
      <c r="G242" s="673">
        <v>0</v>
      </c>
      <c r="H242" s="673">
        <v>27000</v>
      </c>
      <c r="I242" s="673">
        <v>27000</v>
      </c>
      <c r="J242" s="673">
        <v>27000</v>
      </c>
      <c r="K242" s="673">
        <v>27000</v>
      </c>
      <c r="L242" s="673">
        <v>27000</v>
      </c>
      <c r="M242" s="673">
        <v>27000</v>
      </c>
      <c r="N242" s="673">
        <v>27000</v>
      </c>
      <c r="O242" s="673">
        <v>27000</v>
      </c>
      <c r="P242" s="673">
        <v>27000</v>
      </c>
      <c r="Q242" s="673">
        <v>27000</v>
      </c>
      <c r="R242" s="673">
        <v>27000</v>
      </c>
      <c r="S242" s="673">
        <v>27000</v>
      </c>
      <c r="T242" s="673">
        <v>27000</v>
      </c>
      <c r="U242" s="673">
        <v>27000</v>
      </c>
      <c r="V242" s="673">
        <v>27000</v>
      </c>
      <c r="W242" s="673">
        <v>27000</v>
      </c>
      <c r="X242" s="673">
        <v>27000</v>
      </c>
      <c r="Y242" s="673">
        <v>27000</v>
      </c>
      <c r="Z242" s="673">
        <v>27000</v>
      </c>
      <c r="AA242" s="673">
        <v>27000</v>
      </c>
      <c r="AB242" s="673">
        <v>27000</v>
      </c>
      <c r="AC242" s="673">
        <v>27000</v>
      </c>
      <c r="AD242" s="673">
        <v>27000</v>
      </c>
      <c r="AE242" s="673">
        <v>27000</v>
      </c>
      <c r="AF242" s="673">
        <v>27000</v>
      </c>
      <c r="AG242" s="673">
        <v>27000</v>
      </c>
      <c r="AH242" s="673">
        <v>27000</v>
      </c>
      <c r="AI242" s="673">
        <v>27000</v>
      </c>
      <c r="AJ242" s="673">
        <v>27000</v>
      </c>
      <c r="AK242" s="673">
        <v>27000</v>
      </c>
      <c r="AL242" s="673">
        <v>27000</v>
      </c>
      <c r="AM242" s="673">
        <v>27000</v>
      </c>
      <c r="AN242" s="673">
        <v>27000</v>
      </c>
      <c r="AO242" s="673">
        <v>27000</v>
      </c>
      <c r="AP242" s="673">
        <v>27000</v>
      </c>
      <c r="AQ242" s="673">
        <v>27000</v>
      </c>
      <c r="AR242" s="673">
        <v>27000</v>
      </c>
      <c r="AS242" s="673">
        <v>27000</v>
      </c>
      <c r="AT242" s="673">
        <v>27000</v>
      </c>
      <c r="AU242" s="673">
        <v>27000</v>
      </c>
      <c r="AV242" s="673">
        <v>27000</v>
      </c>
      <c r="AW242" s="673">
        <v>27000</v>
      </c>
      <c r="AX242" s="673">
        <v>27000</v>
      </c>
      <c r="AY242" s="673">
        <v>27000</v>
      </c>
      <c r="AZ242" s="673">
        <v>27000</v>
      </c>
      <c r="BA242" s="673">
        <v>27000</v>
      </c>
      <c r="BB242" s="673">
        <v>27000</v>
      </c>
      <c r="BC242" s="673">
        <v>27000</v>
      </c>
      <c r="BD242" s="673">
        <v>27000</v>
      </c>
      <c r="BE242" s="673">
        <v>27000</v>
      </c>
      <c r="BF242" s="673">
        <v>27000</v>
      </c>
      <c r="BG242" s="673">
        <v>27000</v>
      </c>
      <c r="BH242" s="673">
        <v>27000</v>
      </c>
      <c r="BI242" s="673">
        <v>27000</v>
      </c>
      <c r="BJ242" s="673">
        <v>27000</v>
      </c>
      <c r="BK242" s="673">
        <v>27000</v>
      </c>
      <c r="BL242" s="673">
        <v>27000</v>
      </c>
      <c r="BM242" s="673">
        <v>27000</v>
      </c>
      <c r="BN242" s="673">
        <v>27000</v>
      </c>
      <c r="BO242" s="673">
        <v>27000</v>
      </c>
      <c r="BP242" s="673">
        <v>27000</v>
      </c>
      <c r="BQ242" s="673">
        <v>27000</v>
      </c>
      <c r="BR242" s="673">
        <v>27000</v>
      </c>
      <c r="BS242" s="673">
        <v>27000</v>
      </c>
      <c r="BT242" s="673">
        <v>27000</v>
      </c>
      <c r="BU242" s="673">
        <v>27000</v>
      </c>
      <c r="BV242" s="673">
        <v>27000</v>
      </c>
      <c r="BW242" s="673">
        <v>27000</v>
      </c>
      <c r="BX242" s="673">
        <v>27000</v>
      </c>
      <c r="BY242" s="673">
        <v>27000</v>
      </c>
      <c r="BZ242" s="673">
        <v>27000</v>
      </c>
      <c r="CA242" s="673">
        <v>27000</v>
      </c>
      <c r="CB242" s="673">
        <v>27000</v>
      </c>
      <c r="CC242" s="673">
        <v>27000</v>
      </c>
      <c r="CD242" s="673">
        <v>27000</v>
      </c>
      <c r="CE242" s="673">
        <v>27000</v>
      </c>
      <c r="CF242" s="673">
        <v>27000</v>
      </c>
      <c r="CG242" s="673">
        <v>27000</v>
      </c>
      <c r="CH242" s="673">
        <v>27000</v>
      </c>
      <c r="CI242" s="673">
        <v>27000</v>
      </c>
      <c r="CJ242" s="673">
        <v>27000</v>
      </c>
      <c r="CK242" s="673">
        <v>27000</v>
      </c>
      <c r="CL242" s="673">
        <v>27000</v>
      </c>
      <c r="CM242" s="673">
        <v>27000</v>
      </c>
      <c r="CN242" s="673">
        <v>27000</v>
      </c>
      <c r="CO242" s="673">
        <v>27000</v>
      </c>
      <c r="CP242" s="673">
        <v>27000</v>
      </c>
      <c r="CQ242" s="673">
        <v>27000</v>
      </c>
      <c r="CR242" s="673">
        <v>27000</v>
      </c>
      <c r="CS242" s="673">
        <v>27000</v>
      </c>
      <c r="CT242" s="673">
        <v>27000</v>
      </c>
      <c r="CU242" s="673">
        <v>27000</v>
      </c>
      <c r="CV242" s="673">
        <v>27000</v>
      </c>
      <c r="CW242" s="673">
        <v>27000</v>
      </c>
      <c r="CX242" s="673">
        <v>27000</v>
      </c>
      <c r="CY242" s="673">
        <v>27000</v>
      </c>
      <c r="CZ242" s="673">
        <v>27000</v>
      </c>
      <c r="DA242" s="673">
        <v>27000</v>
      </c>
      <c r="DB242" s="673">
        <v>27000</v>
      </c>
      <c r="DC242" s="673">
        <v>27000</v>
      </c>
      <c r="DD242" s="673">
        <v>27000</v>
      </c>
      <c r="DE242" s="673">
        <v>27000</v>
      </c>
      <c r="DF242" s="673">
        <v>27000</v>
      </c>
      <c r="DG242" s="673">
        <v>27000</v>
      </c>
      <c r="DH242" s="673">
        <v>27000</v>
      </c>
      <c r="DI242" s="673">
        <v>27000</v>
      </c>
      <c r="DJ242" s="673">
        <v>27000</v>
      </c>
      <c r="DK242" s="673">
        <v>27000</v>
      </c>
      <c r="DL242" s="673">
        <v>27000</v>
      </c>
      <c r="DM242" s="673">
        <v>27000</v>
      </c>
      <c r="DN242" s="673">
        <v>27000</v>
      </c>
      <c r="DO242" s="673">
        <v>27000</v>
      </c>
      <c r="DP242" s="673">
        <v>27000</v>
      </c>
      <c r="DQ242" s="673">
        <v>27000</v>
      </c>
      <c r="DR242" s="673">
        <v>27000</v>
      </c>
      <c r="DS242" s="673">
        <v>27000</v>
      </c>
      <c r="DT242" s="673">
        <v>27000</v>
      </c>
      <c r="DU242" s="673">
        <v>27000</v>
      </c>
      <c r="DV242" s="673">
        <v>27000</v>
      </c>
      <c r="DW242" s="673">
        <v>27000</v>
      </c>
      <c r="DX242" s="673">
        <v>27000</v>
      </c>
      <c r="DY242" s="673">
        <v>27000</v>
      </c>
      <c r="DZ242" s="673">
        <v>27000</v>
      </c>
      <c r="EA242" s="673">
        <v>27000</v>
      </c>
      <c r="EB242" s="673">
        <v>27000</v>
      </c>
      <c r="EC242" s="673">
        <v>27000</v>
      </c>
      <c r="ED242" s="673">
        <v>27000</v>
      </c>
      <c r="EE242" s="673">
        <v>27000</v>
      </c>
      <c r="EF242" s="673">
        <v>27000</v>
      </c>
      <c r="EG242" s="673">
        <v>27000</v>
      </c>
      <c r="EH242" s="673">
        <v>27000</v>
      </c>
      <c r="EI242" s="673">
        <v>27000</v>
      </c>
      <c r="EJ242" s="673">
        <v>27000</v>
      </c>
      <c r="EK242" s="673">
        <v>27000</v>
      </c>
      <c r="EL242" s="673">
        <v>27000</v>
      </c>
      <c r="EM242" s="673">
        <v>27000</v>
      </c>
      <c r="EN242" s="673">
        <v>27000</v>
      </c>
      <c r="EO242" s="673">
        <v>27000</v>
      </c>
      <c r="EP242" s="673">
        <v>27000</v>
      </c>
      <c r="EQ242" s="673">
        <v>27000</v>
      </c>
      <c r="ER242" s="673">
        <v>27000</v>
      </c>
      <c r="ES242" s="673">
        <v>27000</v>
      </c>
      <c r="ET242" s="673">
        <v>27000</v>
      </c>
      <c r="EU242" s="673">
        <v>27000</v>
      </c>
      <c r="EV242" s="673">
        <v>27000</v>
      </c>
      <c r="EW242" s="673">
        <v>27000</v>
      </c>
      <c r="EX242" s="673">
        <v>27000</v>
      </c>
      <c r="EY242" s="673">
        <v>27000</v>
      </c>
      <c r="EZ242" s="673">
        <v>27000</v>
      </c>
      <c r="FA242" s="673">
        <v>27000</v>
      </c>
      <c r="FB242" s="673">
        <v>27000</v>
      </c>
      <c r="FC242" s="673">
        <v>27000</v>
      </c>
      <c r="FD242" s="673">
        <v>27000</v>
      </c>
      <c r="FE242" s="673">
        <v>27000</v>
      </c>
      <c r="FF242" s="673">
        <v>27000</v>
      </c>
      <c r="FG242" s="673">
        <v>27000</v>
      </c>
      <c r="FH242" s="673">
        <v>27000</v>
      </c>
      <c r="FI242" s="673">
        <v>27000</v>
      </c>
      <c r="FJ242" s="673">
        <v>27000</v>
      </c>
      <c r="FK242" s="673">
        <v>27000</v>
      </c>
      <c r="FL242" s="673">
        <v>27000</v>
      </c>
      <c r="FM242" s="673">
        <v>27000</v>
      </c>
      <c r="FN242" s="673">
        <v>27000</v>
      </c>
      <c r="FO242" s="673">
        <v>27000</v>
      </c>
      <c r="FP242" s="673">
        <v>27000</v>
      </c>
      <c r="FQ242" s="673">
        <v>27000</v>
      </c>
      <c r="FR242" s="673">
        <v>27000</v>
      </c>
      <c r="FS242" s="673">
        <v>27000</v>
      </c>
      <c r="FT242" s="673">
        <v>27000</v>
      </c>
      <c r="FU242" s="673">
        <v>27000</v>
      </c>
      <c r="FV242" s="673">
        <v>27000</v>
      </c>
      <c r="FW242" s="673">
        <v>27000</v>
      </c>
      <c r="FX242" s="673">
        <v>27000</v>
      </c>
      <c r="FY242" s="673">
        <v>27000</v>
      </c>
      <c r="FZ242" s="673">
        <v>27000</v>
      </c>
      <c r="GA242" s="673">
        <v>27000</v>
      </c>
      <c r="GB242" s="673">
        <v>27000</v>
      </c>
      <c r="GC242" s="673">
        <v>27000</v>
      </c>
      <c r="GD242" s="673">
        <v>27000</v>
      </c>
      <c r="GE242" s="673">
        <v>27000</v>
      </c>
      <c r="GF242" s="673">
        <v>27000</v>
      </c>
      <c r="GG242" s="673">
        <v>27000</v>
      </c>
      <c r="GH242" s="673">
        <v>27000</v>
      </c>
      <c r="GI242" s="673">
        <v>27000</v>
      </c>
      <c r="GJ242" s="673">
        <v>27000</v>
      </c>
      <c r="GK242" s="673">
        <v>27000</v>
      </c>
      <c r="GL242" s="673">
        <v>27000</v>
      </c>
      <c r="GM242" s="673">
        <v>27000</v>
      </c>
      <c r="GN242" s="673">
        <v>27000</v>
      </c>
      <c r="GO242" s="673">
        <v>27000</v>
      </c>
      <c r="GP242" s="673">
        <v>27000</v>
      </c>
      <c r="GQ242" s="673">
        <v>27000</v>
      </c>
      <c r="GR242" s="673">
        <v>27000</v>
      </c>
      <c r="GS242" s="673">
        <v>27000</v>
      </c>
      <c r="GT242" s="673">
        <v>27000</v>
      </c>
      <c r="GU242" s="673">
        <v>27000</v>
      </c>
      <c r="GV242" s="673">
        <v>27000</v>
      </c>
      <c r="GW242" s="673">
        <v>27000</v>
      </c>
      <c r="GX242" s="673">
        <v>27000</v>
      </c>
      <c r="GY242" s="673">
        <v>27000</v>
      </c>
      <c r="GZ242" s="673">
        <v>27000</v>
      </c>
      <c r="HA242" s="673">
        <v>27000</v>
      </c>
      <c r="HB242" s="673">
        <v>27000</v>
      </c>
      <c r="HC242" s="673">
        <v>27000</v>
      </c>
      <c r="HD242" s="673">
        <v>27000</v>
      </c>
      <c r="HE242" s="673">
        <v>27000</v>
      </c>
      <c r="HF242" s="673">
        <v>27000</v>
      </c>
      <c r="HG242" s="673">
        <v>27000</v>
      </c>
      <c r="HH242" s="673">
        <v>27000</v>
      </c>
      <c r="HI242" s="673">
        <v>27000</v>
      </c>
      <c r="HJ242" s="673">
        <v>27000</v>
      </c>
      <c r="HK242" s="673">
        <v>27000</v>
      </c>
      <c r="HL242" s="673">
        <v>27000</v>
      </c>
      <c r="HM242" s="673">
        <v>27000</v>
      </c>
      <c r="HN242" s="673">
        <v>27000</v>
      </c>
      <c r="HO242" s="673">
        <v>27000</v>
      </c>
      <c r="HP242" s="673">
        <v>27000</v>
      </c>
      <c r="HQ242" s="673">
        <v>27000</v>
      </c>
      <c r="HR242" s="673">
        <v>27000</v>
      </c>
      <c r="HS242" s="673">
        <v>27000</v>
      </c>
      <c r="HT242" s="673">
        <v>27000</v>
      </c>
      <c r="HU242" s="673">
        <v>27000</v>
      </c>
      <c r="HV242" s="673">
        <v>27000</v>
      </c>
      <c r="HW242" s="673">
        <v>27000</v>
      </c>
      <c r="HX242" s="673">
        <v>27000</v>
      </c>
      <c r="HY242" s="673">
        <v>27000</v>
      </c>
      <c r="HZ242" s="673">
        <v>27000</v>
      </c>
      <c r="IA242" s="673">
        <v>27000</v>
      </c>
      <c r="IB242" s="673">
        <v>27000</v>
      </c>
      <c r="IC242" s="673">
        <v>27000</v>
      </c>
      <c r="ID242" s="673">
        <v>27000</v>
      </c>
      <c r="IE242" s="673">
        <v>27000</v>
      </c>
      <c r="IF242" s="673">
        <v>27000</v>
      </c>
      <c r="IG242" s="673">
        <v>27000</v>
      </c>
      <c r="IH242" s="673">
        <v>27000</v>
      </c>
      <c r="II242" s="673">
        <v>27000</v>
      </c>
      <c r="IJ242" s="673">
        <v>27000</v>
      </c>
      <c r="IK242" s="673">
        <v>27000</v>
      </c>
      <c r="IL242" s="673">
        <v>27000</v>
      </c>
      <c r="IM242" s="673">
        <v>27000</v>
      </c>
      <c r="IN242" s="673">
        <v>27000</v>
      </c>
      <c r="IO242" s="673">
        <v>27000</v>
      </c>
      <c r="IP242" s="673">
        <v>27000</v>
      </c>
      <c r="IQ242" s="673">
        <v>27000</v>
      </c>
      <c r="IR242" s="673">
        <v>27000</v>
      </c>
      <c r="IS242" s="673">
        <v>27000</v>
      </c>
      <c r="IT242" s="673">
        <v>27000</v>
      </c>
      <c r="IU242" s="673">
        <v>27000</v>
      </c>
      <c r="IV242" s="673">
        <v>27000</v>
      </c>
      <c r="IW242" s="673">
        <v>27000</v>
      </c>
      <c r="IX242" s="673">
        <v>27000</v>
      </c>
      <c r="IY242" s="673">
        <v>27000</v>
      </c>
      <c r="IZ242" s="673">
        <v>27000</v>
      </c>
      <c r="JA242" s="673">
        <v>27000</v>
      </c>
      <c r="JB242" s="673">
        <v>27000</v>
      </c>
      <c r="JC242" s="673">
        <v>27000</v>
      </c>
      <c r="JD242" s="673">
        <v>27000</v>
      </c>
      <c r="JE242" s="673">
        <v>27000</v>
      </c>
      <c r="JF242" s="673">
        <v>27000</v>
      </c>
      <c r="JG242" s="673">
        <v>27000</v>
      </c>
      <c r="JH242" s="673">
        <v>27000</v>
      </c>
      <c r="JI242" s="673">
        <v>27000</v>
      </c>
      <c r="JJ242" s="673">
        <v>27000</v>
      </c>
      <c r="JK242" s="673">
        <v>27000</v>
      </c>
      <c r="JL242" s="673">
        <v>27000</v>
      </c>
      <c r="JM242" s="673">
        <v>27000</v>
      </c>
      <c r="JN242" s="673">
        <v>27000</v>
      </c>
      <c r="JO242" s="673">
        <v>27000</v>
      </c>
      <c r="JP242" s="673">
        <v>27000</v>
      </c>
      <c r="JQ242" s="673">
        <v>27000</v>
      </c>
      <c r="JR242" s="673">
        <v>27000</v>
      </c>
      <c r="JS242" s="673">
        <v>27000</v>
      </c>
      <c r="JT242" s="673">
        <v>27000</v>
      </c>
      <c r="JU242" s="673">
        <v>27000</v>
      </c>
      <c r="JV242" s="673">
        <v>27000</v>
      </c>
      <c r="JW242" s="673">
        <v>27000</v>
      </c>
      <c r="JX242" s="673">
        <v>27000</v>
      </c>
      <c r="JY242" s="673">
        <v>27000</v>
      </c>
      <c r="JZ242" s="673">
        <v>27000</v>
      </c>
      <c r="KA242" s="673">
        <v>27000</v>
      </c>
      <c r="KB242" s="673">
        <v>27000</v>
      </c>
      <c r="KC242" s="673">
        <v>27000</v>
      </c>
      <c r="KD242" s="673">
        <v>27000</v>
      </c>
      <c r="KE242" s="673">
        <v>27000</v>
      </c>
      <c r="KF242" s="673">
        <v>27000</v>
      </c>
      <c r="KG242" s="673">
        <v>27000</v>
      </c>
      <c r="KH242" s="673">
        <v>27000</v>
      </c>
      <c r="KI242" s="673">
        <v>27000</v>
      </c>
      <c r="KJ242" s="673">
        <v>27000</v>
      </c>
      <c r="KK242" s="673">
        <v>27000</v>
      </c>
      <c r="KL242" s="673">
        <v>27000</v>
      </c>
      <c r="KM242" s="673">
        <v>27000</v>
      </c>
      <c r="KN242" s="673">
        <v>27000</v>
      </c>
      <c r="KO242" s="673">
        <v>27000</v>
      </c>
      <c r="KP242" s="673">
        <v>27000</v>
      </c>
      <c r="KQ242" s="673">
        <v>27000</v>
      </c>
      <c r="KR242" s="673">
        <v>27000</v>
      </c>
      <c r="KS242" s="673">
        <v>27000</v>
      </c>
      <c r="KT242" s="673">
        <v>27000</v>
      </c>
      <c r="KU242" s="673">
        <v>27000</v>
      </c>
      <c r="KV242" s="673">
        <v>27000</v>
      </c>
      <c r="KW242" s="673">
        <v>27000</v>
      </c>
      <c r="KX242" s="673">
        <v>27000</v>
      </c>
      <c r="KY242" s="673">
        <v>27000</v>
      </c>
      <c r="KZ242" s="673">
        <v>27000</v>
      </c>
      <c r="LA242" s="673">
        <v>27000</v>
      </c>
      <c r="LB242" s="673">
        <v>27000</v>
      </c>
      <c r="LC242" s="673">
        <v>27000</v>
      </c>
      <c r="LD242" s="673">
        <v>27000</v>
      </c>
      <c r="LE242" s="673">
        <v>27000</v>
      </c>
      <c r="LF242" s="673">
        <v>27000</v>
      </c>
      <c r="LG242" s="673">
        <v>27000</v>
      </c>
      <c r="LH242" s="673">
        <v>27000</v>
      </c>
      <c r="LI242" s="673">
        <v>27000</v>
      </c>
      <c r="LJ242" s="673">
        <v>27000</v>
      </c>
      <c r="LK242" s="673">
        <v>27000</v>
      </c>
      <c r="LL242" s="673">
        <v>27000</v>
      </c>
      <c r="LM242" s="673">
        <v>27000</v>
      </c>
      <c r="LN242" s="673">
        <v>27000</v>
      </c>
      <c r="LO242" s="673">
        <v>27000</v>
      </c>
      <c r="LP242" s="673">
        <v>27000</v>
      </c>
      <c r="LQ242" s="673">
        <v>27000</v>
      </c>
      <c r="LR242" s="673">
        <v>27000</v>
      </c>
      <c r="LS242" s="673">
        <v>27000</v>
      </c>
      <c r="LT242" s="673">
        <v>27000</v>
      </c>
      <c r="LU242" s="673">
        <v>27000</v>
      </c>
      <c r="LV242" s="673">
        <v>27000</v>
      </c>
      <c r="LW242" s="673">
        <v>27000</v>
      </c>
      <c r="LX242" s="673">
        <v>27000</v>
      </c>
      <c r="LY242" s="673">
        <v>27000</v>
      </c>
      <c r="LZ242" s="673">
        <v>27000</v>
      </c>
      <c r="MA242" s="673">
        <v>27000</v>
      </c>
      <c r="MB242" s="673">
        <v>27000</v>
      </c>
      <c r="MC242" s="673">
        <v>27000</v>
      </c>
      <c r="MD242" s="673">
        <v>27000</v>
      </c>
      <c r="ME242" s="673">
        <v>27000</v>
      </c>
      <c r="MF242" s="673">
        <v>27000</v>
      </c>
      <c r="MG242" s="673">
        <v>27000</v>
      </c>
      <c r="MH242" s="673">
        <v>27000</v>
      </c>
      <c r="MI242" s="673">
        <v>27000</v>
      </c>
      <c r="MJ242" s="673">
        <v>27000</v>
      </c>
      <c r="MK242" s="673">
        <v>27000</v>
      </c>
      <c r="ML242" s="673">
        <v>27000</v>
      </c>
      <c r="MM242" s="673">
        <v>27000</v>
      </c>
      <c r="MN242" s="673">
        <v>27000</v>
      </c>
      <c r="MO242" s="673">
        <v>27000</v>
      </c>
      <c r="MP242" s="673">
        <v>27000</v>
      </c>
      <c r="MQ242" s="673">
        <v>27000</v>
      </c>
      <c r="MR242" s="673">
        <v>27000</v>
      </c>
      <c r="MS242" s="673">
        <v>27000</v>
      </c>
      <c r="MT242" s="673">
        <v>27000</v>
      </c>
      <c r="MU242" s="673">
        <v>27000</v>
      </c>
      <c r="MV242" s="673">
        <v>27000</v>
      </c>
      <c r="MW242" s="673">
        <v>27000</v>
      </c>
      <c r="MX242" s="673">
        <v>27000</v>
      </c>
      <c r="MY242" s="673">
        <v>27000</v>
      </c>
      <c r="MZ242" s="673">
        <v>27000</v>
      </c>
      <c r="NA242" s="673">
        <v>27000</v>
      </c>
      <c r="NB242" s="673">
        <v>0</v>
      </c>
      <c r="NC242" s="673">
        <v>0</v>
      </c>
      <c r="ND242" s="673">
        <v>0</v>
      </c>
      <c r="NE242" s="673">
        <v>0</v>
      </c>
      <c r="NF242" s="673">
        <v>0</v>
      </c>
      <c r="NG242" s="673">
        <v>0</v>
      </c>
      <c r="NH242" s="673">
        <v>0</v>
      </c>
      <c r="NI242" s="673">
        <v>0</v>
      </c>
      <c r="NJ242" s="673">
        <v>0</v>
      </c>
      <c r="NK242" s="673">
        <v>0</v>
      </c>
      <c r="NL242" s="673">
        <v>0</v>
      </c>
      <c r="NM242" s="673">
        <v>0</v>
      </c>
      <c r="NN242" s="673">
        <v>0</v>
      </c>
      <c r="NO242" s="673">
        <v>0</v>
      </c>
      <c r="NP242" s="673">
        <v>0</v>
      </c>
      <c r="NQ242" s="673">
        <v>0</v>
      </c>
      <c r="NR242" s="673">
        <v>0</v>
      </c>
      <c r="NS242" s="673">
        <v>0</v>
      </c>
      <c r="NT242" s="673">
        <v>0</v>
      </c>
      <c r="NU242" s="673">
        <v>0</v>
      </c>
      <c r="NV242" s="673">
        <v>0</v>
      </c>
      <c r="NW242" s="673">
        <v>0</v>
      </c>
      <c r="NX242" s="673">
        <v>0</v>
      </c>
      <c r="NY242" s="673">
        <v>0</v>
      </c>
      <c r="NZ242" s="673">
        <v>0</v>
      </c>
      <c r="OA242" s="673">
        <v>0</v>
      </c>
      <c r="OB242" s="673">
        <v>0</v>
      </c>
      <c r="OC242" s="673">
        <v>0</v>
      </c>
      <c r="OD242" s="673">
        <v>0</v>
      </c>
      <c r="OE242" s="673">
        <v>0</v>
      </c>
      <c r="OF242" s="673">
        <v>0</v>
      </c>
      <c r="OG242" s="673">
        <v>0</v>
      </c>
      <c r="OH242" s="673">
        <v>0</v>
      </c>
      <c r="OI242" s="673">
        <v>0</v>
      </c>
      <c r="OJ242" s="673">
        <v>0</v>
      </c>
      <c r="OK242" s="673">
        <v>0</v>
      </c>
      <c r="OL242" s="673">
        <v>0</v>
      </c>
      <c r="OM242" s="673">
        <v>0</v>
      </c>
      <c r="ON242" s="673">
        <v>0</v>
      </c>
      <c r="OO242" s="673">
        <v>0</v>
      </c>
      <c r="OP242" s="673">
        <v>0</v>
      </c>
      <c r="OQ242" s="673">
        <v>0</v>
      </c>
      <c r="OR242" s="673">
        <v>0</v>
      </c>
      <c r="OS242" s="673">
        <v>0</v>
      </c>
      <c r="OT242" s="673">
        <v>0</v>
      </c>
      <c r="OU242" s="673">
        <v>0</v>
      </c>
      <c r="OV242" s="673">
        <v>0</v>
      </c>
      <c r="OW242" s="673">
        <v>0</v>
      </c>
      <c r="OX242" s="673">
        <v>0</v>
      </c>
      <c r="OY242" s="673">
        <v>0</v>
      </c>
      <c r="OZ242" s="673">
        <v>0</v>
      </c>
      <c r="PA242" s="673">
        <v>0</v>
      </c>
      <c r="PB242" s="673">
        <v>0</v>
      </c>
      <c r="PC242" s="673">
        <v>0</v>
      </c>
      <c r="PD242" s="673">
        <v>0</v>
      </c>
      <c r="PE242" s="673">
        <v>0</v>
      </c>
      <c r="PF242" s="673">
        <v>0</v>
      </c>
      <c r="PG242" s="673">
        <v>0</v>
      </c>
      <c r="PH242" s="673">
        <v>0</v>
      </c>
      <c r="PI242" s="673">
        <v>0</v>
      </c>
      <c r="PJ242" s="279"/>
      <c r="PK242" s="279"/>
      <c r="PL242" s="279"/>
      <c r="PM242" s="279"/>
      <c r="PN242" s="279"/>
      <c r="PO242" s="279"/>
      <c r="PP242" s="279"/>
      <c r="PQ242" s="279"/>
    </row>
    <row r="243" spans="1:433" ht="16.5" hidden="1" customHeight="1" outlineLevel="2">
      <c r="C243" s="674"/>
      <c r="D243" s="672"/>
      <c r="E243" s="673"/>
      <c r="F243" s="673"/>
      <c r="G243" s="673"/>
      <c r="H243" s="673"/>
      <c r="I243" s="673"/>
      <c r="J243" s="673"/>
      <c r="K243" s="673"/>
      <c r="L243" s="673"/>
      <c r="M243" s="673"/>
      <c r="N243" s="673"/>
      <c r="O243" s="673"/>
      <c r="P243" s="673"/>
      <c r="Q243" s="673"/>
      <c r="R243" s="673"/>
      <c r="S243" s="673"/>
      <c r="T243" s="673"/>
      <c r="U243" s="673"/>
      <c r="V243" s="673"/>
      <c r="W243" s="673"/>
      <c r="X243" s="673"/>
      <c r="Y243" s="673"/>
      <c r="Z243" s="673"/>
      <c r="AA243" s="673"/>
      <c r="AB243" s="673"/>
      <c r="AC243" s="673"/>
      <c r="AD243" s="673"/>
      <c r="AE243" s="673"/>
      <c r="AF243" s="673"/>
      <c r="AG243" s="673"/>
      <c r="AH243" s="673"/>
      <c r="AI243" s="673"/>
      <c r="AJ243" s="673"/>
      <c r="AK243" s="673"/>
      <c r="AL243" s="673"/>
      <c r="AM243" s="673"/>
      <c r="AN243" s="673"/>
      <c r="AO243" s="673"/>
      <c r="AP243" s="673"/>
      <c r="AQ243" s="673"/>
      <c r="AR243" s="673"/>
      <c r="AS243" s="673"/>
      <c r="AT243" s="673"/>
      <c r="AU243" s="673"/>
      <c r="AV243" s="673"/>
      <c r="AW243" s="673"/>
      <c r="AX243" s="673"/>
      <c r="AY243" s="673"/>
      <c r="AZ243" s="673"/>
      <c r="BA243" s="673"/>
      <c r="BB243" s="673"/>
      <c r="BC243" s="673"/>
      <c r="BD243" s="673"/>
      <c r="BE243" s="673"/>
      <c r="BF243" s="673"/>
      <c r="BG243" s="673"/>
      <c r="BH243" s="673"/>
      <c r="BI243" s="673"/>
      <c r="BJ243" s="673"/>
      <c r="BK243" s="673"/>
      <c r="BL243" s="673"/>
      <c r="BM243" s="673"/>
      <c r="BN243" s="673"/>
      <c r="BO243" s="673"/>
      <c r="BP243" s="673"/>
      <c r="BQ243" s="673"/>
      <c r="BR243" s="673"/>
      <c r="BS243" s="673"/>
      <c r="BT243" s="673"/>
      <c r="BU243" s="673"/>
      <c r="BV243" s="673"/>
      <c r="BW243" s="673"/>
      <c r="BX243" s="673"/>
      <c r="BY243" s="673"/>
      <c r="BZ243" s="673"/>
      <c r="CA243" s="673"/>
      <c r="CB243" s="673"/>
      <c r="CC243" s="673"/>
      <c r="CD243" s="673"/>
      <c r="CE243" s="673"/>
      <c r="CF243" s="673"/>
      <c r="CG243" s="673"/>
      <c r="CH243" s="673"/>
      <c r="CI243" s="673"/>
      <c r="CJ243" s="673"/>
      <c r="CK243" s="673"/>
      <c r="CL243" s="673"/>
      <c r="CM243" s="673"/>
      <c r="CN243" s="673"/>
      <c r="CO243" s="673"/>
      <c r="CP243" s="673"/>
      <c r="CQ243" s="673"/>
      <c r="CR243" s="673"/>
      <c r="CS243" s="673"/>
      <c r="CT243" s="673"/>
      <c r="CU243" s="673"/>
      <c r="CV243" s="673"/>
      <c r="CW243" s="673"/>
      <c r="CX243" s="673"/>
      <c r="CY243" s="673"/>
      <c r="CZ243" s="673"/>
      <c r="DA243" s="673"/>
      <c r="DB243" s="673"/>
      <c r="DC243" s="673"/>
      <c r="DD243" s="673"/>
      <c r="DE243" s="673"/>
      <c r="DF243" s="673"/>
      <c r="DG243" s="673"/>
      <c r="DH243" s="673"/>
      <c r="DI243" s="673"/>
      <c r="DJ243" s="673"/>
      <c r="DK243" s="673"/>
      <c r="DL243" s="673"/>
      <c r="DM243" s="673"/>
      <c r="DN243" s="673"/>
      <c r="DO243" s="673"/>
      <c r="DP243" s="673"/>
      <c r="DQ243" s="673"/>
      <c r="DR243" s="673"/>
      <c r="DS243" s="673"/>
      <c r="DT243" s="673"/>
      <c r="DU243" s="673"/>
      <c r="DV243" s="673"/>
      <c r="DW243" s="673"/>
      <c r="DX243" s="673"/>
      <c r="DY243" s="673"/>
      <c r="DZ243" s="673"/>
      <c r="EA243" s="673"/>
      <c r="EB243" s="673"/>
      <c r="EC243" s="673"/>
      <c r="ED243" s="673"/>
      <c r="EE243" s="673"/>
      <c r="EF243" s="673"/>
      <c r="EG243" s="673"/>
      <c r="EH243" s="673"/>
      <c r="EI243" s="673"/>
      <c r="EJ243" s="673"/>
      <c r="EK243" s="673"/>
      <c r="EL243" s="673"/>
      <c r="EM243" s="673"/>
      <c r="EN243" s="673"/>
      <c r="EO243" s="673"/>
      <c r="EP243" s="673"/>
      <c r="EQ243" s="673"/>
      <c r="ER243" s="673"/>
      <c r="ES243" s="673"/>
      <c r="ET243" s="673"/>
      <c r="EU243" s="673"/>
      <c r="EV243" s="673"/>
      <c r="EW243" s="673"/>
      <c r="EX243" s="673"/>
      <c r="EY243" s="673"/>
      <c r="EZ243" s="673"/>
      <c r="FA243" s="673"/>
      <c r="FB243" s="673"/>
      <c r="FC243" s="673"/>
      <c r="FD243" s="673"/>
      <c r="FE243" s="673"/>
      <c r="FF243" s="673"/>
      <c r="FG243" s="673"/>
      <c r="FH243" s="673"/>
      <c r="FI243" s="673"/>
      <c r="FJ243" s="673"/>
      <c r="FK243" s="673"/>
      <c r="FL243" s="673"/>
      <c r="FM243" s="673"/>
      <c r="FN243" s="673"/>
      <c r="FO243" s="673"/>
      <c r="FP243" s="673"/>
      <c r="FQ243" s="673"/>
      <c r="FR243" s="673"/>
      <c r="FS243" s="673"/>
      <c r="FT243" s="673"/>
      <c r="FU243" s="673"/>
      <c r="FV243" s="673"/>
      <c r="FW243" s="673"/>
      <c r="FX243" s="673"/>
      <c r="FY243" s="673"/>
      <c r="FZ243" s="673"/>
      <c r="GA243" s="673"/>
      <c r="GB243" s="673"/>
      <c r="GC243" s="673"/>
      <c r="GD243" s="673"/>
      <c r="GE243" s="673"/>
      <c r="GF243" s="673"/>
      <c r="GG243" s="673"/>
      <c r="GH243" s="673"/>
      <c r="GI243" s="673"/>
      <c r="GJ243" s="673"/>
      <c r="GK243" s="673"/>
      <c r="GL243" s="673"/>
      <c r="GM243" s="673"/>
      <c r="GN243" s="673"/>
      <c r="GO243" s="673"/>
      <c r="GP243" s="673"/>
      <c r="GQ243" s="673"/>
      <c r="GR243" s="673"/>
      <c r="GS243" s="673"/>
      <c r="GT243" s="673"/>
      <c r="GU243" s="673"/>
      <c r="GV243" s="673"/>
      <c r="GW243" s="673"/>
      <c r="GX243" s="673"/>
      <c r="GY243" s="673"/>
      <c r="GZ243" s="673"/>
      <c r="HA243" s="673"/>
      <c r="HB243" s="673"/>
      <c r="HC243" s="673"/>
      <c r="HD243" s="673"/>
      <c r="HE243" s="673"/>
      <c r="HF243" s="673"/>
      <c r="HG243" s="673"/>
      <c r="HH243" s="673"/>
      <c r="HI243" s="673"/>
      <c r="HJ243" s="673"/>
      <c r="HK243" s="673"/>
      <c r="HL243" s="673"/>
      <c r="HM243" s="673"/>
      <c r="HN243" s="673"/>
      <c r="HO243" s="673"/>
      <c r="HP243" s="673"/>
      <c r="HQ243" s="673"/>
      <c r="HR243" s="673"/>
      <c r="HS243" s="673"/>
      <c r="HT243" s="673"/>
      <c r="HU243" s="673"/>
      <c r="HV243" s="673"/>
      <c r="HW243" s="673"/>
      <c r="HX243" s="673"/>
      <c r="HY243" s="673"/>
      <c r="HZ243" s="673"/>
      <c r="IA243" s="673"/>
      <c r="IB243" s="673"/>
      <c r="IC243" s="673"/>
      <c r="ID243" s="673"/>
      <c r="IE243" s="673"/>
      <c r="IF243" s="673"/>
      <c r="IG243" s="673"/>
      <c r="IH243" s="673"/>
      <c r="II243" s="673"/>
      <c r="IJ243" s="673"/>
      <c r="IK243" s="673"/>
      <c r="IL243" s="673"/>
      <c r="IM243" s="673"/>
      <c r="IN243" s="673"/>
      <c r="IO243" s="673"/>
      <c r="IP243" s="673"/>
      <c r="IQ243" s="673"/>
      <c r="IR243" s="673"/>
      <c r="IS243" s="673"/>
      <c r="IT243" s="673"/>
      <c r="IU243" s="673"/>
      <c r="IV243" s="673"/>
      <c r="IW243" s="673"/>
      <c r="IX243" s="673"/>
      <c r="IY243" s="673"/>
      <c r="IZ243" s="673"/>
      <c r="JA243" s="673"/>
      <c r="JB243" s="673"/>
      <c r="JC243" s="673"/>
      <c r="JD243" s="673"/>
      <c r="JE243" s="673"/>
      <c r="JF243" s="673"/>
      <c r="JG243" s="673"/>
      <c r="JH243" s="673"/>
      <c r="JI243" s="673"/>
      <c r="JJ243" s="673"/>
      <c r="JK243" s="673"/>
      <c r="JL243" s="673"/>
      <c r="JM243" s="673"/>
      <c r="JN243" s="673"/>
      <c r="JO243" s="673"/>
      <c r="JP243" s="673"/>
      <c r="JQ243" s="673"/>
      <c r="JR243" s="673"/>
      <c r="JS243" s="673"/>
      <c r="JT243" s="673"/>
      <c r="JU243" s="673"/>
      <c r="JV243" s="673"/>
      <c r="JW243" s="673"/>
      <c r="JX243" s="673"/>
      <c r="JY243" s="673"/>
      <c r="JZ243" s="673"/>
      <c r="KA243" s="673"/>
      <c r="KB243" s="673"/>
      <c r="KC243" s="673"/>
      <c r="KD243" s="673"/>
      <c r="KE243" s="673"/>
      <c r="KF243" s="673"/>
      <c r="KG243" s="673"/>
      <c r="KH243" s="673"/>
      <c r="KI243" s="673"/>
      <c r="KJ243" s="673"/>
      <c r="KK243" s="673"/>
      <c r="KL243" s="673"/>
      <c r="KM243" s="673"/>
      <c r="KN243" s="673"/>
      <c r="KO243" s="673"/>
      <c r="KP243" s="673"/>
      <c r="KQ243" s="673"/>
      <c r="KR243" s="673"/>
      <c r="KS243" s="673"/>
      <c r="KT243" s="673"/>
      <c r="KU243" s="673"/>
      <c r="KV243" s="673"/>
      <c r="KW243" s="673"/>
      <c r="KX243" s="673"/>
      <c r="KY243" s="673"/>
      <c r="KZ243" s="673"/>
      <c r="LA243" s="673"/>
      <c r="LB243" s="673"/>
      <c r="LC243" s="673"/>
      <c r="LD243" s="673"/>
      <c r="LE243" s="673"/>
      <c r="LF243" s="673"/>
      <c r="LG243" s="673"/>
      <c r="LH243" s="673"/>
      <c r="LI243" s="673"/>
      <c r="LJ243" s="673"/>
      <c r="LK243" s="673"/>
      <c r="LL243" s="673"/>
      <c r="LM243" s="673"/>
      <c r="LN243" s="673"/>
      <c r="LO243" s="673"/>
      <c r="LP243" s="673"/>
      <c r="LQ243" s="673"/>
      <c r="LR243" s="673"/>
      <c r="LS243" s="673"/>
      <c r="LT243" s="673"/>
      <c r="LU243" s="673"/>
      <c r="LV243" s="673"/>
      <c r="LW243" s="673"/>
      <c r="LX243" s="673"/>
      <c r="LY243" s="673"/>
      <c r="LZ243" s="673"/>
      <c r="MA243" s="673"/>
      <c r="MB243" s="673"/>
      <c r="MC243" s="673"/>
      <c r="MD243" s="673"/>
      <c r="ME243" s="673"/>
      <c r="MF243" s="673"/>
      <c r="MG243" s="673"/>
      <c r="MH243" s="673"/>
      <c r="MI243" s="673"/>
      <c r="MJ243" s="673"/>
      <c r="MK243" s="673"/>
      <c r="ML243" s="673"/>
      <c r="MM243" s="673"/>
      <c r="MN243" s="673"/>
      <c r="MO243" s="673"/>
      <c r="MP243" s="673"/>
      <c r="MQ243" s="673"/>
      <c r="MR243" s="673"/>
      <c r="MS243" s="673"/>
      <c r="MT243" s="673"/>
      <c r="MU243" s="673"/>
      <c r="MV243" s="673"/>
      <c r="MW243" s="673"/>
      <c r="MX243" s="673"/>
      <c r="MY243" s="673"/>
      <c r="MZ243" s="673"/>
      <c r="NA243" s="673"/>
      <c r="NB243" s="673"/>
      <c r="NC243" s="673"/>
      <c r="ND243" s="673"/>
      <c r="NE243" s="673"/>
      <c r="NF243" s="673"/>
      <c r="NG243" s="673"/>
      <c r="NH243" s="673"/>
      <c r="NI243" s="673"/>
      <c r="NJ243" s="673"/>
      <c r="NK243" s="673"/>
      <c r="NL243" s="673"/>
      <c r="NM243" s="673"/>
      <c r="NN243" s="673"/>
      <c r="NO243" s="673"/>
      <c r="NP243" s="673"/>
      <c r="NQ243" s="673"/>
      <c r="NR243" s="673"/>
      <c r="NS243" s="673"/>
      <c r="NT243" s="673"/>
      <c r="NU243" s="673"/>
      <c r="NV243" s="673"/>
      <c r="NW243" s="673"/>
      <c r="NX243" s="673"/>
      <c r="NY243" s="673"/>
      <c r="NZ243" s="673"/>
      <c r="OA243" s="673"/>
      <c r="OB243" s="673"/>
      <c r="OC243" s="673"/>
      <c r="OD243" s="673"/>
      <c r="OE243" s="673"/>
      <c r="OF243" s="673"/>
      <c r="OG243" s="673"/>
      <c r="OH243" s="673"/>
      <c r="OI243" s="673"/>
      <c r="OJ243" s="673"/>
      <c r="OK243" s="673"/>
      <c r="OL243" s="673"/>
      <c r="OM243" s="673"/>
      <c r="ON243" s="673"/>
      <c r="OO243" s="673"/>
      <c r="OP243" s="673"/>
      <c r="OQ243" s="673"/>
      <c r="OR243" s="673"/>
      <c r="OS243" s="673"/>
      <c r="OT243" s="673"/>
      <c r="OU243" s="673"/>
      <c r="OV243" s="673"/>
      <c r="OW243" s="673"/>
      <c r="OX243" s="673"/>
      <c r="OY243" s="673"/>
      <c r="OZ243" s="673"/>
      <c r="PA243" s="673"/>
      <c r="PB243" s="673"/>
      <c r="PC243" s="673"/>
      <c r="PD243" s="673"/>
      <c r="PE243" s="673"/>
      <c r="PF243" s="673"/>
      <c r="PG243" s="673"/>
      <c r="PH243" s="673"/>
      <c r="PI243" s="673"/>
      <c r="PJ243" s="279"/>
      <c r="PK243" s="279"/>
      <c r="PL243" s="279"/>
      <c r="PM243" s="279"/>
      <c r="PN243" s="279"/>
      <c r="PO243" s="279"/>
      <c r="PP243" s="279"/>
      <c r="PQ243" s="279"/>
    </row>
    <row r="244" spans="1:433" ht="16.5" hidden="1" customHeight="1" outlineLevel="2">
      <c r="C244" s="675"/>
      <c r="D244" s="676"/>
      <c r="E244" s="677"/>
      <c r="F244" s="677"/>
      <c r="G244" s="677"/>
      <c r="H244" s="677"/>
      <c r="I244" s="677"/>
      <c r="J244" s="677"/>
      <c r="K244" s="677"/>
      <c r="L244" s="677"/>
      <c r="M244" s="677"/>
      <c r="N244" s="677"/>
      <c r="O244" s="677"/>
      <c r="P244" s="677"/>
      <c r="Q244" s="677"/>
      <c r="R244" s="677"/>
      <c r="S244" s="677"/>
      <c r="T244" s="677"/>
      <c r="U244" s="677"/>
      <c r="V244" s="677"/>
      <c r="W244" s="677"/>
      <c r="X244" s="677"/>
      <c r="Y244" s="677"/>
      <c r="Z244" s="677"/>
      <c r="AA244" s="677"/>
      <c r="AB244" s="677"/>
      <c r="AC244" s="677"/>
      <c r="AD244" s="677"/>
      <c r="AE244" s="677"/>
      <c r="AF244" s="677"/>
      <c r="AG244" s="677"/>
      <c r="AH244" s="677"/>
      <c r="AI244" s="677"/>
      <c r="AJ244" s="677"/>
      <c r="AK244" s="677"/>
      <c r="AL244" s="677"/>
      <c r="AM244" s="677"/>
      <c r="AN244" s="677"/>
      <c r="AO244" s="677"/>
      <c r="AP244" s="677"/>
      <c r="AQ244" s="677"/>
      <c r="AR244" s="677"/>
      <c r="AS244" s="677"/>
      <c r="AT244" s="677"/>
      <c r="AU244" s="677"/>
      <c r="AV244" s="677"/>
      <c r="AW244" s="677"/>
      <c r="AX244" s="677"/>
      <c r="AY244" s="677"/>
      <c r="AZ244" s="677"/>
      <c r="BA244" s="677"/>
      <c r="BB244" s="677"/>
      <c r="BC244" s="677"/>
      <c r="BD244" s="677"/>
      <c r="BE244" s="677"/>
      <c r="BF244" s="677"/>
      <c r="BG244" s="677"/>
      <c r="BH244" s="677"/>
      <c r="BI244" s="677"/>
      <c r="BJ244" s="677"/>
      <c r="BK244" s="677"/>
      <c r="BL244" s="677"/>
      <c r="BM244" s="677"/>
      <c r="BN244" s="677"/>
      <c r="BO244" s="677"/>
      <c r="BP244" s="677"/>
      <c r="BQ244" s="677"/>
      <c r="BR244" s="677"/>
      <c r="BS244" s="677"/>
      <c r="BT244" s="677"/>
      <c r="BU244" s="677"/>
      <c r="BV244" s="677"/>
      <c r="BW244" s="677"/>
      <c r="BX244" s="677"/>
      <c r="BY244" s="677"/>
      <c r="BZ244" s="677"/>
      <c r="CA244" s="677"/>
      <c r="CB244" s="677"/>
      <c r="CC244" s="677"/>
      <c r="CD244" s="677"/>
      <c r="CE244" s="677"/>
      <c r="CF244" s="677"/>
      <c r="CG244" s="677"/>
      <c r="CH244" s="677"/>
      <c r="CI244" s="677"/>
      <c r="CJ244" s="677"/>
      <c r="CK244" s="677"/>
      <c r="CL244" s="677"/>
      <c r="CM244" s="677"/>
      <c r="CN244" s="677"/>
      <c r="CO244" s="677"/>
      <c r="CP244" s="677"/>
      <c r="CQ244" s="677"/>
      <c r="CR244" s="677"/>
      <c r="CS244" s="677"/>
      <c r="CT244" s="677"/>
      <c r="CU244" s="677"/>
      <c r="CV244" s="677"/>
      <c r="CW244" s="677"/>
      <c r="CX244" s="677"/>
      <c r="CY244" s="677"/>
      <c r="CZ244" s="677"/>
      <c r="DA244" s="677"/>
      <c r="DB244" s="677"/>
      <c r="DC244" s="677"/>
      <c r="DD244" s="677"/>
      <c r="DE244" s="677"/>
      <c r="DF244" s="677"/>
      <c r="DG244" s="677"/>
      <c r="DH244" s="677"/>
      <c r="DI244" s="677"/>
      <c r="DJ244" s="677"/>
      <c r="DK244" s="677"/>
      <c r="DL244" s="677"/>
      <c r="DM244" s="677"/>
      <c r="DN244" s="677"/>
      <c r="DO244" s="677"/>
      <c r="DP244" s="677"/>
      <c r="DQ244" s="677"/>
      <c r="DR244" s="677"/>
      <c r="DS244" s="677"/>
      <c r="DT244" s="677"/>
      <c r="DU244" s="677"/>
      <c r="DV244" s="677"/>
      <c r="DW244" s="677"/>
      <c r="DX244" s="677"/>
      <c r="DY244" s="677"/>
      <c r="DZ244" s="677"/>
      <c r="EA244" s="677"/>
      <c r="EB244" s="677"/>
      <c r="EC244" s="677"/>
      <c r="ED244" s="677"/>
      <c r="EE244" s="677"/>
      <c r="EF244" s="677"/>
      <c r="EG244" s="677"/>
      <c r="EH244" s="677"/>
      <c r="EI244" s="677"/>
      <c r="EJ244" s="677"/>
      <c r="EK244" s="677"/>
      <c r="EL244" s="677"/>
      <c r="EM244" s="677"/>
      <c r="EN244" s="677"/>
      <c r="EO244" s="677"/>
      <c r="EP244" s="677"/>
      <c r="EQ244" s="677"/>
      <c r="ER244" s="677"/>
      <c r="ES244" s="677"/>
      <c r="ET244" s="677"/>
      <c r="EU244" s="677"/>
      <c r="EV244" s="677"/>
      <c r="EW244" s="677"/>
      <c r="EX244" s="677"/>
      <c r="EY244" s="677"/>
      <c r="EZ244" s="677"/>
      <c r="FA244" s="677"/>
      <c r="FB244" s="677"/>
      <c r="FC244" s="677"/>
      <c r="FD244" s="677"/>
      <c r="FE244" s="677"/>
      <c r="FF244" s="677"/>
      <c r="FG244" s="677"/>
      <c r="FH244" s="677"/>
      <c r="FI244" s="677"/>
      <c r="FJ244" s="677"/>
      <c r="FK244" s="677"/>
      <c r="FL244" s="677"/>
      <c r="FM244" s="677"/>
      <c r="FN244" s="677"/>
      <c r="FO244" s="677"/>
      <c r="FP244" s="677"/>
      <c r="FQ244" s="677"/>
      <c r="FR244" s="677"/>
      <c r="FS244" s="677"/>
      <c r="FT244" s="677"/>
      <c r="FU244" s="677"/>
      <c r="FV244" s="677"/>
      <c r="FW244" s="677"/>
      <c r="FX244" s="677"/>
      <c r="FY244" s="677"/>
      <c r="FZ244" s="677"/>
      <c r="GA244" s="677"/>
      <c r="GB244" s="677"/>
      <c r="GC244" s="677"/>
      <c r="GD244" s="677"/>
      <c r="GE244" s="677"/>
      <c r="GF244" s="677"/>
      <c r="GG244" s="677"/>
      <c r="GH244" s="677"/>
      <c r="GI244" s="677"/>
      <c r="GJ244" s="677"/>
      <c r="GK244" s="677"/>
      <c r="GL244" s="677"/>
      <c r="GM244" s="677"/>
      <c r="GN244" s="677"/>
      <c r="GO244" s="677"/>
      <c r="GP244" s="677"/>
      <c r="GQ244" s="677"/>
      <c r="GR244" s="677"/>
      <c r="GS244" s="677"/>
      <c r="GT244" s="677"/>
      <c r="GU244" s="677"/>
      <c r="GV244" s="677"/>
      <c r="GW244" s="677"/>
      <c r="GX244" s="677"/>
      <c r="GY244" s="677"/>
      <c r="GZ244" s="677"/>
      <c r="HA244" s="677"/>
      <c r="HB244" s="677"/>
      <c r="HC244" s="677"/>
      <c r="HD244" s="677"/>
      <c r="HE244" s="677"/>
      <c r="HF244" s="677"/>
      <c r="HG244" s="677"/>
      <c r="HH244" s="677"/>
      <c r="HI244" s="677"/>
      <c r="HJ244" s="677"/>
      <c r="HK244" s="677"/>
      <c r="HL244" s="677"/>
      <c r="HM244" s="677"/>
      <c r="HN244" s="677"/>
      <c r="HO244" s="677"/>
      <c r="HP244" s="677"/>
      <c r="HQ244" s="677"/>
      <c r="HR244" s="677"/>
      <c r="HS244" s="677"/>
      <c r="HT244" s="677"/>
      <c r="HU244" s="677"/>
      <c r="HV244" s="677"/>
      <c r="HW244" s="677"/>
      <c r="HX244" s="677"/>
      <c r="HY244" s="677"/>
      <c r="HZ244" s="677"/>
      <c r="IA244" s="677"/>
      <c r="IB244" s="677"/>
      <c r="IC244" s="677"/>
      <c r="ID244" s="677"/>
      <c r="IE244" s="677"/>
      <c r="IF244" s="677"/>
      <c r="IG244" s="677"/>
      <c r="IH244" s="677"/>
      <c r="II244" s="677"/>
      <c r="IJ244" s="677"/>
      <c r="IK244" s="677"/>
      <c r="IL244" s="677"/>
      <c r="IM244" s="677"/>
      <c r="IN244" s="677"/>
      <c r="IO244" s="677"/>
      <c r="IP244" s="677"/>
      <c r="IQ244" s="677"/>
      <c r="IR244" s="677"/>
      <c r="IS244" s="677"/>
      <c r="IT244" s="677"/>
      <c r="IU244" s="677"/>
      <c r="IV244" s="677"/>
      <c r="IW244" s="677"/>
      <c r="IX244" s="677"/>
      <c r="IY244" s="677"/>
      <c r="IZ244" s="677"/>
      <c r="JA244" s="677"/>
      <c r="JB244" s="677"/>
      <c r="JC244" s="677"/>
      <c r="JD244" s="677"/>
      <c r="JE244" s="677"/>
      <c r="JF244" s="677"/>
      <c r="JG244" s="677"/>
      <c r="JH244" s="677"/>
      <c r="JI244" s="677"/>
      <c r="JJ244" s="677"/>
      <c r="JK244" s="677"/>
      <c r="JL244" s="677"/>
      <c r="JM244" s="677"/>
      <c r="JN244" s="677"/>
      <c r="JO244" s="677"/>
      <c r="JP244" s="677"/>
      <c r="JQ244" s="677"/>
      <c r="JR244" s="677"/>
      <c r="JS244" s="677"/>
      <c r="JT244" s="677"/>
      <c r="JU244" s="677"/>
      <c r="JV244" s="677"/>
      <c r="JW244" s="677"/>
      <c r="JX244" s="677"/>
      <c r="JY244" s="677"/>
      <c r="JZ244" s="677"/>
      <c r="KA244" s="677"/>
      <c r="KB244" s="677"/>
      <c r="KC244" s="677"/>
      <c r="KD244" s="677"/>
      <c r="KE244" s="677"/>
      <c r="KF244" s="677"/>
      <c r="KG244" s="677"/>
      <c r="KH244" s="677"/>
      <c r="KI244" s="677"/>
      <c r="KJ244" s="677"/>
      <c r="KK244" s="677"/>
      <c r="KL244" s="677"/>
      <c r="KM244" s="677"/>
      <c r="KN244" s="677"/>
      <c r="KO244" s="677"/>
      <c r="KP244" s="677"/>
      <c r="KQ244" s="677"/>
      <c r="KR244" s="677"/>
      <c r="KS244" s="677"/>
      <c r="KT244" s="677"/>
      <c r="KU244" s="677"/>
      <c r="KV244" s="677"/>
      <c r="KW244" s="677"/>
      <c r="KX244" s="677"/>
      <c r="KY244" s="677"/>
      <c r="KZ244" s="677"/>
      <c r="LA244" s="677"/>
      <c r="LB244" s="677"/>
      <c r="LC244" s="677"/>
      <c r="LD244" s="677"/>
      <c r="LE244" s="677"/>
      <c r="LF244" s="677"/>
      <c r="LG244" s="677"/>
      <c r="LH244" s="677"/>
      <c r="LI244" s="677"/>
      <c r="LJ244" s="677"/>
      <c r="LK244" s="677"/>
      <c r="LL244" s="677"/>
      <c r="LM244" s="677"/>
      <c r="LN244" s="677"/>
      <c r="LO244" s="677"/>
      <c r="LP244" s="677"/>
      <c r="LQ244" s="677"/>
      <c r="LR244" s="677"/>
      <c r="LS244" s="677"/>
      <c r="LT244" s="677"/>
      <c r="LU244" s="677"/>
      <c r="LV244" s="677"/>
      <c r="LW244" s="677"/>
      <c r="LX244" s="677"/>
      <c r="LY244" s="677"/>
      <c r="LZ244" s="677"/>
      <c r="MA244" s="677"/>
      <c r="MB244" s="677"/>
      <c r="MC244" s="677"/>
      <c r="MD244" s="677"/>
      <c r="ME244" s="677"/>
      <c r="MF244" s="677"/>
      <c r="MG244" s="677"/>
      <c r="MH244" s="677"/>
      <c r="MI244" s="677"/>
      <c r="MJ244" s="677"/>
      <c r="MK244" s="677"/>
      <c r="ML244" s="677"/>
      <c r="MM244" s="677"/>
      <c r="MN244" s="677"/>
      <c r="MO244" s="677"/>
      <c r="MP244" s="677"/>
      <c r="MQ244" s="677"/>
      <c r="MR244" s="677"/>
      <c r="MS244" s="677"/>
      <c r="MT244" s="677"/>
      <c r="MU244" s="677"/>
      <c r="MV244" s="677"/>
      <c r="MW244" s="677"/>
      <c r="MX244" s="677"/>
      <c r="MY244" s="677"/>
      <c r="MZ244" s="677"/>
      <c r="NA244" s="677"/>
      <c r="NB244" s="677"/>
      <c r="NC244" s="677"/>
      <c r="ND244" s="677"/>
      <c r="NE244" s="677"/>
      <c r="NF244" s="677"/>
      <c r="NG244" s="677"/>
      <c r="NH244" s="677"/>
      <c r="NI244" s="677"/>
      <c r="NJ244" s="677"/>
      <c r="NK244" s="677"/>
      <c r="NL244" s="677"/>
      <c r="NM244" s="677"/>
      <c r="NN244" s="677"/>
      <c r="NO244" s="677"/>
      <c r="NP244" s="677"/>
      <c r="NQ244" s="677"/>
      <c r="NR244" s="677"/>
      <c r="NS244" s="677"/>
      <c r="NT244" s="677"/>
      <c r="NU244" s="677"/>
      <c r="NV244" s="677"/>
      <c r="NW244" s="677"/>
      <c r="NX244" s="677"/>
      <c r="NY244" s="677"/>
      <c r="NZ244" s="677"/>
      <c r="OA244" s="677"/>
      <c r="OB244" s="677"/>
      <c r="OC244" s="677"/>
      <c r="OD244" s="677"/>
      <c r="OE244" s="677"/>
      <c r="OF244" s="677"/>
      <c r="OG244" s="677"/>
      <c r="OH244" s="677"/>
      <c r="OI244" s="677"/>
      <c r="OJ244" s="677"/>
      <c r="OK244" s="677"/>
      <c r="OL244" s="677"/>
      <c r="OM244" s="677"/>
      <c r="ON244" s="677"/>
      <c r="OO244" s="677"/>
      <c r="OP244" s="677"/>
      <c r="OQ244" s="677"/>
      <c r="OR244" s="677"/>
      <c r="OS244" s="677"/>
      <c r="OT244" s="677"/>
      <c r="OU244" s="677"/>
      <c r="OV244" s="677"/>
      <c r="OW244" s="677"/>
      <c r="OX244" s="677"/>
      <c r="OY244" s="677"/>
      <c r="OZ244" s="677"/>
      <c r="PA244" s="677"/>
      <c r="PB244" s="677"/>
      <c r="PC244" s="677"/>
      <c r="PD244" s="677"/>
      <c r="PE244" s="677"/>
      <c r="PF244" s="677"/>
      <c r="PG244" s="677"/>
      <c r="PH244" s="677"/>
      <c r="PI244" s="677"/>
      <c r="PJ244" s="279"/>
      <c r="PK244" s="279"/>
      <c r="PL244" s="279"/>
      <c r="PM244" s="279"/>
      <c r="PN244" s="279"/>
      <c r="PO244" s="279"/>
      <c r="PP244" s="279"/>
      <c r="PQ244" s="279"/>
    </row>
    <row r="245" spans="1:433" ht="5.25" customHeight="1" outlineLevel="1">
      <c r="C245" s="292"/>
      <c r="D245" s="279"/>
      <c r="E245" s="279"/>
      <c r="F245" s="279"/>
      <c r="G245" s="279"/>
      <c r="H245" s="279"/>
      <c r="I245" s="279"/>
      <c r="J245" s="279"/>
      <c r="K245" s="279"/>
      <c r="L245" s="279"/>
      <c r="M245" s="279"/>
      <c r="N245" s="279"/>
      <c r="O245" s="279"/>
      <c r="P245" s="279"/>
      <c r="Q245" s="279"/>
      <c r="R245" s="279"/>
      <c r="S245" s="279"/>
      <c r="T245" s="279"/>
      <c r="U245" s="279"/>
      <c r="V245" s="279"/>
      <c r="W245" s="279"/>
      <c r="X245" s="279"/>
      <c r="Y245" s="279"/>
      <c r="Z245" s="279"/>
      <c r="AA245" s="279"/>
      <c r="AB245" s="279"/>
      <c r="AC245" s="279"/>
      <c r="AD245" s="279"/>
      <c r="AE245" s="279"/>
      <c r="AF245" s="279"/>
      <c r="AG245" s="279"/>
      <c r="AH245" s="279"/>
      <c r="AI245" s="279"/>
      <c r="AJ245" s="279"/>
      <c r="AK245" s="279"/>
      <c r="AL245" s="279"/>
      <c r="AM245" s="279"/>
      <c r="AN245" s="279"/>
      <c r="AO245" s="279"/>
      <c r="AP245" s="279"/>
      <c r="AQ245" s="279"/>
      <c r="AR245" s="279"/>
      <c r="AS245" s="279"/>
      <c r="AT245" s="279"/>
      <c r="AU245" s="279"/>
      <c r="AV245" s="279"/>
      <c r="AW245" s="279"/>
      <c r="AX245" s="279"/>
      <c r="AY245" s="279"/>
      <c r="AZ245" s="279"/>
      <c r="BA245" s="279"/>
      <c r="BB245" s="279"/>
      <c r="BC245" s="279"/>
      <c r="BD245" s="279"/>
      <c r="BE245" s="279"/>
      <c r="BF245" s="279"/>
      <c r="BG245" s="279"/>
      <c r="BH245" s="279"/>
      <c r="BI245" s="279"/>
      <c r="BJ245" s="279"/>
      <c r="BK245" s="279"/>
      <c r="BL245" s="279"/>
      <c r="BM245" s="279"/>
      <c r="BN245" s="279"/>
      <c r="BO245" s="279"/>
      <c r="BP245" s="279"/>
      <c r="BQ245" s="279"/>
      <c r="BR245" s="279"/>
      <c r="BS245" s="279"/>
      <c r="BT245" s="279"/>
      <c r="BU245" s="279"/>
      <c r="BV245" s="279"/>
      <c r="BW245" s="279"/>
      <c r="BX245" s="279"/>
      <c r="BY245" s="279"/>
      <c r="BZ245" s="279"/>
      <c r="CA245" s="279"/>
      <c r="CB245" s="279"/>
      <c r="CC245" s="279"/>
      <c r="CD245" s="279"/>
      <c r="CE245" s="279"/>
      <c r="CF245" s="279"/>
      <c r="CG245" s="279"/>
      <c r="CH245" s="279"/>
      <c r="CI245" s="279"/>
      <c r="CJ245" s="279"/>
      <c r="CK245" s="279"/>
      <c r="CL245" s="279"/>
      <c r="CM245" s="279"/>
      <c r="CN245" s="279"/>
      <c r="CO245" s="279"/>
      <c r="CP245" s="279"/>
      <c r="CQ245" s="279"/>
      <c r="CR245" s="279"/>
      <c r="CS245" s="279"/>
      <c r="CT245" s="279"/>
      <c r="CU245" s="279"/>
      <c r="CV245" s="279"/>
      <c r="CW245" s="279"/>
      <c r="CX245" s="279"/>
      <c r="CY245" s="279"/>
      <c r="CZ245" s="279"/>
      <c r="DA245" s="279"/>
      <c r="DB245" s="279"/>
      <c r="DC245" s="279"/>
      <c r="DD245" s="279"/>
      <c r="DE245" s="279"/>
      <c r="DF245" s="279"/>
      <c r="DG245" s="279"/>
      <c r="DH245" s="279"/>
      <c r="DI245" s="279"/>
      <c r="DJ245" s="279"/>
      <c r="DK245" s="279"/>
      <c r="DL245" s="279"/>
      <c r="DM245" s="279"/>
      <c r="DN245" s="279"/>
      <c r="DO245" s="279"/>
      <c r="DP245" s="279"/>
      <c r="DQ245" s="279"/>
      <c r="DR245" s="279"/>
      <c r="DS245" s="279"/>
      <c r="DT245" s="279"/>
      <c r="DU245" s="279"/>
      <c r="DV245" s="279"/>
      <c r="DW245" s="279"/>
      <c r="DX245" s="279"/>
      <c r="DY245" s="279"/>
      <c r="DZ245" s="279"/>
      <c r="EA245" s="279"/>
      <c r="EB245" s="279"/>
      <c r="EC245" s="279"/>
      <c r="ED245" s="279"/>
      <c r="EE245" s="279"/>
      <c r="EF245" s="279"/>
      <c r="EG245" s="279"/>
      <c r="EH245" s="279"/>
      <c r="EI245" s="279"/>
      <c r="EJ245" s="279"/>
      <c r="EK245" s="279"/>
      <c r="EL245" s="279"/>
      <c r="EM245" s="279"/>
      <c r="EN245" s="279"/>
      <c r="EO245" s="279"/>
      <c r="EP245" s="279"/>
      <c r="EQ245" s="279"/>
      <c r="ER245" s="279"/>
      <c r="ES245" s="279"/>
      <c r="ET245" s="279"/>
      <c r="EU245" s="279"/>
      <c r="EV245" s="279"/>
      <c r="EW245" s="279"/>
      <c r="EX245" s="279"/>
      <c r="EY245" s="279"/>
      <c r="EZ245" s="279"/>
      <c r="FA245" s="279"/>
      <c r="FB245" s="279"/>
      <c r="FC245" s="279"/>
      <c r="FD245" s="279"/>
      <c r="FE245" s="279"/>
      <c r="FF245" s="279"/>
      <c r="FG245" s="279"/>
      <c r="FH245" s="279"/>
      <c r="FI245" s="279"/>
      <c r="FJ245" s="279"/>
      <c r="FK245" s="279"/>
      <c r="FL245" s="279"/>
      <c r="FM245" s="279"/>
      <c r="FN245" s="279"/>
      <c r="FO245" s="279"/>
      <c r="FP245" s="279"/>
      <c r="FQ245" s="279"/>
      <c r="FR245" s="279"/>
      <c r="FS245" s="279"/>
      <c r="FT245" s="279"/>
      <c r="FU245" s="279"/>
      <c r="FV245" s="279"/>
      <c r="FW245" s="279"/>
      <c r="FX245" s="279"/>
      <c r="FY245" s="279"/>
      <c r="FZ245" s="279"/>
      <c r="GA245" s="279"/>
      <c r="GB245" s="279"/>
      <c r="GC245" s="279"/>
      <c r="GD245" s="279"/>
      <c r="GE245" s="279"/>
      <c r="GF245" s="279"/>
      <c r="GG245" s="279"/>
      <c r="GH245" s="279"/>
      <c r="GI245" s="279"/>
      <c r="GJ245" s="279"/>
      <c r="GK245" s="279"/>
      <c r="GL245" s="279"/>
      <c r="GM245" s="279"/>
      <c r="GN245" s="279"/>
      <c r="GO245" s="279"/>
      <c r="GP245" s="279"/>
      <c r="GQ245" s="279"/>
      <c r="GR245" s="279"/>
      <c r="GS245" s="279"/>
      <c r="GT245" s="279"/>
      <c r="GU245" s="279"/>
      <c r="GV245" s="279"/>
      <c r="GW245" s="279"/>
      <c r="GX245" s="279"/>
      <c r="GY245" s="279"/>
      <c r="GZ245" s="279"/>
      <c r="HA245" s="279"/>
      <c r="HB245" s="279"/>
      <c r="HC245" s="279"/>
      <c r="HD245" s="279"/>
      <c r="HE245" s="279"/>
      <c r="HF245" s="279"/>
      <c r="HG245" s="279"/>
      <c r="HH245" s="279"/>
      <c r="HI245" s="279"/>
      <c r="HJ245" s="279"/>
      <c r="HK245" s="279"/>
      <c r="HL245" s="279"/>
      <c r="HM245" s="279"/>
      <c r="HN245" s="279"/>
      <c r="HO245" s="279"/>
      <c r="HP245" s="279"/>
      <c r="HQ245" s="279"/>
      <c r="HR245" s="279"/>
      <c r="HS245" s="279"/>
      <c r="HT245" s="279"/>
      <c r="HU245" s="279"/>
      <c r="HV245" s="279"/>
      <c r="HW245" s="279"/>
      <c r="HX245" s="279"/>
      <c r="HY245" s="279"/>
      <c r="HZ245" s="279"/>
      <c r="IA245" s="279"/>
      <c r="IB245" s="279"/>
      <c r="IC245" s="279"/>
      <c r="ID245" s="279"/>
      <c r="IE245" s="279"/>
      <c r="IF245" s="279"/>
      <c r="IG245" s="279"/>
      <c r="IH245" s="279"/>
      <c r="II245" s="279"/>
      <c r="IJ245" s="279"/>
      <c r="IK245" s="279"/>
      <c r="IL245" s="279"/>
      <c r="IM245" s="279"/>
      <c r="IN245" s="279"/>
      <c r="IO245" s="279"/>
      <c r="IP245" s="279"/>
      <c r="IQ245" s="279"/>
      <c r="IR245" s="279"/>
      <c r="IS245" s="279"/>
      <c r="IT245" s="279"/>
      <c r="IU245" s="279"/>
      <c r="IV245" s="279"/>
      <c r="IW245" s="279"/>
      <c r="IX245" s="279"/>
      <c r="IY245" s="279"/>
      <c r="IZ245" s="279"/>
      <c r="JA245" s="279"/>
      <c r="JB245" s="279"/>
      <c r="JC245" s="279"/>
      <c r="JD245" s="279"/>
      <c r="JE245" s="279"/>
      <c r="JF245" s="279"/>
      <c r="JG245" s="279"/>
      <c r="JH245" s="279"/>
      <c r="JI245" s="279"/>
      <c r="JJ245" s="279"/>
      <c r="JK245" s="279"/>
      <c r="JL245" s="279"/>
      <c r="JM245" s="279"/>
      <c r="JN245" s="279"/>
      <c r="JO245" s="279"/>
      <c r="JP245" s="279"/>
      <c r="JQ245" s="279"/>
      <c r="JR245" s="279"/>
      <c r="JS245" s="279"/>
      <c r="JT245" s="279"/>
      <c r="JU245" s="279"/>
      <c r="JV245" s="279"/>
      <c r="JW245" s="279"/>
      <c r="JX245" s="279"/>
      <c r="JY245" s="279"/>
      <c r="JZ245" s="279"/>
      <c r="KA245" s="279"/>
      <c r="KB245" s="279"/>
      <c r="KC245" s="279"/>
      <c r="KD245" s="279"/>
      <c r="KE245" s="279"/>
      <c r="KF245" s="279"/>
      <c r="KG245" s="279"/>
      <c r="KH245" s="279"/>
      <c r="KI245" s="279"/>
      <c r="KJ245" s="279"/>
      <c r="KK245" s="279"/>
      <c r="KL245" s="279"/>
      <c r="KM245" s="279"/>
      <c r="KN245" s="279"/>
      <c r="KO245" s="279"/>
      <c r="KP245" s="279"/>
      <c r="KQ245" s="279"/>
      <c r="KR245" s="279"/>
      <c r="KS245" s="279"/>
      <c r="KT245" s="279"/>
      <c r="KU245" s="279"/>
      <c r="KV245" s="279"/>
      <c r="KW245" s="279"/>
      <c r="KX245" s="279"/>
      <c r="KY245" s="279"/>
      <c r="KZ245" s="279"/>
      <c r="LA245" s="279"/>
      <c r="LB245" s="279"/>
      <c r="LC245" s="279"/>
      <c r="LD245" s="279"/>
      <c r="LE245" s="279"/>
      <c r="LF245" s="279"/>
      <c r="LG245" s="279"/>
      <c r="LH245" s="279"/>
      <c r="LI245" s="279"/>
      <c r="LJ245" s="279"/>
      <c r="LK245" s="279"/>
      <c r="LL245" s="279"/>
      <c r="LM245" s="279"/>
      <c r="LN245" s="279"/>
      <c r="LO245" s="279"/>
      <c r="LP245" s="279"/>
      <c r="LQ245" s="279"/>
      <c r="LR245" s="279"/>
      <c r="LS245" s="279"/>
      <c r="LT245" s="279"/>
      <c r="LU245" s="279"/>
      <c r="LV245" s="279"/>
      <c r="LW245" s="279"/>
      <c r="LX245" s="279"/>
      <c r="LY245" s="279"/>
      <c r="LZ245" s="279"/>
      <c r="MA245" s="279"/>
      <c r="MB245" s="279"/>
      <c r="MC245" s="279"/>
      <c r="MD245" s="279"/>
      <c r="ME245" s="279"/>
      <c r="MF245" s="279"/>
      <c r="MG245" s="279"/>
      <c r="MH245" s="279"/>
      <c r="MI245" s="279"/>
      <c r="MJ245" s="279"/>
      <c r="MK245" s="279"/>
      <c r="ML245" s="279"/>
      <c r="MM245" s="279"/>
      <c r="MN245" s="279"/>
      <c r="MO245" s="279"/>
      <c r="MP245" s="279"/>
      <c r="MQ245" s="279"/>
      <c r="MR245" s="279"/>
      <c r="MS245" s="279"/>
      <c r="MT245" s="279"/>
      <c r="MU245" s="279"/>
      <c r="MV245" s="279"/>
      <c r="MW245" s="279"/>
      <c r="MX245" s="279"/>
      <c r="MY245" s="279"/>
      <c r="MZ245" s="279"/>
      <c r="NA245" s="279"/>
      <c r="NB245" s="279"/>
      <c r="NC245" s="279"/>
      <c r="ND245" s="279"/>
      <c r="NE245" s="279"/>
      <c r="NF245" s="279"/>
      <c r="NG245" s="279"/>
      <c r="NH245" s="279"/>
      <c r="NI245" s="279"/>
      <c r="NJ245" s="279"/>
      <c r="NK245" s="279"/>
      <c r="NL245" s="279"/>
      <c r="NM245" s="279"/>
      <c r="NN245" s="279"/>
      <c r="NO245" s="279"/>
      <c r="NP245" s="279"/>
      <c r="NQ245" s="279"/>
      <c r="NR245" s="279"/>
      <c r="NS245" s="279"/>
      <c r="NT245" s="279"/>
      <c r="NU245" s="279"/>
      <c r="NV245" s="279"/>
      <c r="NW245" s="279"/>
      <c r="NX245" s="279"/>
      <c r="NY245" s="279"/>
      <c r="NZ245" s="279"/>
      <c r="OA245" s="279"/>
      <c r="OB245" s="279"/>
      <c r="OC245" s="279"/>
      <c r="OD245" s="279"/>
      <c r="OE245" s="279"/>
      <c r="OF245" s="279"/>
      <c r="OG245" s="279"/>
      <c r="OH245" s="279"/>
      <c r="OI245" s="279"/>
      <c r="OJ245" s="279"/>
      <c r="OK245" s="279"/>
      <c r="OL245" s="279"/>
      <c r="OM245" s="279"/>
      <c r="ON245" s="279"/>
      <c r="OO245" s="279"/>
      <c r="OP245" s="279"/>
      <c r="OQ245" s="279"/>
      <c r="OR245" s="279"/>
      <c r="OS245" s="279"/>
      <c r="OT245" s="279"/>
      <c r="OU245" s="279"/>
      <c r="OV245" s="279"/>
      <c r="OW245" s="279"/>
      <c r="OX245" s="279"/>
      <c r="OY245" s="279"/>
      <c r="OZ245" s="279"/>
      <c r="PA245" s="279"/>
      <c r="PB245" s="279"/>
      <c r="PC245" s="279"/>
      <c r="PD245" s="279"/>
      <c r="PE245" s="279"/>
      <c r="PF245" s="279"/>
      <c r="PG245" s="279"/>
      <c r="PH245" s="279"/>
      <c r="PI245" s="279"/>
      <c r="PJ245" s="279"/>
      <c r="PK245" s="279"/>
      <c r="PL245" s="279"/>
      <c r="PM245" s="279"/>
      <c r="PN245" s="279"/>
      <c r="PO245" s="279"/>
      <c r="PP245" s="279"/>
      <c r="PQ245" s="279"/>
    </row>
    <row r="246" spans="1:433" s="461" customFormat="1" ht="15.75" customHeight="1" outlineLevel="1" collapsed="1">
      <c r="A246" s="467"/>
      <c r="B246" s="462" t="s">
        <v>638</v>
      </c>
      <c r="C246" s="463"/>
      <c r="D246" s="463"/>
      <c r="E246" s="463"/>
      <c r="F246" s="463"/>
      <c r="G246" s="463"/>
      <c r="H246" s="463"/>
      <c r="I246" s="463"/>
      <c r="J246" s="463"/>
      <c r="K246" s="463"/>
      <c r="L246" s="463"/>
      <c r="M246" s="463"/>
      <c r="N246" s="463"/>
      <c r="O246" s="463"/>
      <c r="P246" s="463"/>
      <c r="Q246" s="463"/>
      <c r="R246" s="463"/>
      <c r="S246" s="463"/>
      <c r="T246" s="463"/>
      <c r="U246" s="463"/>
      <c r="V246" s="463"/>
      <c r="W246" s="463"/>
      <c r="X246" s="463"/>
      <c r="Y246" s="463"/>
      <c r="Z246" s="463"/>
      <c r="AA246" s="463"/>
      <c r="AB246" s="463"/>
      <c r="AC246" s="463"/>
      <c r="AD246" s="463"/>
      <c r="AE246" s="463"/>
      <c r="AF246" s="463"/>
      <c r="AG246" s="463"/>
      <c r="AH246" s="463"/>
      <c r="AI246" s="463"/>
      <c r="AJ246" s="463"/>
      <c r="AK246" s="463"/>
      <c r="AL246" s="463"/>
      <c r="AM246" s="463"/>
      <c r="AN246" s="463"/>
      <c r="AO246" s="463"/>
      <c r="AP246" s="463"/>
      <c r="AQ246" s="463"/>
      <c r="AR246" s="463"/>
      <c r="AS246" s="463"/>
      <c r="AT246" s="463"/>
      <c r="AU246" s="463"/>
      <c r="AV246" s="463"/>
      <c r="AW246" s="463"/>
      <c r="AX246" s="463"/>
      <c r="AY246" s="463"/>
      <c r="AZ246" s="463"/>
      <c r="BA246" s="463"/>
      <c r="BB246" s="463"/>
    </row>
    <row r="247" spans="1:433" ht="15.75" hidden="1" customHeight="1" outlineLevel="2">
      <c r="A247" s="467"/>
      <c r="B247" s="145"/>
      <c r="C247" s="293"/>
      <c r="D247" s="145"/>
      <c r="E247" s="145"/>
      <c r="F247" s="145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6"/>
      <c r="V247" s="286"/>
      <c r="W247" s="286"/>
      <c r="X247" s="286"/>
      <c r="Y247" s="286"/>
      <c r="Z247" s="286"/>
      <c r="AA247" s="286"/>
      <c r="AB247" s="286"/>
      <c r="AC247" s="286"/>
      <c r="AD247" s="286"/>
      <c r="AE247" s="286"/>
      <c r="AF247" s="286"/>
      <c r="AG247" s="286"/>
      <c r="AH247" s="286"/>
      <c r="AI247" s="286"/>
      <c r="AJ247" s="286"/>
      <c r="AK247" s="286"/>
      <c r="AL247" s="286"/>
      <c r="AM247" s="286"/>
      <c r="AN247" s="286"/>
      <c r="AO247" s="286"/>
    </row>
    <row r="248" spans="1:433" s="654" customFormat="1" ht="15.75" hidden="1" customHeight="1" outlineLevel="2">
      <c r="A248" s="467"/>
      <c r="B248" s="145"/>
      <c r="C248" s="288" t="s">
        <v>175</v>
      </c>
      <c r="D248" s="289" t="s">
        <v>60</v>
      </c>
      <c r="E248" s="290"/>
      <c r="F248" s="290">
        <v>44927</v>
      </c>
      <c r="G248" s="290">
        <v>44958</v>
      </c>
      <c r="H248" s="290">
        <v>44986</v>
      </c>
      <c r="I248" s="290">
        <v>45017</v>
      </c>
      <c r="J248" s="290">
        <v>45047</v>
      </c>
      <c r="K248" s="290">
        <v>45078</v>
      </c>
      <c r="L248" s="290">
        <v>45108</v>
      </c>
      <c r="M248" s="290">
        <v>45139</v>
      </c>
      <c r="N248" s="290">
        <v>45170</v>
      </c>
      <c r="O248" s="290">
        <v>45200</v>
      </c>
      <c r="P248" s="290">
        <v>45231</v>
      </c>
      <c r="Q248" s="290">
        <v>45261</v>
      </c>
      <c r="R248" s="290">
        <v>45292</v>
      </c>
      <c r="S248" s="290">
        <v>45323</v>
      </c>
      <c r="T248" s="290">
        <v>45352</v>
      </c>
      <c r="U248" s="290">
        <v>45383</v>
      </c>
      <c r="V248" s="290">
        <v>45413</v>
      </c>
      <c r="W248" s="290">
        <v>45444</v>
      </c>
      <c r="X248" s="290">
        <v>45474</v>
      </c>
      <c r="Y248" s="290">
        <v>45505</v>
      </c>
      <c r="Z248" s="290">
        <v>45536</v>
      </c>
      <c r="AA248" s="290">
        <v>45566</v>
      </c>
      <c r="AB248" s="290">
        <v>45597</v>
      </c>
      <c r="AC248" s="290">
        <v>45627</v>
      </c>
      <c r="AD248" s="290">
        <v>45658</v>
      </c>
      <c r="AE248" s="290">
        <v>45689</v>
      </c>
      <c r="AF248" s="290">
        <v>45717</v>
      </c>
      <c r="AG248" s="290">
        <v>45748</v>
      </c>
      <c r="AH248" s="290">
        <v>45778</v>
      </c>
      <c r="AI248" s="290">
        <v>45809</v>
      </c>
      <c r="AJ248" s="290">
        <v>45839</v>
      </c>
      <c r="AK248" s="290">
        <v>45870</v>
      </c>
      <c r="AL248" s="290">
        <v>45901</v>
      </c>
      <c r="AM248" s="290">
        <v>45931</v>
      </c>
      <c r="AN248" s="290">
        <v>45962</v>
      </c>
      <c r="AO248" s="290">
        <v>45992</v>
      </c>
      <c r="AP248" s="290">
        <v>46023</v>
      </c>
      <c r="AQ248" s="290">
        <v>46054</v>
      </c>
      <c r="AR248" s="290">
        <v>46082</v>
      </c>
      <c r="AS248" s="290">
        <v>46113</v>
      </c>
      <c r="AT248" s="290">
        <v>46143</v>
      </c>
      <c r="AU248" s="290">
        <v>46174</v>
      </c>
      <c r="AV248" s="290">
        <v>46204</v>
      </c>
      <c r="AW248" s="290">
        <v>46235</v>
      </c>
      <c r="AX248" s="290">
        <v>46266</v>
      </c>
      <c r="AY248" s="290">
        <v>46296</v>
      </c>
      <c r="AZ248" s="290">
        <v>46327</v>
      </c>
      <c r="BA248" s="290">
        <v>46357</v>
      </c>
      <c r="BB248" s="290">
        <v>46388</v>
      </c>
      <c r="BC248" s="290">
        <v>46419</v>
      </c>
      <c r="BD248" s="290">
        <v>46447</v>
      </c>
      <c r="BE248" s="290">
        <v>46478</v>
      </c>
      <c r="BF248" s="290">
        <v>46508</v>
      </c>
      <c r="BG248" s="290">
        <v>46539</v>
      </c>
      <c r="BH248" s="290">
        <v>46569</v>
      </c>
      <c r="BI248" s="290">
        <v>46600</v>
      </c>
      <c r="BJ248" s="290">
        <v>46631</v>
      </c>
      <c r="BK248" s="290">
        <v>46661</v>
      </c>
      <c r="BL248" s="290">
        <v>46692</v>
      </c>
      <c r="BM248" s="290">
        <v>46722</v>
      </c>
      <c r="BN248" s="290">
        <v>46753</v>
      </c>
      <c r="BO248" s="290">
        <v>46784</v>
      </c>
      <c r="BP248" s="290">
        <v>46813</v>
      </c>
      <c r="BQ248" s="290">
        <v>46844</v>
      </c>
      <c r="BR248" s="290">
        <v>46874</v>
      </c>
      <c r="BS248" s="290">
        <v>46905</v>
      </c>
      <c r="BT248" s="290">
        <v>46935</v>
      </c>
      <c r="BU248" s="290">
        <v>46966</v>
      </c>
      <c r="BV248" s="290">
        <v>46997</v>
      </c>
      <c r="BW248" s="290">
        <v>47027</v>
      </c>
      <c r="BX248" s="290">
        <v>47058</v>
      </c>
      <c r="BY248" s="290">
        <v>47088</v>
      </c>
      <c r="BZ248" s="290">
        <v>47119</v>
      </c>
      <c r="CA248" s="290">
        <v>47150</v>
      </c>
      <c r="CB248" s="290">
        <v>47178</v>
      </c>
      <c r="CC248" s="290">
        <v>47209</v>
      </c>
      <c r="CD248" s="290">
        <v>47239</v>
      </c>
      <c r="CE248" s="290">
        <v>47270</v>
      </c>
      <c r="CF248" s="290">
        <v>47300</v>
      </c>
      <c r="CG248" s="290">
        <v>47331</v>
      </c>
      <c r="CH248" s="290">
        <v>47362</v>
      </c>
      <c r="CI248" s="290">
        <v>47392</v>
      </c>
      <c r="CJ248" s="290">
        <v>47423</v>
      </c>
      <c r="CK248" s="290">
        <v>47453</v>
      </c>
      <c r="CL248" s="290">
        <v>47484</v>
      </c>
      <c r="CM248" s="290">
        <v>47515</v>
      </c>
      <c r="CN248" s="290">
        <v>47543</v>
      </c>
      <c r="CO248" s="290">
        <v>47574</v>
      </c>
      <c r="CP248" s="290">
        <v>47604</v>
      </c>
      <c r="CQ248" s="290">
        <v>47635</v>
      </c>
      <c r="CR248" s="290">
        <v>47665</v>
      </c>
      <c r="CS248" s="290">
        <v>47696</v>
      </c>
      <c r="CT248" s="290">
        <v>47727</v>
      </c>
      <c r="CU248" s="290">
        <v>47757</v>
      </c>
      <c r="CV248" s="290">
        <v>47788</v>
      </c>
      <c r="CW248" s="290">
        <v>47818</v>
      </c>
      <c r="CX248" s="290">
        <v>47849</v>
      </c>
      <c r="CY248" s="290">
        <v>47880</v>
      </c>
      <c r="CZ248" s="290">
        <v>47908</v>
      </c>
      <c r="DA248" s="290">
        <v>47939</v>
      </c>
      <c r="DB248" s="290">
        <v>47969</v>
      </c>
      <c r="DC248" s="290">
        <v>48000</v>
      </c>
      <c r="DD248" s="290">
        <v>48030</v>
      </c>
      <c r="DE248" s="290">
        <v>48061</v>
      </c>
      <c r="DF248" s="290">
        <v>48092</v>
      </c>
      <c r="DG248" s="290">
        <v>48122</v>
      </c>
      <c r="DH248" s="290">
        <v>48153</v>
      </c>
      <c r="DI248" s="290">
        <v>48183</v>
      </c>
      <c r="DJ248" s="290">
        <v>48214</v>
      </c>
      <c r="DK248" s="290">
        <v>48245</v>
      </c>
      <c r="DL248" s="290">
        <v>48274</v>
      </c>
      <c r="DM248" s="290">
        <v>48305</v>
      </c>
      <c r="DN248" s="290">
        <v>48335</v>
      </c>
      <c r="DO248" s="290">
        <v>48366</v>
      </c>
      <c r="DP248" s="290">
        <v>48396</v>
      </c>
      <c r="DQ248" s="290">
        <v>48427</v>
      </c>
      <c r="DR248" s="290">
        <v>48458</v>
      </c>
      <c r="DS248" s="290">
        <v>48488</v>
      </c>
      <c r="DT248" s="290">
        <v>48519</v>
      </c>
      <c r="DU248" s="290">
        <v>48549</v>
      </c>
      <c r="DV248" s="290">
        <v>48580</v>
      </c>
      <c r="DW248" s="290">
        <v>48611</v>
      </c>
      <c r="DX248" s="290">
        <v>48639</v>
      </c>
      <c r="DY248" s="290">
        <v>48670</v>
      </c>
      <c r="DZ248" s="290">
        <v>48700</v>
      </c>
      <c r="EA248" s="290">
        <v>48731</v>
      </c>
      <c r="EB248" s="290">
        <v>48761</v>
      </c>
      <c r="EC248" s="290">
        <v>48792</v>
      </c>
      <c r="ED248" s="290">
        <v>48823</v>
      </c>
      <c r="EE248" s="290">
        <v>48853</v>
      </c>
      <c r="EF248" s="290">
        <v>48884</v>
      </c>
      <c r="EG248" s="290">
        <v>48914</v>
      </c>
      <c r="EH248" s="290">
        <v>48945</v>
      </c>
      <c r="EI248" s="290">
        <v>48976</v>
      </c>
      <c r="EJ248" s="290">
        <v>49004</v>
      </c>
      <c r="EK248" s="290">
        <v>49035</v>
      </c>
      <c r="EL248" s="290">
        <v>49065</v>
      </c>
      <c r="EM248" s="290">
        <v>49096</v>
      </c>
      <c r="EN248" s="290">
        <v>49126</v>
      </c>
      <c r="EO248" s="290">
        <v>49157</v>
      </c>
      <c r="EP248" s="290">
        <v>49188</v>
      </c>
      <c r="EQ248" s="290">
        <v>49218</v>
      </c>
      <c r="ER248" s="290">
        <v>49249</v>
      </c>
      <c r="ES248" s="290">
        <v>49279</v>
      </c>
      <c r="ET248" s="290">
        <v>49310</v>
      </c>
      <c r="EU248" s="290">
        <v>49341</v>
      </c>
      <c r="EV248" s="290">
        <v>49369</v>
      </c>
      <c r="EW248" s="290">
        <v>49400</v>
      </c>
      <c r="EX248" s="290">
        <v>49430</v>
      </c>
      <c r="EY248" s="290">
        <v>49461</v>
      </c>
      <c r="EZ248" s="290">
        <v>49491</v>
      </c>
      <c r="FA248" s="290">
        <v>49522</v>
      </c>
      <c r="FB248" s="290">
        <v>49553</v>
      </c>
      <c r="FC248" s="290">
        <v>49583</v>
      </c>
      <c r="FD248" s="290">
        <v>49614</v>
      </c>
      <c r="FE248" s="290">
        <v>49644</v>
      </c>
      <c r="FF248" s="290">
        <v>49675</v>
      </c>
      <c r="FG248" s="290">
        <v>49706</v>
      </c>
      <c r="FH248" s="290">
        <v>49735</v>
      </c>
      <c r="FI248" s="290">
        <v>49766</v>
      </c>
      <c r="FJ248" s="290">
        <v>49796</v>
      </c>
      <c r="FK248" s="290">
        <v>49827</v>
      </c>
      <c r="FL248" s="290">
        <v>49857</v>
      </c>
      <c r="FM248" s="290">
        <v>49888</v>
      </c>
      <c r="FN248" s="290">
        <v>49919</v>
      </c>
      <c r="FO248" s="290">
        <v>49949</v>
      </c>
      <c r="FP248" s="290">
        <v>49980</v>
      </c>
      <c r="FQ248" s="290">
        <v>50010</v>
      </c>
      <c r="FR248" s="290">
        <v>50041</v>
      </c>
      <c r="FS248" s="290">
        <v>50072</v>
      </c>
      <c r="FT248" s="290">
        <v>50100</v>
      </c>
      <c r="FU248" s="290">
        <v>50131</v>
      </c>
      <c r="FV248" s="290">
        <v>50161</v>
      </c>
      <c r="FW248" s="290">
        <v>50192</v>
      </c>
      <c r="FX248" s="290">
        <v>50222</v>
      </c>
      <c r="FY248" s="290">
        <v>50253</v>
      </c>
      <c r="FZ248" s="290">
        <v>50284</v>
      </c>
      <c r="GA248" s="290">
        <v>50314</v>
      </c>
      <c r="GB248" s="290">
        <v>50345</v>
      </c>
      <c r="GC248" s="290">
        <v>50375</v>
      </c>
      <c r="GD248" s="290">
        <v>50406</v>
      </c>
      <c r="GE248" s="290">
        <v>50437</v>
      </c>
      <c r="GF248" s="290">
        <v>50465</v>
      </c>
      <c r="GG248" s="290">
        <v>50496</v>
      </c>
      <c r="GH248" s="290">
        <v>50526</v>
      </c>
      <c r="GI248" s="290">
        <v>50557</v>
      </c>
      <c r="GJ248" s="290">
        <v>50587</v>
      </c>
      <c r="GK248" s="290">
        <v>50618</v>
      </c>
      <c r="GL248" s="290">
        <v>50649</v>
      </c>
      <c r="GM248" s="290">
        <v>50679</v>
      </c>
      <c r="GN248" s="290">
        <v>50710</v>
      </c>
      <c r="GO248" s="290">
        <v>50740</v>
      </c>
      <c r="GP248" s="290">
        <v>50771</v>
      </c>
      <c r="GQ248" s="290">
        <v>50802</v>
      </c>
      <c r="GR248" s="290">
        <v>50830</v>
      </c>
      <c r="GS248" s="290">
        <v>50861</v>
      </c>
      <c r="GT248" s="290">
        <v>50891</v>
      </c>
      <c r="GU248" s="290">
        <v>50922</v>
      </c>
      <c r="GV248" s="290">
        <v>50952</v>
      </c>
      <c r="GW248" s="290">
        <v>50983</v>
      </c>
      <c r="GX248" s="290">
        <v>51014</v>
      </c>
      <c r="GY248" s="290">
        <v>51044</v>
      </c>
      <c r="GZ248" s="290">
        <v>51075</v>
      </c>
      <c r="HA248" s="290">
        <v>51105</v>
      </c>
      <c r="HB248" s="290">
        <v>51136</v>
      </c>
      <c r="HC248" s="290">
        <v>51167</v>
      </c>
      <c r="HD248" s="290">
        <v>51196</v>
      </c>
      <c r="HE248" s="290">
        <v>51227</v>
      </c>
      <c r="HF248" s="290">
        <v>51257</v>
      </c>
      <c r="HG248" s="290">
        <v>51288</v>
      </c>
      <c r="HH248" s="290">
        <v>51318</v>
      </c>
      <c r="HI248" s="290">
        <v>51349</v>
      </c>
      <c r="HJ248" s="290">
        <v>51380</v>
      </c>
      <c r="HK248" s="290">
        <v>51410</v>
      </c>
      <c r="HL248" s="290">
        <v>51441</v>
      </c>
      <c r="HM248" s="290">
        <v>51471</v>
      </c>
      <c r="HN248" s="290">
        <v>51502</v>
      </c>
      <c r="HO248" s="290">
        <v>51533</v>
      </c>
      <c r="HP248" s="290">
        <v>51561</v>
      </c>
      <c r="HQ248" s="290">
        <v>51592</v>
      </c>
      <c r="HR248" s="290">
        <v>51622</v>
      </c>
      <c r="HS248" s="290">
        <v>51653</v>
      </c>
      <c r="HT248" s="290">
        <v>51683</v>
      </c>
      <c r="HU248" s="290">
        <v>51714</v>
      </c>
      <c r="HV248" s="290">
        <v>51745</v>
      </c>
      <c r="HW248" s="290">
        <v>51775</v>
      </c>
      <c r="HX248" s="290">
        <v>51806</v>
      </c>
      <c r="HY248" s="290">
        <v>51836</v>
      </c>
      <c r="HZ248" s="290">
        <v>51867</v>
      </c>
      <c r="IA248" s="290">
        <v>51898</v>
      </c>
      <c r="IB248" s="290">
        <v>51926</v>
      </c>
      <c r="IC248" s="290">
        <v>51957</v>
      </c>
      <c r="ID248" s="290">
        <v>51987</v>
      </c>
      <c r="IE248" s="290">
        <v>52018</v>
      </c>
      <c r="IF248" s="290">
        <v>52048</v>
      </c>
      <c r="IG248" s="290">
        <v>52079</v>
      </c>
      <c r="IH248" s="290">
        <v>52110</v>
      </c>
      <c r="II248" s="290">
        <v>52140</v>
      </c>
      <c r="IJ248" s="290">
        <v>52171</v>
      </c>
      <c r="IK248" s="290">
        <v>52201</v>
      </c>
      <c r="IL248" s="290">
        <v>52232</v>
      </c>
      <c r="IM248" s="290">
        <v>52263</v>
      </c>
      <c r="IN248" s="290">
        <v>52291</v>
      </c>
      <c r="IO248" s="290">
        <v>52322</v>
      </c>
      <c r="IP248" s="290">
        <v>52352</v>
      </c>
      <c r="IQ248" s="290">
        <v>52383</v>
      </c>
      <c r="IR248" s="290">
        <v>52413</v>
      </c>
      <c r="IS248" s="290">
        <v>52444</v>
      </c>
      <c r="IT248" s="290">
        <v>52475</v>
      </c>
      <c r="IU248" s="290">
        <v>52505</v>
      </c>
      <c r="IV248" s="290">
        <v>52536</v>
      </c>
      <c r="IW248" s="290">
        <v>52566</v>
      </c>
      <c r="IX248" s="290">
        <v>52597</v>
      </c>
      <c r="IY248" s="290">
        <v>52628</v>
      </c>
      <c r="IZ248" s="290">
        <v>52657</v>
      </c>
      <c r="JA248" s="290">
        <v>52688</v>
      </c>
      <c r="JB248" s="290">
        <v>52718</v>
      </c>
      <c r="JC248" s="290">
        <v>52749</v>
      </c>
      <c r="JD248" s="290">
        <v>52779</v>
      </c>
      <c r="JE248" s="290">
        <v>52810</v>
      </c>
      <c r="JF248" s="290">
        <v>52841</v>
      </c>
      <c r="JG248" s="290">
        <v>52871</v>
      </c>
      <c r="JH248" s="290">
        <v>52902</v>
      </c>
      <c r="JI248" s="290">
        <v>52932</v>
      </c>
      <c r="JJ248" s="290">
        <v>52963</v>
      </c>
      <c r="JK248" s="290">
        <v>52994</v>
      </c>
      <c r="JL248" s="290">
        <v>53022</v>
      </c>
      <c r="JM248" s="290">
        <v>53053</v>
      </c>
      <c r="JN248" s="290">
        <v>53083</v>
      </c>
      <c r="JO248" s="290">
        <v>53114</v>
      </c>
      <c r="JP248" s="290">
        <v>53144</v>
      </c>
      <c r="JQ248" s="290">
        <v>53175</v>
      </c>
      <c r="JR248" s="290">
        <v>53206</v>
      </c>
      <c r="JS248" s="290">
        <v>53236</v>
      </c>
      <c r="JT248" s="290">
        <v>53267</v>
      </c>
      <c r="JU248" s="290">
        <v>53297</v>
      </c>
      <c r="JV248" s="290">
        <v>53328</v>
      </c>
      <c r="JW248" s="290">
        <v>53359</v>
      </c>
      <c r="JX248" s="290">
        <v>53387</v>
      </c>
      <c r="JY248" s="290">
        <v>53418</v>
      </c>
      <c r="JZ248" s="290">
        <v>53448</v>
      </c>
      <c r="KA248" s="290">
        <v>53479</v>
      </c>
      <c r="KB248" s="290">
        <v>53509</v>
      </c>
      <c r="KC248" s="290">
        <v>53540</v>
      </c>
      <c r="KD248" s="290">
        <v>53571</v>
      </c>
      <c r="KE248" s="290">
        <v>53601</v>
      </c>
      <c r="KF248" s="290">
        <v>53632</v>
      </c>
      <c r="KG248" s="290">
        <v>53662</v>
      </c>
      <c r="KH248" s="290">
        <v>53693</v>
      </c>
      <c r="KI248" s="290">
        <v>53724</v>
      </c>
      <c r="KJ248" s="290">
        <v>53752</v>
      </c>
      <c r="KK248" s="290">
        <v>53783</v>
      </c>
      <c r="KL248" s="290">
        <v>53813</v>
      </c>
      <c r="KM248" s="290">
        <v>53844</v>
      </c>
      <c r="KN248" s="290">
        <v>53874</v>
      </c>
      <c r="KO248" s="290">
        <v>53905</v>
      </c>
      <c r="KP248" s="290">
        <v>53936</v>
      </c>
      <c r="KQ248" s="290">
        <v>53966</v>
      </c>
      <c r="KR248" s="290">
        <v>53997</v>
      </c>
      <c r="KS248" s="290">
        <v>54027</v>
      </c>
      <c r="KT248" s="290">
        <v>54058</v>
      </c>
      <c r="KU248" s="290">
        <v>54089</v>
      </c>
      <c r="KV248" s="290">
        <v>54118</v>
      </c>
      <c r="KW248" s="290">
        <v>54149</v>
      </c>
      <c r="KX248" s="290">
        <v>54179</v>
      </c>
      <c r="KY248" s="290">
        <v>54210</v>
      </c>
      <c r="KZ248" s="290">
        <v>54240</v>
      </c>
      <c r="LA248" s="290">
        <v>54271</v>
      </c>
      <c r="LB248" s="290">
        <v>54302</v>
      </c>
      <c r="LC248" s="290">
        <v>54332</v>
      </c>
      <c r="LD248" s="290">
        <v>54363</v>
      </c>
      <c r="LE248" s="290">
        <v>54393</v>
      </c>
      <c r="LF248" s="290">
        <v>54424</v>
      </c>
      <c r="LG248" s="290">
        <v>54455</v>
      </c>
      <c r="LH248" s="290">
        <v>54483</v>
      </c>
      <c r="LI248" s="290">
        <v>54514</v>
      </c>
      <c r="LJ248" s="290">
        <v>54544</v>
      </c>
      <c r="LK248" s="290">
        <v>54575</v>
      </c>
      <c r="LL248" s="290">
        <v>54605</v>
      </c>
      <c r="LM248" s="290">
        <v>54636</v>
      </c>
      <c r="LN248" s="290">
        <v>54667</v>
      </c>
      <c r="LO248" s="290">
        <v>54697</v>
      </c>
      <c r="LP248" s="290">
        <v>54728</v>
      </c>
      <c r="LQ248" s="290">
        <v>54758</v>
      </c>
      <c r="LR248" s="290">
        <v>54789</v>
      </c>
      <c r="LS248" s="290">
        <v>54820</v>
      </c>
      <c r="LT248" s="290">
        <v>54848</v>
      </c>
      <c r="LU248" s="290">
        <v>54879</v>
      </c>
      <c r="LV248" s="290">
        <v>54909</v>
      </c>
      <c r="LW248" s="290">
        <v>54940</v>
      </c>
      <c r="LX248" s="290">
        <v>54970</v>
      </c>
      <c r="LY248" s="290">
        <v>55001</v>
      </c>
      <c r="LZ248" s="290">
        <v>55032</v>
      </c>
      <c r="MA248" s="290">
        <v>55062</v>
      </c>
      <c r="MB248" s="290">
        <v>55093</v>
      </c>
      <c r="MC248" s="290">
        <v>55123</v>
      </c>
      <c r="MD248" s="290">
        <v>55154</v>
      </c>
      <c r="ME248" s="290">
        <v>55185</v>
      </c>
      <c r="MF248" s="290">
        <v>55213</v>
      </c>
      <c r="MG248" s="290">
        <v>55244</v>
      </c>
      <c r="MH248" s="290">
        <v>55274</v>
      </c>
      <c r="MI248" s="290">
        <v>55305</v>
      </c>
      <c r="MJ248" s="290">
        <v>55335</v>
      </c>
      <c r="MK248" s="290">
        <v>55366</v>
      </c>
      <c r="ML248" s="290">
        <v>55397</v>
      </c>
      <c r="MM248" s="290">
        <v>55427</v>
      </c>
      <c r="MN248" s="290">
        <v>55458</v>
      </c>
      <c r="MO248" s="290">
        <v>55488</v>
      </c>
      <c r="MP248" s="290">
        <v>55519</v>
      </c>
      <c r="MQ248" s="290">
        <v>55550</v>
      </c>
      <c r="MR248" s="290">
        <v>55579</v>
      </c>
      <c r="MS248" s="290">
        <v>55610</v>
      </c>
      <c r="MT248" s="290">
        <v>55640</v>
      </c>
      <c r="MU248" s="290">
        <v>55671</v>
      </c>
      <c r="MV248" s="290">
        <v>55701</v>
      </c>
      <c r="MW248" s="290">
        <v>55732</v>
      </c>
      <c r="MX248" s="290">
        <v>55763</v>
      </c>
      <c r="MY248" s="290">
        <v>55793</v>
      </c>
      <c r="MZ248" s="290">
        <v>55824</v>
      </c>
      <c r="NA248" s="290">
        <v>55854</v>
      </c>
      <c r="NB248" s="290">
        <v>55885</v>
      </c>
      <c r="NC248" s="290">
        <v>55916</v>
      </c>
      <c r="ND248" s="290">
        <v>55944</v>
      </c>
      <c r="NE248" s="290">
        <v>55975</v>
      </c>
      <c r="NF248" s="290">
        <v>56005</v>
      </c>
      <c r="NG248" s="290">
        <v>56036</v>
      </c>
      <c r="NH248" s="290">
        <v>56066</v>
      </c>
      <c r="NI248" s="290">
        <v>56097</v>
      </c>
      <c r="NJ248" s="290">
        <v>56128</v>
      </c>
      <c r="NK248" s="290">
        <v>56158</v>
      </c>
      <c r="NL248" s="290">
        <v>56189</v>
      </c>
      <c r="NM248" s="290">
        <v>56219</v>
      </c>
      <c r="NN248" s="290">
        <v>56250</v>
      </c>
      <c r="NO248" s="290">
        <v>56281</v>
      </c>
      <c r="NP248" s="290">
        <v>56309</v>
      </c>
      <c r="NQ248" s="290">
        <v>56340</v>
      </c>
      <c r="NR248" s="290">
        <v>56370</v>
      </c>
      <c r="NS248" s="290">
        <v>56401</v>
      </c>
      <c r="NT248" s="290">
        <v>56431</v>
      </c>
      <c r="NU248" s="290">
        <v>56462</v>
      </c>
      <c r="NV248" s="290">
        <v>56493</v>
      </c>
      <c r="NW248" s="290">
        <v>56523</v>
      </c>
      <c r="NX248" s="290">
        <v>56554</v>
      </c>
      <c r="NY248" s="290">
        <v>56584</v>
      </c>
      <c r="NZ248" s="290">
        <v>56615</v>
      </c>
      <c r="OA248" s="290">
        <v>56646</v>
      </c>
      <c r="OB248" s="290">
        <v>56674</v>
      </c>
      <c r="OC248" s="290">
        <v>56705</v>
      </c>
      <c r="OD248" s="290">
        <v>56735</v>
      </c>
      <c r="OE248" s="290">
        <v>56766</v>
      </c>
      <c r="OF248" s="290">
        <v>56796</v>
      </c>
      <c r="OG248" s="290">
        <v>56827</v>
      </c>
      <c r="OH248" s="290">
        <v>56858</v>
      </c>
      <c r="OI248" s="290">
        <v>56888</v>
      </c>
      <c r="OJ248" s="290">
        <v>56919</v>
      </c>
      <c r="OK248" s="290">
        <v>56949</v>
      </c>
      <c r="OL248" s="290">
        <v>56980</v>
      </c>
      <c r="OM248" s="290">
        <v>57011</v>
      </c>
      <c r="ON248" s="290">
        <v>57040</v>
      </c>
      <c r="OO248" s="290">
        <v>57071</v>
      </c>
      <c r="OP248" s="290">
        <v>57101</v>
      </c>
      <c r="OQ248" s="290">
        <v>57132</v>
      </c>
      <c r="OR248" s="290">
        <v>57162</v>
      </c>
      <c r="OS248" s="290">
        <v>57193</v>
      </c>
      <c r="OT248" s="290">
        <v>57224</v>
      </c>
      <c r="OU248" s="290">
        <v>57254</v>
      </c>
      <c r="OV248" s="290">
        <v>57285</v>
      </c>
      <c r="OW248" s="290">
        <v>57315</v>
      </c>
      <c r="OX248" s="290">
        <v>57346</v>
      </c>
      <c r="OY248" s="290">
        <v>57377</v>
      </c>
      <c r="OZ248" s="290">
        <v>57405</v>
      </c>
      <c r="PA248" s="290">
        <v>57436</v>
      </c>
      <c r="PB248" s="290">
        <v>57466</v>
      </c>
      <c r="PC248" s="290">
        <v>57497</v>
      </c>
      <c r="PD248" s="290">
        <v>57527</v>
      </c>
      <c r="PE248" s="290">
        <v>57558</v>
      </c>
      <c r="PF248" s="290">
        <v>57589</v>
      </c>
      <c r="PG248" s="290">
        <v>57619</v>
      </c>
      <c r="PH248" s="290">
        <v>57650</v>
      </c>
      <c r="PI248" s="290">
        <v>57680</v>
      </c>
    </row>
    <row r="249" spans="1:433" s="408" customFormat="1" ht="4.5" hidden="1" customHeight="1" outlineLevel="2">
      <c r="B249" s="476"/>
      <c r="C249" s="480"/>
      <c r="D249" s="481"/>
      <c r="E249" s="481"/>
      <c r="F249" s="482"/>
      <c r="G249" s="482"/>
      <c r="H249" s="482"/>
      <c r="I249" s="482"/>
      <c r="J249" s="482"/>
      <c r="K249" s="482"/>
      <c r="L249" s="482"/>
      <c r="M249" s="482"/>
      <c r="N249" s="482"/>
      <c r="O249" s="483"/>
      <c r="P249" s="483"/>
      <c r="Q249" s="483"/>
      <c r="R249" s="483"/>
      <c r="S249" s="483"/>
      <c r="T249" s="483"/>
      <c r="U249" s="483"/>
      <c r="V249" s="483"/>
      <c r="W249" s="483"/>
      <c r="X249" s="483"/>
      <c r="Y249" s="483"/>
      <c r="Z249" s="483"/>
      <c r="AA249" s="483"/>
      <c r="AB249" s="483"/>
      <c r="AC249" s="483"/>
      <c r="AD249" s="483"/>
      <c r="AE249" s="483"/>
      <c r="AF249" s="483"/>
      <c r="AG249" s="483"/>
      <c r="AH249" s="483"/>
      <c r="AI249" s="483"/>
      <c r="AJ249" s="483"/>
      <c r="AK249" s="483"/>
      <c r="AL249" s="483"/>
      <c r="AM249" s="484"/>
      <c r="AN249" s="484"/>
      <c r="AO249" s="484"/>
      <c r="AP249" s="484"/>
      <c r="AQ249" s="484"/>
      <c r="AR249" s="484"/>
      <c r="AS249" s="484"/>
      <c r="AT249" s="484"/>
      <c r="AU249" s="484"/>
      <c r="AV249" s="484"/>
      <c r="AW249" s="484"/>
      <c r="AX249" s="484"/>
      <c r="AY249" s="484"/>
      <c r="AZ249" s="484"/>
      <c r="BA249" s="484"/>
      <c r="BB249" s="477"/>
      <c r="BC249" s="477"/>
      <c r="BD249" s="477"/>
      <c r="BE249" s="477"/>
      <c r="BF249" s="477"/>
      <c r="BG249" s="477"/>
      <c r="BH249" s="477"/>
      <c r="BI249" s="477"/>
      <c r="BJ249" s="477"/>
      <c r="BK249" s="477"/>
      <c r="BL249" s="477"/>
      <c r="BM249" s="477"/>
      <c r="BN249" s="477"/>
      <c r="BO249" s="477"/>
      <c r="BP249" s="477"/>
      <c r="BQ249" s="477"/>
      <c r="BR249" s="477"/>
      <c r="BS249" s="477"/>
      <c r="BT249" s="477"/>
      <c r="BU249" s="477"/>
      <c r="BV249" s="477"/>
      <c r="BW249" s="477"/>
      <c r="BX249" s="477"/>
      <c r="BZ249" s="477"/>
      <c r="CA249" s="477"/>
      <c r="CB249" s="477"/>
      <c r="CC249" s="477"/>
      <c r="CD249" s="477"/>
      <c r="CE249" s="477"/>
      <c r="CF249" s="477"/>
      <c r="CG249" s="477"/>
      <c r="CH249" s="477"/>
      <c r="CI249" s="477"/>
      <c r="CJ249" s="477"/>
      <c r="CK249" s="477"/>
      <c r="CL249" s="477"/>
      <c r="CM249" s="477"/>
      <c r="CN249" s="477"/>
      <c r="CO249" s="477"/>
      <c r="CP249" s="477"/>
      <c r="CQ249" s="477"/>
      <c r="CR249" s="477"/>
      <c r="CS249" s="477"/>
      <c r="CT249" s="477"/>
      <c r="CU249" s="477"/>
      <c r="CV249" s="477"/>
      <c r="CW249" s="477"/>
      <c r="CX249" s="477"/>
      <c r="CY249" s="477"/>
    </row>
    <row r="250" spans="1:433" s="654" customFormat="1" ht="15.75" hidden="1" customHeight="1" outlineLevel="2">
      <c r="A250" s="467"/>
      <c r="B250" s="145"/>
      <c r="C250" s="671" t="s">
        <v>28</v>
      </c>
      <c r="D250" s="672"/>
      <c r="E250" s="673" t="s">
        <v>266</v>
      </c>
      <c r="F250" s="673">
        <v>0</v>
      </c>
      <c r="G250" s="673">
        <v>0</v>
      </c>
      <c r="H250" s="673">
        <v>0</v>
      </c>
      <c r="I250" s="673">
        <v>0</v>
      </c>
      <c r="J250" s="673">
        <v>0</v>
      </c>
      <c r="K250" s="673">
        <v>0</v>
      </c>
      <c r="L250" s="673">
        <v>0</v>
      </c>
      <c r="M250" s="673">
        <v>0</v>
      </c>
      <c r="N250" s="673">
        <v>0</v>
      </c>
      <c r="O250" s="673">
        <v>0</v>
      </c>
      <c r="P250" s="673">
        <v>0</v>
      </c>
      <c r="Q250" s="673">
        <v>0</v>
      </c>
      <c r="R250" s="673">
        <v>0</v>
      </c>
      <c r="S250" s="673">
        <v>0</v>
      </c>
      <c r="T250" s="673">
        <v>0</v>
      </c>
      <c r="U250" s="673">
        <v>0</v>
      </c>
      <c r="V250" s="673">
        <v>0</v>
      </c>
      <c r="W250" s="673">
        <v>0</v>
      </c>
      <c r="X250" s="673">
        <v>0</v>
      </c>
      <c r="Y250" s="673">
        <v>0</v>
      </c>
      <c r="Z250" s="673">
        <v>0</v>
      </c>
      <c r="AA250" s="673">
        <v>0</v>
      </c>
      <c r="AB250" s="673">
        <v>0</v>
      </c>
      <c r="AC250" s="673">
        <v>0</v>
      </c>
      <c r="AD250" s="673">
        <v>8481.2926210742444</v>
      </c>
      <c r="AE250" s="673">
        <v>16212.544638428326</v>
      </c>
      <c r="AF250" s="673">
        <v>8481.2926210742444</v>
      </c>
      <c r="AG250" s="673">
        <v>8400.0432935256049</v>
      </c>
      <c r="AH250" s="673">
        <v>8481.2926210742444</v>
      </c>
      <c r="AI250" s="673">
        <v>12900.043293525605</v>
      </c>
      <c r="AJ250" s="673">
        <v>8481.2926210742444</v>
      </c>
      <c r="AK250" s="673">
        <v>8481.2926210742444</v>
      </c>
      <c r="AL250" s="673">
        <v>8400.0432935256049</v>
      </c>
      <c r="AM250" s="673">
        <v>12981.292621074244</v>
      </c>
      <c r="AN250" s="673">
        <v>8400.0432935256049</v>
      </c>
      <c r="AO250" s="673">
        <v>17871.419219074243</v>
      </c>
      <c r="AP250" s="673">
        <v>8766.6024251100935</v>
      </c>
      <c r="AQ250" s="673">
        <v>16497.854442464173</v>
      </c>
      <c r="AR250" s="673">
        <v>8766.6024251100935</v>
      </c>
      <c r="AS250" s="673">
        <v>8685.3530975614522</v>
      </c>
      <c r="AT250" s="673">
        <v>8766.6024251100935</v>
      </c>
      <c r="AU250" s="673">
        <v>13185.353097561454</v>
      </c>
      <c r="AV250" s="673">
        <v>8766.6024251100935</v>
      </c>
      <c r="AW250" s="673">
        <v>8766.6024251100935</v>
      </c>
      <c r="AX250" s="673">
        <v>8685.3530975614522</v>
      </c>
      <c r="AY250" s="673">
        <v>13266.602425110093</v>
      </c>
      <c r="AZ250" s="673">
        <v>8685.3530975614522</v>
      </c>
      <c r="BA250" s="673">
        <v>18498.609023110093</v>
      </c>
      <c r="BB250" s="673">
        <v>9546.8650303963568</v>
      </c>
      <c r="BC250" s="673">
        <v>17278.117047750435</v>
      </c>
      <c r="BD250" s="673">
        <v>9546.8650303963568</v>
      </c>
      <c r="BE250" s="673">
        <v>9465.6157028477155</v>
      </c>
      <c r="BF250" s="673">
        <v>9546.8650303963568</v>
      </c>
      <c r="BG250" s="673">
        <v>13965.615702847716</v>
      </c>
      <c r="BH250" s="673">
        <v>9546.8650303963568</v>
      </c>
      <c r="BI250" s="673">
        <v>9546.8650303963568</v>
      </c>
      <c r="BJ250" s="673">
        <v>9465.6157028477155</v>
      </c>
      <c r="BK250" s="673">
        <v>14046.865030396357</v>
      </c>
      <c r="BL250" s="673">
        <v>9465.6157028477155</v>
      </c>
      <c r="BM250" s="673">
        <v>18936.991628396358</v>
      </c>
      <c r="BN250" s="673">
        <v>9550.1028169616948</v>
      </c>
      <c r="BO250" s="673">
        <v>17362.604161864412</v>
      </c>
      <c r="BP250" s="673">
        <v>9550.1028169616948</v>
      </c>
      <c r="BQ250" s="673">
        <v>9468.8534894130516</v>
      </c>
      <c r="BR250" s="673">
        <v>9550.1028169616948</v>
      </c>
      <c r="BS250" s="673">
        <v>13968.853489413052</v>
      </c>
      <c r="BT250" s="673">
        <v>9550.1028169616948</v>
      </c>
      <c r="BU250" s="673">
        <v>9550.1028169616948</v>
      </c>
      <c r="BV250" s="673">
        <v>9468.8534894130516</v>
      </c>
      <c r="BW250" s="673">
        <v>14050.102816961695</v>
      </c>
      <c r="BX250" s="673">
        <v>9468.8534894130516</v>
      </c>
      <c r="BY250" s="673">
        <v>18980.595014961695</v>
      </c>
      <c r="BZ250" s="673">
        <v>9593.2197794240947</v>
      </c>
      <c r="CA250" s="673">
        <v>17324.471796778169</v>
      </c>
      <c r="CB250" s="673">
        <v>9593.2197794240947</v>
      </c>
      <c r="CC250" s="673">
        <v>9511.9704518754534</v>
      </c>
      <c r="CD250" s="673">
        <v>9593.2197794240947</v>
      </c>
      <c r="CE250" s="673">
        <v>14011.970451875455</v>
      </c>
      <c r="CF250" s="673">
        <v>9593.2197794240947</v>
      </c>
      <c r="CG250" s="673">
        <v>9593.2197794240947</v>
      </c>
      <c r="CH250" s="673">
        <v>9511.9704518754534</v>
      </c>
      <c r="CI250" s="673">
        <v>14093.219779424095</v>
      </c>
      <c r="CJ250" s="673">
        <v>9511.9704518754534</v>
      </c>
      <c r="CK250" s="673">
        <v>18983.346377424095</v>
      </c>
      <c r="CL250" s="673">
        <v>9595.5015046005174</v>
      </c>
      <c r="CM250" s="673">
        <v>17326.753521954593</v>
      </c>
      <c r="CN250" s="673">
        <v>9595.5015046005174</v>
      </c>
      <c r="CO250" s="673">
        <v>9514.2521770518761</v>
      </c>
      <c r="CP250" s="673">
        <v>9595.5015046005174</v>
      </c>
      <c r="CQ250" s="673">
        <v>14014.252177051876</v>
      </c>
      <c r="CR250" s="673">
        <v>9595.5015046005174</v>
      </c>
      <c r="CS250" s="673">
        <v>9595.5015046005174</v>
      </c>
      <c r="CT250" s="673">
        <v>9514.2521770518761</v>
      </c>
      <c r="CU250" s="673">
        <v>14095.501504600519</v>
      </c>
      <c r="CV250" s="673">
        <v>9514.2521770518761</v>
      </c>
      <c r="CW250" s="673">
        <v>18985.628102600516</v>
      </c>
      <c r="CX250" s="673">
        <v>9597.3247859396124</v>
      </c>
      <c r="CY250" s="673">
        <v>17328.57680329369</v>
      </c>
      <c r="CZ250" s="673">
        <v>9597.3247859396124</v>
      </c>
      <c r="DA250" s="673">
        <v>9516.0754583909711</v>
      </c>
      <c r="DB250" s="673">
        <v>9597.3247859396124</v>
      </c>
      <c r="DC250" s="673">
        <v>14016.075458390971</v>
      </c>
      <c r="DD250" s="673">
        <v>9597.3247859396124</v>
      </c>
      <c r="DE250" s="673">
        <v>9597.3247859396124</v>
      </c>
      <c r="DF250" s="673">
        <v>9516.0754583909711</v>
      </c>
      <c r="DG250" s="673">
        <v>14097.324785939614</v>
      </c>
      <c r="DH250" s="673">
        <v>9516.0754583909711</v>
      </c>
      <c r="DI250" s="673">
        <v>18987.451383939613</v>
      </c>
      <c r="DJ250" s="673">
        <v>9599.1837966788498</v>
      </c>
      <c r="DK250" s="673">
        <v>17411.685141581569</v>
      </c>
      <c r="DL250" s="673">
        <v>9599.1837966788498</v>
      </c>
      <c r="DM250" s="673">
        <v>9517.9344691302103</v>
      </c>
      <c r="DN250" s="673">
        <v>9599.1837966788498</v>
      </c>
      <c r="DO250" s="673">
        <v>14017.934469130212</v>
      </c>
      <c r="DP250" s="673">
        <v>9599.1837966788498</v>
      </c>
      <c r="DQ250" s="673">
        <v>9599.1837966788498</v>
      </c>
      <c r="DR250" s="673">
        <v>9517.9344691302103</v>
      </c>
      <c r="DS250" s="673">
        <v>14099.183796678852</v>
      </c>
      <c r="DT250" s="673">
        <v>9517.9344691302103</v>
      </c>
      <c r="DU250" s="673">
        <v>18989.310394678851</v>
      </c>
      <c r="DV250" s="673">
        <v>9742.2569336863362</v>
      </c>
      <c r="DW250" s="673">
        <v>17460.134181680496</v>
      </c>
      <c r="DX250" s="673">
        <v>9742.2569336863362</v>
      </c>
      <c r="DY250" s="673">
        <v>9656.5493496843883</v>
      </c>
      <c r="DZ250" s="673">
        <v>9742.2569336863362</v>
      </c>
      <c r="EA250" s="673">
        <v>14156.54934968439</v>
      </c>
      <c r="EB250" s="673">
        <v>9742.2569336863362</v>
      </c>
      <c r="EC250" s="673">
        <v>9742.2569336863362</v>
      </c>
      <c r="ED250" s="673">
        <v>9656.5493496843883</v>
      </c>
      <c r="EE250" s="673">
        <v>14242.256933686336</v>
      </c>
      <c r="EF250" s="673">
        <v>9656.5493496843883</v>
      </c>
      <c r="EG250" s="673">
        <v>19132.383531686333</v>
      </c>
      <c r="EH250" s="673">
        <v>9746.6903002647341</v>
      </c>
      <c r="EI250" s="673">
        <v>17464.567548258896</v>
      </c>
      <c r="EJ250" s="673">
        <v>9746.6903002647341</v>
      </c>
      <c r="EK250" s="673">
        <v>9660.9827162627898</v>
      </c>
      <c r="EL250" s="673">
        <v>9746.6903002647341</v>
      </c>
      <c r="EM250" s="673">
        <v>14160.982716262788</v>
      </c>
      <c r="EN250" s="673">
        <v>9746.6903002647341</v>
      </c>
      <c r="EO250" s="673">
        <v>9746.6903002647341</v>
      </c>
      <c r="EP250" s="673">
        <v>9660.9827162627898</v>
      </c>
      <c r="EQ250" s="673">
        <v>14246.690300264736</v>
      </c>
      <c r="ER250" s="673">
        <v>9660.9827162627898</v>
      </c>
      <c r="ES250" s="673">
        <v>19136.816898264733</v>
      </c>
      <c r="ET250" s="673">
        <v>9750.6879778096154</v>
      </c>
      <c r="EU250" s="673">
        <v>17468.565225803777</v>
      </c>
      <c r="EV250" s="673">
        <v>9750.6879778096154</v>
      </c>
      <c r="EW250" s="673">
        <v>9664.9803938076693</v>
      </c>
      <c r="EX250" s="673">
        <v>9750.6879778096154</v>
      </c>
      <c r="EY250" s="673">
        <v>14164.980393807669</v>
      </c>
      <c r="EZ250" s="673">
        <v>9750.6879778096154</v>
      </c>
      <c r="FA250" s="673">
        <v>9750.6879778096154</v>
      </c>
      <c r="FB250" s="673">
        <v>9664.9803938076693</v>
      </c>
      <c r="FC250" s="673">
        <v>14250.687977809615</v>
      </c>
      <c r="FD250" s="673">
        <v>9664.9803938076693</v>
      </c>
      <c r="FE250" s="673">
        <v>19140.814575809614</v>
      </c>
      <c r="FF250" s="673">
        <v>9754.2542291945101</v>
      </c>
      <c r="FG250" s="673">
        <v>17557.839061190618</v>
      </c>
      <c r="FH250" s="673">
        <v>9754.2542291945101</v>
      </c>
      <c r="FI250" s="673">
        <v>9668.546645192564</v>
      </c>
      <c r="FJ250" s="673">
        <v>9754.2542291945101</v>
      </c>
      <c r="FK250" s="673">
        <v>14168.546645192564</v>
      </c>
      <c r="FL250" s="673">
        <v>9754.2542291945101</v>
      </c>
      <c r="FM250" s="673">
        <v>9754.2542291945101</v>
      </c>
      <c r="FN250" s="673">
        <v>9668.546645192564</v>
      </c>
      <c r="FO250" s="673">
        <v>14254.25422919451</v>
      </c>
      <c r="FP250" s="673">
        <v>9668.546645192564</v>
      </c>
      <c r="FQ250" s="673">
        <v>19144.380827194509</v>
      </c>
      <c r="FR250" s="673">
        <v>9757.3976604603431</v>
      </c>
      <c r="FS250" s="673">
        <v>17475.274908454503</v>
      </c>
      <c r="FT250" s="673">
        <v>9757.3976604603431</v>
      </c>
      <c r="FU250" s="673">
        <v>9671.690076458397</v>
      </c>
      <c r="FV250" s="673">
        <v>9757.3976604603431</v>
      </c>
      <c r="FW250" s="673">
        <v>14171.690076458397</v>
      </c>
      <c r="FX250" s="673">
        <v>9757.3976604603431</v>
      </c>
      <c r="FY250" s="673">
        <v>9757.3976604603431</v>
      </c>
      <c r="FZ250" s="673">
        <v>9671.690076458397</v>
      </c>
      <c r="GA250" s="673">
        <v>14257.397660460341</v>
      </c>
      <c r="GB250" s="673">
        <v>9671.690076458397</v>
      </c>
      <c r="GC250" s="673">
        <v>19147.524258460344</v>
      </c>
      <c r="GD250" s="673">
        <v>9760.1261185061721</v>
      </c>
      <c r="GE250" s="673">
        <v>17478.003366500332</v>
      </c>
      <c r="GF250" s="673">
        <v>9760.1261185061721</v>
      </c>
      <c r="GG250" s="673">
        <v>9674.418534504226</v>
      </c>
      <c r="GH250" s="673">
        <v>9760.1261185061721</v>
      </c>
      <c r="GI250" s="673">
        <v>14174.418534504226</v>
      </c>
      <c r="GJ250" s="673">
        <v>9760.1261185061721</v>
      </c>
      <c r="GK250" s="673">
        <v>9760.1261185061721</v>
      </c>
      <c r="GL250" s="673">
        <v>9674.418534504226</v>
      </c>
      <c r="GM250" s="673">
        <v>14260.12611850617</v>
      </c>
      <c r="GN250" s="673">
        <v>9674.418534504226</v>
      </c>
      <c r="GO250" s="673">
        <v>19150.252716506169</v>
      </c>
      <c r="GP250" s="673">
        <v>9762.4493918823573</v>
      </c>
      <c r="GQ250" s="673">
        <v>17480.326639876519</v>
      </c>
      <c r="GR250" s="673">
        <v>9762.4493918823573</v>
      </c>
      <c r="GS250" s="673">
        <v>9676.7418078804112</v>
      </c>
      <c r="GT250" s="673">
        <v>9762.4493918823573</v>
      </c>
      <c r="GU250" s="673">
        <v>14176.741807880411</v>
      </c>
      <c r="GV250" s="673">
        <v>9762.4493918823573</v>
      </c>
      <c r="GW250" s="673">
        <v>9762.4493918823573</v>
      </c>
      <c r="GX250" s="673">
        <v>9676.7418078804112</v>
      </c>
      <c r="GY250" s="673">
        <v>14262.449391882357</v>
      </c>
      <c r="GZ250" s="673">
        <v>9676.7418078804112</v>
      </c>
      <c r="HA250" s="673">
        <v>19152.575989882356</v>
      </c>
      <c r="HB250" s="673">
        <v>9764.3766121895696</v>
      </c>
      <c r="HC250" s="673">
        <v>17567.961444185679</v>
      </c>
      <c r="HD250" s="673">
        <v>9764.3766121895696</v>
      </c>
      <c r="HE250" s="673">
        <v>9678.6690281876236</v>
      </c>
      <c r="HF250" s="673">
        <v>9764.3766121895696</v>
      </c>
      <c r="HG250" s="673">
        <v>14178.669028187622</v>
      </c>
      <c r="HH250" s="673">
        <v>9764.3766121895696</v>
      </c>
      <c r="HI250" s="673">
        <v>9764.3766121895696</v>
      </c>
      <c r="HJ250" s="673">
        <v>9678.6690281876236</v>
      </c>
      <c r="HK250" s="673">
        <v>14264.376612189571</v>
      </c>
      <c r="HL250" s="673">
        <v>9678.6690281876236</v>
      </c>
      <c r="HM250" s="673">
        <v>19154.50321018957</v>
      </c>
      <c r="HN250" s="673">
        <v>9765.9129766297956</v>
      </c>
      <c r="HO250" s="673">
        <v>17483.790224623957</v>
      </c>
      <c r="HP250" s="673">
        <v>9765.9129766297956</v>
      </c>
      <c r="HQ250" s="673">
        <v>9680.2053926278495</v>
      </c>
      <c r="HR250" s="673">
        <v>9765.9129766297956</v>
      </c>
      <c r="HS250" s="673">
        <v>14180.205392627851</v>
      </c>
      <c r="HT250" s="673">
        <v>9765.9129766297956</v>
      </c>
      <c r="HU250" s="673">
        <v>9765.9129766297956</v>
      </c>
      <c r="HV250" s="673">
        <v>9680.2053926278495</v>
      </c>
      <c r="HW250" s="673">
        <v>14265.912976629796</v>
      </c>
      <c r="HX250" s="673">
        <v>9680.2053926278495</v>
      </c>
      <c r="HY250" s="673">
        <v>19156.039574629795</v>
      </c>
      <c r="HZ250" s="673">
        <v>9767.0654926663774</v>
      </c>
      <c r="IA250" s="673">
        <v>17484.942740660539</v>
      </c>
      <c r="IB250" s="673">
        <v>9767.0654926663774</v>
      </c>
      <c r="IC250" s="673">
        <v>9681.3579086644313</v>
      </c>
      <c r="ID250" s="673">
        <v>9767.0654926663774</v>
      </c>
      <c r="IE250" s="673">
        <v>14181.357908664429</v>
      </c>
      <c r="IF250" s="673">
        <v>9767.0654926663774</v>
      </c>
      <c r="IG250" s="673">
        <v>9767.0654926663774</v>
      </c>
      <c r="IH250" s="673">
        <v>9681.3579086644313</v>
      </c>
      <c r="II250" s="673">
        <v>14267.065492666377</v>
      </c>
      <c r="IJ250" s="673">
        <v>9681.3579086644313</v>
      </c>
      <c r="IK250" s="673">
        <v>19157.192090666376</v>
      </c>
      <c r="IL250" s="673">
        <v>9767.8475109768769</v>
      </c>
      <c r="IM250" s="673">
        <v>17485.724758971039</v>
      </c>
      <c r="IN250" s="673">
        <v>9767.8475109768769</v>
      </c>
      <c r="IO250" s="673">
        <v>9682.1399269749309</v>
      </c>
      <c r="IP250" s="673">
        <v>9767.8475109768769</v>
      </c>
      <c r="IQ250" s="673">
        <v>14182.139926974933</v>
      </c>
      <c r="IR250" s="673">
        <v>9767.8475109768769</v>
      </c>
      <c r="IS250" s="673">
        <v>9767.8475109768769</v>
      </c>
      <c r="IT250" s="673">
        <v>9682.1399269749309</v>
      </c>
      <c r="IU250" s="673">
        <v>14267.847510976875</v>
      </c>
      <c r="IV250" s="673">
        <v>9682.1399269749309</v>
      </c>
      <c r="IW250" s="673">
        <v>19157.974108976876</v>
      </c>
      <c r="IX250" s="673">
        <v>9768.2746377661206</v>
      </c>
      <c r="IY250" s="673">
        <v>17571.859469762228</v>
      </c>
      <c r="IZ250" s="673">
        <v>9768.2746377661206</v>
      </c>
      <c r="JA250" s="673">
        <v>9682.5670537641745</v>
      </c>
      <c r="JB250" s="673">
        <v>9768.2746377661206</v>
      </c>
      <c r="JC250" s="673">
        <v>14182.567053764174</v>
      </c>
      <c r="JD250" s="673">
        <v>9768.2746377661206</v>
      </c>
      <c r="JE250" s="673">
        <v>9768.2746377661206</v>
      </c>
      <c r="JF250" s="673">
        <v>9682.5670537641745</v>
      </c>
      <c r="JG250" s="673">
        <v>14268.274637766122</v>
      </c>
      <c r="JH250" s="673">
        <v>9682.5670537641745</v>
      </c>
      <c r="JI250" s="673">
        <v>19158.401235766119</v>
      </c>
      <c r="JJ250" s="673">
        <v>9768.3595010670142</v>
      </c>
      <c r="JK250" s="673">
        <v>17486.236749061172</v>
      </c>
      <c r="JL250" s="673">
        <v>9768.3595010670142</v>
      </c>
      <c r="JM250" s="673">
        <v>9682.6519170650681</v>
      </c>
      <c r="JN250" s="673">
        <v>9768.3595010670142</v>
      </c>
      <c r="JO250" s="673">
        <v>14182.651917065068</v>
      </c>
      <c r="JP250" s="673">
        <v>9768.3595010670142</v>
      </c>
      <c r="JQ250" s="673">
        <v>9768.3595010670142</v>
      </c>
      <c r="JR250" s="673">
        <v>9682.6519170650681</v>
      </c>
      <c r="JS250" s="673">
        <v>14268.359501067014</v>
      </c>
      <c r="JT250" s="673">
        <v>9682.6519170650681</v>
      </c>
      <c r="JU250" s="673">
        <v>19158.486099067013</v>
      </c>
      <c r="JV250" s="673">
        <v>9768.110137564081</v>
      </c>
      <c r="JW250" s="673">
        <v>17485.987385558241</v>
      </c>
      <c r="JX250" s="673">
        <v>9768.110137564081</v>
      </c>
      <c r="JY250" s="673">
        <v>9682.4025535621349</v>
      </c>
      <c r="JZ250" s="673">
        <v>9768.110137564081</v>
      </c>
      <c r="KA250" s="673">
        <v>14182.402553562135</v>
      </c>
      <c r="KB250" s="673">
        <v>9768.110137564081</v>
      </c>
      <c r="KC250" s="673">
        <v>9768.110137564081</v>
      </c>
      <c r="KD250" s="673">
        <v>9682.4025535621349</v>
      </c>
      <c r="KE250" s="673">
        <v>14268.110137564079</v>
      </c>
      <c r="KF250" s="673">
        <v>9682.4025535621349</v>
      </c>
      <c r="KG250" s="673">
        <v>19158.236735564078</v>
      </c>
      <c r="KH250" s="673">
        <v>9767.5295035309191</v>
      </c>
      <c r="KI250" s="673">
        <v>17485.406751525083</v>
      </c>
      <c r="KJ250" s="673">
        <v>9767.5295035309191</v>
      </c>
      <c r="KK250" s="673">
        <v>9681.821919528973</v>
      </c>
      <c r="KL250" s="673">
        <v>9767.5295035309191</v>
      </c>
      <c r="KM250" s="673">
        <v>14181.821919528973</v>
      </c>
      <c r="KN250" s="673">
        <v>9767.5295035309191</v>
      </c>
      <c r="KO250" s="673">
        <v>9767.5295035309191</v>
      </c>
      <c r="KP250" s="673">
        <v>9681.821919528973</v>
      </c>
      <c r="KQ250" s="673">
        <v>14267.529503530921</v>
      </c>
      <c r="KR250" s="673">
        <v>9681.821919528973</v>
      </c>
      <c r="KS250" s="673">
        <v>19157.65610153092</v>
      </c>
      <c r="KT250" s="673">
        <v>9766.6189931607587</v>
      </c>
      <c r="KU250" s="673">
        <v>17570.203825156867</v>
      </c>
      <c r="KV250" s="673">
        <v>9766.6189931607587</v>
      </c>
      <c r="KW250" s="673">
        <v>9680.9114091588108</v>
      </c>
      <c r="KX250" s="673">
        <v>9766.6189931607587</v>
      </c>
      <c r="KY250" s="673">
        <v>14180.911409158813</v>
      </c>
      <c r="KZ250" s="673">
        <v>9766.6189931607587</v>
      </c>
      <c r="LA250" s="673">
        <v>9766.6189931607587</v>
      </c>
      <c r="LB250" s="673">
        <v>9680.9114091588108</v>
      </c>
      <c r="LC250" s="673">
        <v>14266.618993160757</v>
      </c>
      <c r="LD250" s="673">
        <v>9680.9114091588108</v>
      </c>
      <c r="LE250" s="673">
        <v>19156.745591160758</v>
      </c>
      <c r="LF250" s="673">
        <v>9765.3770881698729</v>
      </c>
      <c r="LG250" s="673">
        <v>17483.254336164035</v>
      </c>
      <c r="LH250" s="673">
        <v>9765.3770881698729</v>
      </c>
      <c r="LI250" s="673">
        <v>9679.6695041679268</v>
      </c>
      <c r="LJ250" s="673">
        <v>9765.3770881698729</v>
      </c>
      <c r="LK250" s="673">
        <v>14179.669504167927</v>
      </c>
      <c r="LL250" s="673">
        <v>9765.3770881698729</v>
      </c>
      <c r="LM250" s="673">
        <v>9765.3770881698729</v>
      </c>
      <c r="LN250" s="673">
        <v>9679.6695041679268</v>
      </c>
      <c r="LO250" s="673">
        <v>14265.377088169873</v>
      </c>
      <c r="LP250" s="673">
        <v>9679.6695041679268</v>
      </c>
      <c r="LQ250" s="673">
        <v>19155.503686169872</v>
      </c>
      <c r="LR250" s="673">
        <v>9763.8037082644132</v>
      </c>
      <c r="LS250" s="673">
        <v>17481.680956258573</v>
      </c>
      <c r="LT250" s="673">
        <v>9763.8037082644132</v>
      </c>
      <c r="LU250" s="673">
        <v>9678.0961242624671</v>
      </c>
      <c r="LV250" s="673">
        <v>9763.8037082644132</v>
      </c>
      <c r="LW250" s="673">
        <v>14178.096124262465</v>
      </c>
      <c r="LX250" s="673">
        <v>9763.8037082644132</v>
      </c>
      <c r="LY250" s="673">
        <v>9763.8037082644132</v>
      </c>
      <c r="LZ250" s="673">
        <v>9678.0961242624671</v>
      </c>
      <c r="MA250" s="673">
        <v>14263.803708264413</v>
      </c>
      <c r="MB250" s="673">
        <v>9678.0961242624671</v>
      </c>
      <c r="MC250" s="673">
        <v>19153.93030626441</v>
      </c>
      <c r="MD250" s="673">
        <v>9761.9028316397125</v>
      </c>
      <c r="ME250" s="673">
        <v>17479.780079633874</v>
      </c>
      <c r="MF250" s="673">
        <v>9761.9028316397125</v>
      </c>
      <c r="MG250" s="673">
        <v>9676.1952476377664</v>
      </c>
      <c r="MH250" s="673">
        <v>9761.9028316397125</v>
      </c>
      <c r="MI250" s="673">
        <v>14176.195247637766</v>
      </c>
      <c r="MJ250" s="673">
        <v>9761.9028316397125</v>
      </c>
      <c r="MK250" s="673">
        <v>9761.9028316397125</v>
      </c>
      <c r="ML250" s="673">
        <v>9676.1952476377664</v>
      </c>
      <c r="MM250" s="673">
        <v>14261.902831639713</v>
      </c>
      <c r="MN250" s="673">
        <v>9676.1952476377664</v>
      </c>
      <c r="MO250" s="673">
        <v>19152.029429639711</v>
      </c>
      <c r="MP250" s="673">
        <v>9759.6790350452738</v>
      </c>
      <c r="MQ250" s="673">
        <v>17563.26386704138</v>
      </c>
      <c r="MR250" s="673">
        <v>9759.6790350452738</v>
      </c>
      <c r="MS250" s="673">
        <v>9673.9714510433278</v>
      </c>
      <c r="MT250" s="673">
        <v>9759.6790350452738</v>
      </c>
      <c r="MU250" s="673">
        <v>14173.971451043328</v>
      </c>
      <c r="MV250" s="673">
        <v>9759.6790350452738</v>
      </c>
      <c r="MW250" s="673">
        <v>9759.6790350452738</v>
      </c>
      <c r="MX250" s="673">
        <v>9673.9714510433278</v>
      </c>
      <c r="MY250" s="673">
        <v>14259.679035045272</v>
      </c>
      <c r="MZ250" s="673">
        <v>9673.9714510433278</v>
      </c>
      <c r="NA250" s="673">
        <v>19149.805633045271</v>
      </c>
      <c r="NB250" s="673">
        <v>0</v>
      </c>
      <c r="NC250" s="673">
        <v>0</v>
      </c>
      <c r="ND250" s="673">
        <v>0</v>
      </c>
      <c r="NE250" s="673">
        <v>0</v>
      </c>
      <c r="NF250" s="673">
        <v>0</v>
      </c>
      <c r="NG250" s="673">
        <v>0</v>
      </c>
      <c r="NH250" s="673">
        <v>0</v>
      </c>
      <c r="NI250" s="673">
        <v>0</v>
      </c>
      <c r="NJ250" s="673">
        <v>0</v>
      </c>
      <c r="NK250" s="673">
        <v>0</v>
      </c>
      <c r="NL250" s="673">
        <v>0</v>
      </c>
      <c r="NM250" s="673">
        <v>0</v>
      </c>
      <c r="NN250" s="673">
        <v>0</v>
      </c>
      <c r="NO250" s="673">
        <v>0</v>
      </c>
      <c r="NP250" s="673">
        <v>0</v>
      </c>
      <c r="NQ250" s="673">
        <v>0</v>
      </c>
      <c r="NR250" s="673">
        <v>0</v>
      </c>
      <c r="NS250" s="673">
        <v>0</v>
      </c>
      <c r="NT250" s="673">
        <v>0</v>
      </c>
      <c r="NU250" s="673">
        <v>0</v>
      </c>
      <c r="NV250" s="673">
        <v>0</v>
      </c>
      <c r="NW250" s="673">
        <v>0</v>
      </c>
      <c r="NX250" s="673">
        <v>0</v>
      </c>
      <c r="NY250" s="673">
        <v>0</v>
      </c>
      <c r="NZ250" s="673">
        <v>0</v>
      </c>
      <c r="OA250" s="673">
        <v>0</v>
      </c>
      <c r="OB250" s="673">
        <v>0</v>
      </c>
      <c r="OC250" s="673">
        <v>0</v>
      </c>
      <c r="OD250" s="673">
        <v>0</v>
      </c>
      <c r="OE250" s="673">
        <v>0</v>
      </c>
      <c r="OF250" s="673">
        <v>0</v>
      </c>
      <c r="OG250" s="673">
        <v>0</v>
      </c>
      <c r="OH250" s="673">
        <v>0</v>
      </c>
      <c r="OI250" s="673">
        <v>0</v>
      </c>
      <c r="OJ250" s="673">
        <v>0</v>
      </c>
      <c r="OK250" s="673">
        <v>0</v>
      </c>
      <c r="OL250" s="673">
        <v>0</v>
      </c>
      <c r="OM250" s="673">
        <v>0</v>
      </c>
      <c r="ON250" s="673">
        <v>0</v>
      </c>
      <c r="OO250" s="673">
        <v>0</v>
      </c>
      <c r="OP250" s="673">
        <v>0</v>
      </c>
      <c r="OQ250" s="673">
        <v>0</v>
      </c>
      <c r="OR250" s="673">
        <v>0</v>
      </c>
      <c r="OS250" s="673">
        <v>0</v>
      </c>
      <c r="OT250" s="673">
        <v>0</v>
      </c>
      <c r="OU250" s="673">
        <v>0</v>
      </c>
      <c r="OV250" s="673">
        <v>0</v>
      </c>
      <c r="OW250" s="673">
        <v>0</v>
      </c>
      <c r="OX250" s="673">
        <v>0</v>
      </c>
      <c r="OY250" s="673">
        <v>0</v>
      </c>
      <c r="OZ250" s="673">
        <v>0</v>
      </c>
      <c r="PA250" s="673">
        <v>0</v>
      </c>
      <c r="PB250" s="673">
        <v>0</v>
      </c>
      <c r="PC250" s="673">
        <v>0</v>
      </c>
      <c r="PD250" s="673">
        <v>0</v>
      </c>
      <c r="PE250" s="673">
        <v>0</v>
      </c>
      <c r="PF250" s="673">
        <v>0</v>
      </c>
      <c r="PG250" s="673">
        <v>0</v>
      </c>
      <c r="PH250" s="673">
        <v>0</v>
      </c>
      <c r="PI250" s="673">
        <v>0</v>
      </c>
    </row>
    <row r="251" spans="1:433" s="678" customFormat="1" ht="15.75" hidden="1" customHeight="1" outlineLevel="2">
      <c r="A251" s="467"/>
      <c r="B251" s="145"/>
      <c r="C251" s="671" t="s">
        <v>662</v>
      </c>
      <c r="D251" s="672"/>
      <c r="E251" s="673" t="s">
        <v>266</v>
      </c>
      <c r="F251" s="673">
        <v>0</v>
      </c>
      <c r="G251" s="673">
        <v>0</v>
      </c>
      <c r="H251" s="673">
        <v>0</v>
      </c>
      <c r="I251" s="673">
        <v>0</v>
      </c>
      <c r="J251" s="673">
        <v>0</v>
      </c>
      <c r="K251" s="673">
        <v>0</v>
      </c>
      <c r="L251" s="673">
        <v>0</v>
      </c>
      <c r="M251" s="673">
        <v>0</v>
      </c>
      <c r="N251" s="673">
        <v>0</v>
      </c>
      <c r="O251" s="673">
        <v>0</v>
      </c>
      <c r="P251" s="673">
        <v>0</v>
      </c>
      <c r="Q251" s="673">
        <v>0</v>
      </c>
      <c r="R251" s="673">
        <v>0</v>
      </c>
      <c r="S251" s="673">
        <v>0</v>
      </c>
      <c r="T251" s="673">
        <v>0</v>
      </c>
      <c r="U251" s="673">
        <v>0</v>
      </c>
      <c r="V251" s="673">
        <v>0</v>
      </c>
      <c r="W251" s="673">
        <v>0</v>
      </c>
      <c r="X251" s="673">
        <v>0</v>
      </c>
      <c r="Y251" s="673">
        <v>0</v>
      </c>
      <c r="Z251" s="673">
        <v>0</v>
      </c>
      <c r="AA251" s="673">
        <v>0</v>
      </c>
      <c r="AB251" s="673">
        <v>0</v>
      </c>
      <c r="AC251" s="673">
        <v>0</v>
      </c>
      <c r="AD251" s="673">
        <v>0</v>
      </c>
      <c r="AE251" s="673">
        <v>0</v>
      </c>
      <c r="AF251" s="673">
        <v>0</v>
      </c>
      <c r="AG251" s="673">
        <v>0</v>
      </c>
      <c r="AH251" s="673">
        <v>0</v>
      </c>
      <c r="AI251" s="673">
        <v>0</v>
      </c>
      <c r="AJ251" s="673">
        <v>0</v>
      </c>
      <c r="AK251" s="673">
        <v>0</v>
      </c>
      <c r="AL251" s="673">
        <v>0</v>
      </c>
      <c r="AM251" s="673">
        <v>0</v>
      </c>
      <c r="AN251" s="673">
        <v>0</v>
      </c>
      <c r="AO251" s="673">
        <v>0</v>
      </c>
      <c r="AP251" s="673">
        <v>0</v>
      </c>
      <c r="AQ251" s="673">
        <v>0</v>
      </c>
      <c r="AR251" s="673">
        <v>0</v>
      </c>
      <c r="AS251" s="673">
        <v>0</v>
      </c>
      <c r="AT251" s="673">
        <v>0</v>
      </c>
      <c r="AU251" s="673">
        <v>0</v>
      </c>
      <c r="AV251" s="673">
        <v>0</v>
      </c>
      <c r="AW251" s="673">
        <v>0</v>
      </c>
      <c r="AX251" s="673">
        <v>0</v>
      </c>
      <c r="AY251" s="673">
        <v>0</v>
      </c>
      <c r="AZ251" s="673">
        <v>0</v>
      </c>
      <c r="BA251" s="673">
        <v>0</v>
      </c>
      <c r="BB251" s="673">
        <v>0</v>
      </c>
      <c r="BC251" s="673">
        <v>0</v>
      </c>
      <c r="BD251" s="673">
        <v>0</v>
      </c>
      <c r="BE251" s="673">
        <v>0</v>
      </c>
      <c r="BF251" s="673">
        <v>0</v>
      </c>
      <c r="BG251" s="673">
        <v>0</v>
      </c>
      <c r="BH251" s="673">
        <v>0</v>
      </c>
      <c r="BI251" s="673">
        <v>0</v>
      </c>
      <c r="BJ251" s="673">
        <v>0</v>
      </c>
      <c r="BK251" s="673">
        <v>0</v>
      </c>
      <c r="BL251" s="673">
        <v>0</v>
      </c>
      <c r="BM251" s="673">
        <v>0</v>
      </c>
      <c r="BN251" s="673">
        <v>0</v>
      </c>
      <c r="BO251" s="673">
        <v>0</v>
      </c>
      <c r="BP251" s="673">
        <v>0</v>
      </c>
      <c r="BQ251" s="673">
        <v>0</v>
      </c>
      <c r="BR251" s="673">
        <v>0</v>
      </c>
      <c r="BS251" s="673">
        <v>0</v>
      </c>
      <c r="BT251" s="673">
        <v>0</v>
      </c>
      <c r="BU251" s="673">
        <v>0</v>
      </c>
      <c r="BV251" s="673">
        <v>0</v>
      </c>
      <c r="BW251" s="673">
        <v>0</v>
      </c>
      <c r="BX251" s="673">
        <v>0</v>
      </c>
      <c r="BY251" s="673">
        <v>0</v>
      </c>
      <c r="BZ251" s="673">
        <v>0</v>
      </c>
      <c r="CA251" s="673">
        <v>0</v>
      </c>
      <c r="CB251" s="673">
        <v>0</v>
      </c>
      <c r="CC251" s="673">
        <v>0</v>
      </c>
      <c r="CD251" s="673">
        <v>0</v>
      </c>
      <c r="CE251" s="673">
        <v>0</v>
      </c>
      <c r="CF251" s="673">
        <v>0</v>
      </c>
      <c r="CG251" s="673">
        <v>0</v>
      </c>
      <c r="CH251" s="673">
        <v>0</v>
      </c>
      <c r="CI251" s="673">
        <v>0</v>
      </c>
      <c r="CJ251" s="673">
        <v>0</v>
      </c>
      <c r="CK251" s="673">
        <v>0</v>
      </c>
      <c r="CL251" s="673">
        <v>0</v>
      </c>
      <c r="CM251" s="673">
        <v>0</v>
      </c>
      <c r="CN251" s="673">
        <v>0</v>
      </c>
      <c r="CO251" s="673">
        <v>0</v>
      </c>
      <c r="CP251" s="673">
        <v>0</v>
      </c>
      <c r="CQ251" s="673">
        <v>0</v>
      </c>
      <c r="CR251" s="673">
        <v>0</v>
      </c>
      <c r="CS251" s="673">
        <v>0</v>
      </c>
      <c r="CT251" s="673">
        <v>0</v>
      </c>
      <c r="CU251" s="673">
        <v>0</v>
      </c>
      <c r="CV251" s="673">
        <v>0</v>
      </c>
      <c r="CW251" s="673">
        <v>0</v>
      </c>
      <c r="CX251" s="673">
        <v>0</v>
      </c>
      <c r="CY251" s="673">
        <v>0</v>
      </c>
      <c r="CZ251" s="673">
        <v>0</v>
      </c>
      <c r="DA251" s="673">
        <v>0</v>
      </c>
      <c r="DB251" s="673">
        <v>0</v>
      </c>
      <c r="DC251" s="673">
        <v>0</v>
      </c>
      <c r="DD251" s="673">
        <v>0</v>
      </c>
      <c r="DE251" s="673">
        <v>0</v>
      </c>
      <c r="DF251" s="673">
        <v>0</v>
      </c>
      <c r="DG251" s="673">
        <v>0</v>
      </c>
      <c r="DH251" s="673">
        <v>0</v>
      </c>
      <c r="DI251" s="673">
        <v>0</v>
      </c>
      <c r="DJ251" s="673">
        <v>0</v>
      </c>
      <c r="DK251" s="673">
        <v>0</v>
      </c>
      <c r="DL251" s="673">
        <v>0</v>
      </c>
      <c r="DM251" s="673">
        <v>0</v>
      </c>
      <c r="DN251" s="673">
        <v>0</v>
      </c>
      <c r="DO251" s="673">
        <v>0</v>
      </c>
      <c r="DP251" s="673">
        <v>0</v>
      </c>
      <c r="DQ251" s="673">
        <v>0</v>
      </c>
      <c r="DR251" s="673">
        <v>0</v>
      </c>
      <c r="DS251" s="673">
        <v>0</v>
      </c>
      <c r="DT251" s="673">
        <v>0</v>
      </c>
      <c r="DU251" s="673">
        <v>0</v>
      </c>
      <c r="DV251" s="673">
        <v>0</v>
      </c>
      <c r="DW251" s="673">
        <v>0</v>
      </c>
      <c r="DX251" s="673">
        <v>0</v>
      </c>
      <c r="DY251" s="673">
        <v>0</v>
      </c>
      <c r="DZ251" s="673">
        <v>0</v>
      </c>
      <c r="EA251" s="673">
        <v>0</v>
      </c>
      <c r="EB251" s="673">
        <v>0</v>
      </c>
      <c r="EC251" s="673">
        <v>0</v>
      </c>
      <c r="ED251" s="673">
        <v>0</v>
      </c>
      <c r="EE251" s="673">
        <v>0</v>
      </c>
      <c r="EF251" s="673">
        <v>0</v>
      </c>
      <c r="EG251" s="673">
        <v>0</v>
      </c>
      <c r="EH251" s="673">
        <v>0</v>
      </c>
      <c r="EI251" s="673">
        <v>0</v>
      </c>
      <c r="EJ251" s="673">
        <v>0</v>
      </c>
      <c r="EK251" s="673">
        <v>0</v>
      </c>
      <c r="EL251" s="673">
        <v>0</v>
      </c>
      <c r="EM251" s="673">
        <v>0</v>
      </c>
      <c r="EN251" s="673">
        <v>0</v>
      </c>
      <c r="EO251" s="673">
        <v>0</v>
      </c>
      <c r="EP251" s="673">
        <v>0</v>
      </c>
      <c r="EQ251" s="673">
        <v>0</v>
      </c>
      <c r="ER251" s="673">
        <v>0</v>
      </c>
      <c r="ES251" s="673">
        <v>0</v>
      </c>
      <c r="ET251" s="673">
        <v>0</v>
      </c>
      <c r="EU251" s="673">
        <v>0</v>
      </c>
      <c r="EV251" s="673">
        <v>0</v>
      </c>
      <c r="EW251" s="673">
        <v>0</v>
      </c>
      <c r="EX251" s="673">
        <v>0</v>
      </c>
      <c r="EY251" s="673">
        <v>0</v>
      </c>
      <c r="EZ251" s="673">
        <v>0</v>
      </c>
      <c r="FA251" s="673">
        <v>0</v>
      </c>
      <c r="FB251" s="673">
        <v>0</v>
      </c>
      <c r="FC251" s="673">
        <v>0</v>
      </c>
      <c r="FD251" s="673">
        <v>0</v>
      </c>
      <c r="FE251" s="673">
        <v>0</v>
      </c>
      <c r="FF251" s="673">
        <v>0</v>
      </c>
      <c r="FG251" s="673">
        <v>0</v>
      </c>
      <c r="FH251" s="673">
        <v>0</v>
      </c>
      <c r="FI251" s="673">
        <v>0</v>
      </c>
      <c r="FJ251" s="673">
        <v>0</v>
      </c>
      <c r="FK251" s="673">
        <v>0</v>
      </c>
      <c r="FL251" s="673">
        <v>0</v>
      </c>
      <c r="FM251" s="673">
        <v>0</v>
      </c>
      <c r="FN251" s="673">
        <v>0</v>
      </c>
      <c r="FO251" s="673">
        <v>0</v>
      </c>
      <c r="FP251" s="673">
        <v>0</v>
      </c>
      <c r="FQ251" s="673">
        <v>0</v>
      </c>
      <c r="FR251" s="673">
        <v>0</v>
      </c>
      <c r="FS251" s="673">
        <v>0</v>
      </c>
      <c r="FT251" s="673">
        <v>0</v>
      </c>
      <c r="FU251" s="673">
        <v>0</v>
      </c>
      <c r="FV251" s="673">
        <v>0</v>
      </c>
      <c r="FW251" s="673">
        <v>0</v>
      </c>
      <c r="FX251" s="673">
        <v>0</v>
      </c>
      <c r="FY251" s="673">
        <v>0</v>
      </c>
      <c r="FZ251" s="673">
        <v>0</v>
      </c>
      <c r="GA251" s="673">
        <v>0</v>
      </c>
      <c r="GB251" s="673">
        <v>0</v>
      </c>
      <c r="GC251" s="673">
        <v>0</v>
      </c>
      <c r="GD251" s="673">
        <v>0</v>
      </c>
      <c r="GE251" s="673">
        <v>0</v>
      </c>
      <c r="GF251" s="673">
        <v>0</v>
      </c>
      <c r="GG251" s="673">
        <v>0</v>
      </c>
      <c r="GH251" s="673">
        <v>0</v>
      </c>
      <c r="GI251" s="673">
        <v>0</v>
      </c>
      <c r="GJ251" s="673">
        <v>0</v>
      </c>
      <c r="GK251" s="673">
        <v>0</v>
      </c>
      <c r="GL251" s="673">
        <v>0</v>
      </c>
      <c r="GM251" s="673">
        <v>0</v>
      </c>
      <c r="GN251" s="673">
        <v>0</v>
      </c>
      <c r="GO251" s="673">
        <v>0</v>
      </c>
      <c r="GP251" s="673">
        <v>0</v>
      </c>
      <c r="GQ251" s="673">
        <v>0</v>
      </c>
      <c r="GR251" s="673">
        <v>0</v>
      </c>
      <c r="GS251" s="673">
        <v>0</v>
      </c>
      <c r="GT251" s="673">
        <v>0</v>
      </c>
      <c r="GU251" s="673">
        <v>0</v>
      </c>
      <c r="GV251" s="673">
        <v>0</v>
      </c>
      <c r="GW251" s="673">
        <v>0</v>
      </c>
      <c r="GX251" s="673">
        <v>0</v>
      </c>
      <c r="GY251" s="673">
        <v>0</v>
      </c>
      <c r="GZ251" s="673">
        <v>0</v>
      </c>
      <c r="HA251" s="673">
        <v>0</v>
      </c>
      <c r="HB251" s="673">
        <v>0</v>
      </c>
      <c r="HC251" s="673">
        <v>0</v>
      </c>
      <c r="HD251" s="673">
        <v>0</v>
      </c>
      <c r="HE251" s="673">
        <v>0</v>
      </c>
      <c r="HF251" s="673">
        <v>0</v>
      </c>
      <c r="HG251" s="673">
        <v>0</v>
      </c>
      <c r="HH251" s="673">
        <v>0</v>
      </c>
      <c r="HI251" s="673">
        <v>0</v>
      </c>
      <c r="HJ251" s="673">
        <v>0</v>
      </c>
      <c r="HK251" s="673">
        <v>0</v>
      </c>
      <c r="HL251" s="673">
        <v>0</v>
      </c>
      <c r="HM251" s="673">
        <v>0</v>
      </c>
      <c r="HN251" s="673">
        <v>0</v>
      </c>
      <c r="HO251" s="673">
        <v>0</v>
      </c>
      <c r="HP251" s="673">
        <v>0</v>
      </c>
      <c r="HQ251" s="673">
        <v>0</v>
      </c>
      <c r="HR251" s="673">
        <v>0</v>
      </c>
      <c r="HS251" s="673">
        <v>0</v>
      </c>
      <c r="HT251" s="673">
        <v>0</v>
      </c>
      <c r="HU251" s="673">
        <v>0</v>
      </c>
      <c r="HV251" s="673">
        <v>0</v>
      </c>
      <c r="HW251" s="673">
        <v>0</v>
      </c>
      <c r="HX251" s="673">
        <v>0</v>
      </c>
      <c r="HY251" s="673">
        <v>0</v>
      </c>
      <c r="HZ251" s="673">
        <v>0</v>
      </c>
      <c r="IA251" s="673">
        <v>0</v>
      </c>
      <c r="IB251" s="673">
        <v>0</v>
      </c>
      <c r="IC251" s="673">
        <v>0</v>
      </c>
      <c r="ID251" s="673">
        <v>0</v>
      </c>
      <c r="IE251" s="673">
        <v>0</v>
      </c>
      <c r="IF251" s="673">
        <v>0</v>
      </c>
      <c r="IG251" s="673">
        <v>0</v>
      </c>
      <c r="IH251" s="673">
        <v>0</v>
      </c>
      <c r="II251" s="673">
        <v>0</v>
      </c>
      <c r="IJ251" s="673">
        <v>0</v>
      </c>
      <c r="IK251" s="673">
        <v>0</v>
      </c>
      <c r="IL251" s="673">
        <v>0</v>
      </c>
      <c r="IM251" s="673">
        <v>0</v>
      </c>
      <c r="IN251" s="673">
        <v>0</v>
      </c>
      <c r="IO251" s="673">
        <v>0</v>
      </c>
      <c r="IP251" s="673">
        <v>0</v>
      </c>
      <c r="IQ251" s="673">
        <v>0</v>
      </c>
      <c r="IR251" s="673">
        <v>0</v>
      </c>
      <c r="IS251" s="673">
        <v>0</v>
      </c>
      <c r="IT251" s="673">
        <v>0</v>
      </c>
      <c r="IU251" s="673">
        <v>0</v>
      </c>
      <c r="IV251" s="673">
        <v>0</v>
      </c>
      <c r="IW251" s="673">
        <v>0</v>
      </c>
      <c r="IX251" s="673">
        <v>0</v>
      </c>
      <c r="IY251" s="673">
        <v>0</v>
      </c>
      <c r="IZ251" s="673">
        <v>0</v>
      </c>
      <c r="JA251" s="673">
        <v>0</v>
      </c>
      <c r="JB251" s="673">
        <v>0</v>
      </c>
      <c r="JC251" s="673">
        <v>0</v>
      </c>
      <c r="JD251" s="673">
        <v>0</v>
      </c>
      <c r="JE251" s="673">
        <v>0</v>
      </c>
      <c r="JF251" s="673">
        <v>0</v>
      </c>
      <c r="JG251" s="673">
        <v>0</v>
      </c>
      <c r="JH251" s="673">
        <v>0</v>
      </c>
      <c r="JI251" s="673">
        <v>0</v>
      </c>
      <c r="JJ251" s="673">
        <v>0</v>
      </c>
      <c r="JK251" s="673">
        <v>0</v>
      </c>
      <c r="JL251" s="673">
        <v>0</v>
      </c>
      <c r="JM251" s="673">
        <v>0</v>
      </c>
      <c r="JN251" s="673">
        <v>0</v>
      </c>
      <c r="JO251" s="673">
        <v>0</v>
      </c>
      <c r="JP251" s="673">
        <v>0</v>
      </c>
      <c r="JQ251" s="673">
        <v>0</v>
      </c>
      <c r="JR251" s="673">
        <v>0</v>
      </c>
      <c r="JS251" s="673">
        <v>0</v>
      </c>
      <c r="JT251" s="673">
        <v>0</v>
      </c>
      <c r="JU251" s="673">
        <v>0</v>
      </c>
      <c r="JV251" s="673">
        <v>0</v>
      </c>
      <c r="JW251" s="673">
        <v>0</v>
      </c>
      <c r="JX251" s="673">
        <v>0</v>
      </c>
      <c r="JY251" s="673">
        <v>0</v>
      </c>
      <c r="JZ251" s="673">
        <v>0</v>
      </c>
      <c r="KA251" s="673">
        <v>0</v>
      </c>
      <c r="KB251" s="673">
        <v>0</v>
      </c>
      <c r="KC251" s="673">
        <v>0</v>
      </c>
      <c r="KD251" s="673">
        <v>0</v>
      </c>
      <c r="KE251" s="673">
        <v>0</v>
      </c>
      <c r="KF251" s="673">
        <v>0</v>
      </c>
      <c r="KG251" s="673">
        <v>0</v>
      </c>
      <c r="KH251" s="673">
        <v>0</v>
      </c>
      <c r="KI251" s="673">
        <v>0</v>
      </c>
      <c r="KJ251" s="673">
        <v>0</v>
      </c>
      <c r="KK251" s="673">
        <v>0</v>
      </c>
      <c r="KL251" s="673">
        <v>0</v>
      </c>
      <c r="KM251" s="673">
        <v>0</v>
      </c>
      <c r="KN251" s="673">
        <v>0</v>
      </c>
      <c r="KO251" s="673">
        <v>0</v>
      </c>
      <c r="KP251" s="673">
        <v>0</v>
      </c>
      <c r="KQ251" s="673">
        <v>0</v>
      </c>
      <c r="KR251" s="673">
        <v>0</v>
      </c>
      <c r="KS251" s="673">
        <v>0</v>
      </c>
      <c r="KT251" s="673">
        <v>0</v>
      </c>
      <c r="KU251" s="673">
        <v>0</v>
      </c>
      <c r="KV251" s="673">
        <v>0</v>
      </c>
      <c r="KW251" s="673">
        <v>0</v>
      </c>
      <c r="KX251" s="673">
        <v>0</v>
      </c>
      <c r="KY251" s="673">
        <v>0</v>
      </c>
      <c r="KZ251" s="673">
        <v>0</v>
      </c>
      <c r="LA251" s="673">
        <v>0</v>
      </c>
      <c r="LB251" s="673">
        <v>0</v>
      </c>
      <c r="LC251" s="673">
        <v>0</v>
      </c>
      <c r="LD251" s="673">
        <v>0</v>
      </c>
      <c r="LE251" s="673">
        <v>0</v>
      </c>
      <c r="LF251" s="673">
        <v>0</v>
      </c>
      <c r="LG251" s="673">
        <v>0</v>
      </c>
      <c r="LH251" s="673">
        <v>0</v>
      </c>
      <c r="LI251" s="673">
        <v>0</v>
      </c>
      <c r="LJ251" s="673">
        <v>0</v>
      </c>
      <c r="LK251" s="673">
        <v>0</v>
      </c>
      <c r="LL251" s="673">
        <v>0</v>
      </c>
      <c r="LM251" s="673">
        <v>0</v>
      </c>
      <c r="LN251" s="673">
        <v>0</v>
      </c>
      <c r="LO251" s="673">
        <v>0</v>
      </c>
      <c r="LP251" s="673">
        <v>0</v>
      </c>
      <c r="LQ251" s="673">
        <v>0</v>
      </c>
      <c r="LR251" s="673">
        <v>0</v>
      </c>
      <c r="LS251" s="673">
        <v>0</v>
      </c>
      <c r="LT251" s="673">
        <v>0</v>
      </c>
      <c r="LU251" s="673">
        <v>0</v>
      </c>
      <c r="LV251" s="673">
        <v>0</v>
      </c>
      <c r="LW251" s="673">
        <v>0</v>
      </c>
      <c r="LX251" s="673">
        <v>0</v>
      </c>
      <c r="LY251" s="673">
        <v>0</v>
      </c>
      <c r="LZ251" s="673">
        <v>0</v>
      </c>
      <c r="MA251" s="673">
        <v>0</v>
      </c>
      <c r="MB251" s="673">
        <v>0</v>
      </c>
      <c r="MC251" s="673">
        <v>0</v>
      </c>
      <c r="MD251" s="673">
        <v>0</v>
      </c>
      <c r="ME251" s="673">
        <v>0</v>
      </c>
      <c r="MF251" s="673">
        <v>0</v>
      </c>
      <c r="MG251" s="673">
        <v>0</v>
      </c>
      <c r="MH251" s="673">
        <v>0</v>
      </c>
      <c r="MI251" s="673">
        <v>0</v>
      </c>
      <c r="MJ251" s="673">
        <v>0</v>
      </c>
      <c r="MK251" s="673">
        <v>0</v>
      </c>
      <c r="ML251" s="673">
        <v>0</v>
      </c>
      <c r="MM251" s="673">
        <v>0</v>
      </c>
      <c r="MN251" s="673">
        <v>0</v>
      </c>
      <c r="MO251" s="673">
        <v>0</v>
      </c>
      <c r="MP251" s="673">
        <v>0</v>
      </c>
      <c r="MQ251" s="673">
        <v>0</v>
      </c>
      <c r="MR251" s="673">
        <v>0</v>
      </c>
      <c r="MS251" s="673">
        <v>0</v>
      </c>
      <c r="MT251" s="673">
        <v>0</v>
      </c>
      <c r="MU251" s="673">
        <v>0</v>
      </c>
      <c r="MV251" s="673">
        <v>0</v>
      </c>
      <c r="MW251" s="673">
        <v>0</v>
      </c>
      <c r="MX251" s="673">
        <v>0</v>
      </c>
      <c r="MY251" s="673">
        <v>0</v>
      </c>
      <c r="MZ251" s="673">
        <v>0</v>
      </c>
      <c r="NA251" s="673">
        <v>0</v>
      </c>
      <c r="NB251" s="673">
        <v>0</v>
      </c>
      <c r="NC251" s="673">
        <v>0</v>
      </c>
      <c r="ND251" s="673">
        <v>0</v>
      </c>
      <c r="NE251" s="673">
        <v>0</v>
      </c>
      <c r="NF251" s="673">
        <v>0</v>
      </c>
      <c r="NG251" s="673">
        <v>0</v>
      </c>
      <c r="NH251" s="673">
        <v>0</v>
      </c>
      <c r="NI251" s="673">
        <v>0</v>
      </c>
      <c r="NJ251" s="673">
        <v>0</v>
      </c>
      <c r="NK251" s="673">
        <v>0</v>
      </c>
      <c r="NL251" s="673">
        <v>0</v>
      </c>
      <c r="NM251" s="673">
        <v>0</v>
      </c>
      <c r="NN251" s="673">
        <v>0</v>
      </c>
      <c r="NO251" s="673">
        <v>0</v>
      </c>
      <c r="NP251" s="673">
        <v>0</v>
      </c>
      <c r="NQ251" s="673">
        <v>0</v>
      </c>
      <c r="NR251" s="673">
        <v>0</v>
      </c>
      <c r="NS251" s="673">
        <v>0</v>
      </c>
      <c r="NT251" s="673">
        <v>0</v>
      </c>
      <c r="NU251" s="673">
        <v>0</v>
      </c>
      <c r="NV251" s="673">
        <v>0</v>
      </c>
      <c r="NW251" s="673">
        <v>0</v>
      </c>
      <c r="NX251" s="673">
        <v>0</v>
      </c>
      <c r="NY251" s="673">
        <v>0</v>
      </c>
      <c r="NZ251" s="673">
        <v>0</v>
      </c>
      <c r="OA251" s="673">
        <v>0</v>
      </c>
      <c r="OB251" s="673">
        <v>0</v>
      </c>
      <c r="OC251" s="673">
        <v>0</v>
      </c>
      <c r="OD251" s="673">
        <v>0</v>
      </c>
      <c r="OE251" s="673">
        <v>0</v>
      </c>
      <c r="OF251" s="673">
        <v>0</v>
      </c>
      <c r="OG251" s="673">
        <v>0</v>
      </c>
      <c r="OH251" s="673">
        <v>0</v>
      </c>
      <c r="OI251" s="673">
        <v>0</v>
      </c>
      <c r="OJ251" s="673">
        <v>0</v>
      </c>
      <c r="OK251" s="673">
        <v>0</v>
      </c>
      <c r="OL251" s="673">
        <v>0</v>
      </c>
      <c r="OM251" s="673">
        <v>0</v>
      </c>
      <c r="ON251" s="673">
        <v>0</v>
      </c>
      <c r="OO251" s="673">
        <v>0</v>
      </c>
      <c r="OP251" s="673">
        <v>0</v>
      </c>
      <c r="OQ251" s="673">
        <v>0</v>
      </c>
      <c r="OR251" s="673">
        <v>0</v>
      </c>
      <c r="OS251" s="673">
        <v>0</v>
      </c>
      <c r="OT251" s="673">
        <v>0</v>
      </c>
      <c r="OU251" s="673">
        <v>0</v>
      </c>
      <c r="OV251" s="673">
        <v>0</v>
      </c>
      <c r="OW251" s="673">
        <v>0</v>
      </c>
      <c r="OX251" s="673">
        <v>0</v>
      </c>
      <c r="OY251" s="673">
        <v>0</v>
      </c>
      <c r="OZ251" s="673">
        <v>0</v>
      </c>
      <c r="PA251" s="673">
        <v>0</v>
      </c>
      <c r="PB251" s="673">
        <v>0</v>
      </c>
      <c r="PC251" s="673">
        <v>0</v>
      </c>
      <c r="PD251" s="673">
        <v>0</v>
      </c>
      <c r="PE251" s="673">
        <v>0</v>
      </c>
      <c r="PF251" s="673">
        <v>0</v>
      </c>
      <c r="PG251" s="673">
        <v>0</v>
      </c>
      <c r="PH251" s="673">
        <v>0</v>
      </c>
      <c r="PI251" s="673">
        <v>0</v>
      </c>
    </row>
    <row r="252" spans="1:433" s="654" customFormat="1" ht="15.75" hidden="1" customHeight="1" outlineLevel="2">
      <c r="A252" s="467"/>
      <c r="B252" s="145"/>
      <c r="C252" s="671" t="s">
        <v>393</v>
      </c>
      <c r="D252" s="672"/>
      <c r="E252" s="673" t="s">
        <v>266</v>
      </c>
      <c r="F252" s="673">
        <v>0</v>
      </c>
      <c r="G252" s="673">
        <v>0</v>
      </c>
      <c r="H252" s="673">
        <v>0</v>
      </c>
      <c r="I252" s="673">
        <v>0</v>
      </c>
      <c r="J252" s="673">
        <v>0</v>
      </c>
      <c r="K252" s="673">
        <v>0</v>
      </c>
      <c r="L252" s="673">
        <v>0</v>
      </c>
      <c r="M252" s="673">
        <v>0</v>
      </c>
      <c r="N252" s="673">
        <v>0</v>
      </c>
      <c r="O252" s="673">
        <v>0</v>
      </c>
      <c r="P252" s="673">
        <v>0</v>
      </c>
      <c r="Q252" s="673">
        <v>0</v>
      </c>
      <c r="R252" s="673">
        <v>0</v>
      </c>
      <c r="S252" s="673">
        <v>0</v>
      </c>
      <c r="T252" s="673">
        <v>0</v>
      </c>
      <c r="U252" s="673">
        <v>0</v>
      </c>
      <c r="V252" s="673">
        <v>0</v>
      </c>
      <c r="W252" s="673">
        <v>0</v>
      </c>
      <c r="X252" s="673">
        <v>0</v>
      </c>
      <c r="Y252" s="673">
        <v>0</v>
      </c>
      <c r="Z252" s="673">
        <v>0</v>
      </c>
      <c r="AA252" s="673">
        <v>0</v>
      </c>
      <c r="AB252" s="673">
        <v>0</v>
      </c>
      <c r="AC252" s="673">
        <v>0</v>
      </c>
      <c r="AD252" s="673">
        <v>0</v>
      </c>
      <c r="AE252" s="673">
        <v>0</v>
      </c>
      <c r="AF252" s="673">
        <v>0</v>
      </c>
      <c r="AG252" s="673">
        <v>0</v>
      </c>
      <c r="AH252" s="673">
        <v>0</v>
      </c>
      <c r="AI252" s="673">
        <v>0</v>
      </c>
      <c r="AJ252" s="673">
        <v>0</v>
      </c>
      <c r="AK252" s="673">
        <v>0</v>
      </c>
      <c r="AL252" s="673">
        <v>0</v>
      </c>
      <c r="AM252" s="673">
        <v>0</v>
      </c>
      <c r="AN252" s="673">
        <v>0</v>
      </c>
      <c r="AO252" s="673">
        <v>0</v>
      </c>
      <c r="AP252" s="673">
        <v>0</v>
      </c>
      <c r="AQ252" s="673">
        <v>0</v>
      </c>
      <c r="AR252" s="673">
        <v>0</v>
      </c>
      <c r="AS252" s="673">
        <v>0</v>
      </c>
      <c r="AT252" s="673">
        <v>0</v>
      </c>
      <c r="AU252" s="673">
        <v>0</v>
      </c>
      <c r="AV252" s="673">
        <v>0</v>
      </c>
      <c r="AW252" s="673">
        <v>0</v>
      </c>
      <c r="AX252" s="673">
        <v>0</v>
      </c>
      <c r="AY252" s="673">
        <v>0</v>
      </c>
      <c r="AZ252" s="673">
        <v>0</v>
      </c>
      <c r="BA252" s="673">
        <v>0</v>
      </c>
      <c r="BB252" s="673">
        <v>0</v>
      </c>
      <c r="BC252" s="673">
        <v>0</v>
      </c>
      <c r="BD252" s="673">
        <v>0</v>
      </c>
      <c r="BE252" s="673">
        <v>0</v>
      </c>
      <c r="BF252" s="673">
        <v>0</v>
      </c>
      <c r="BG252" s="673">
        <v>0</v>
      </c>
      <c r="BH252" s="673">
        <v>0</v>
      </c>
      <c r="BI252" s="673">
        <v>0</v>
      </c>
      <c r="BJ252" s="673">
        <v>0</v>
      </c>
      <c r="BK252" s="673">
        <v>0</v>
      </c>
      <c r="BL252" s="673">
        <v>0</v>
      </c>
      <c r="BM252" s="673">
        <v>0</v>
      </c>
      <c r="BN252" s="673">
        <v>0</v>
      </c>
      <c r="BO252" s="673">
        <v>0</v>
      </c>
      <c r="BP252" s="673">
        <v>0</v>
      </c>
      <c r="BQ252" s="673">
        <v>0</v>
      </c>
      <c r="BR252" s="673">
        <v>0</v>
      </c>
      <c r="BS252" s="673">
        <v>0</v>
      </c>
      <c r="BT252" s="673">
        <v>0</v>
      </c>
      <c r="BU252" s="673">
        <v>0</v>
      </c>
      <c r="BV252" s="673">
        <v>0</v>
      </c>
      <c r="BW252" s="673">
        <v>0</v>
      </c>
      <c r="BX252" s="673">
        <v>0</v>
      </c>
      <c r="BY252" s="673">
        <v>0</v>
      </c>
      <c r="BZ252" s="673">
        <v>0</v>
      </c>
      <c r="CA252" s="673">
        <v>0</v>
      </c>
      <c r="CB252" s="673">
        <v>0</v>
      </c>
      <c r="CC252" s="673">
        <v>0</v>
      </c>
      <c r="CD252" s="673">
        <v>0</v>
      </c>
      <c r="CE252" s="673">
        <v>0</v>
      </c>
      <c r="CF252" s="673">
        <v>0</v>
      </c>
      <c r="CG252" s="673">
        <v>0</v>
      </c>
      <c r="CH252" s="673">
        <v>0</v>
      </c>
      <c r="CI252" s="673">
        <v>0</v>
      </c>
      <c r="CJ252" s="673">
        <v>0</v>
      </c>
      <c r="CK252" s="673">
        <v>0</v>
      </c>
      <c r="CL252" s="673">
        <v>0</v>
      </c>
      <c r="CM252" s="673">
        <v>0</v>
      </c>
      <c r="CN252" s="673">
        <v>0</v>
      </c>
      <c r="CO252" s="673">
        <v>0</v>
      </c>
      <c r="CP252" s="673">
        <v>0</v>
      </c>
      <c r="CQ252" s="673">
        <v>0</v>
      </c>
      <c r="CR252" s="673">
        <v>0</v>
      </c>
      <c r="CS252" s="673">
        <v>0</v>
      </c>
      <c r="CT252" s="673">
        <v>0</v>
      </c>
      <c r="CU252" s="673">
        <v>0</v>
      </c>
      <c r="CV252" s="673">
        <v>0</v>
      </c>
      <c r="CW252" s="673">
        <v>0</v>
      </c>
      <c r="CX252" s="673">
        <v>0</v>
      </c>
      <c r="CY252" s="673">
        <v>0</v>
      </c>
      <c r="CZ252" s="673">
        <v>0</v>
      </c>
      <c r="DA252" s="673">
        <v>0</v>
      </c>
      <c r="DB252" s="673">
        <v>0</v>
      </c>
      <c r="DC252" s="673">
        <v>0</v>
      </c>
      <c r="DD252" s="673">
        <v>0</v>
      </c>
      <c r="DE252" s="673">
        <v>0</v>
      </c>
      <c r="DF252" s="673">
        <v>0</v>
      </c>
      <c r="DG252" s="673">
        <v>0</v>
      </c>
      <c r="DH252" s="673">
        <v>0</v>
      </c>
      <c r="DI252" s="673">
        <v>0</v>
      </c>
      <c r="DJ252" s="673">
        <v>0</v>
      </c>
      <c r="DK252" s="673">
        <v>0</v>
      </c>
      <c r="DL252" s="673">
        <v>0</v>
      </c>
      <c r="DM252" s="673">
        <v>0</v>
      </c>
      <c r="DN252" s="673">
        <v>0</v>
      </c>
      <c r="DO252" s="673">
        <v>0</v>
      </c>
      <c r="DP252" s="673">
        <v>0</v>
      </c>
      <c r="DQ252" s="673">
        <v>0</v>
      </c>
      <c r="DR252" s="673">
        <v>0</v>
      </c>
      <c r="DS252" s="673">
        <v>0</v>
      </c>
      <c r="DT252" s="673">
        <v>0</v>
      </c>
      <c r="DU252" s="673">
        <v>0</v>
      </c>
      <c r="DV252" s="673">
        <v>0</v>
      </c>
      <c r="DW252" s="673">
        <v>0</v>
      </c>
      <c r="DX252" s="673">
        <v>0</v>
      </c>
      <c r="DY252" s="673">
        <v>0</v>
      </c>
      <c r="DZ252" s="673">
        <v>0</v>
      </c>
      <c r="EA252" s="673">
        <v>0</v>
      </c>
      <c r="EB252" s="673">
        <v>0</v>
      </c>
      <c r="EC252" s="673">
        <v>0</v>
      </c>
      <c r="ED252" s="673">
        <v>0</v>
      </c>
      <c r="EE252" s="673">
        <v>0</v>
      </c>
      <c r="EF252" s="673">
        <v>0</v>
      </c>
      <c r="EG252" s="673">
        <v>0</v>
      </c>
      <c r="EH252" s="673">
        <v>0</v>
      </c>
      <c r="EI252" s="673">
        <v>0</v>
      </c>
      <c r="EJ252" s="673">
        <v>0</v>
      </c>
      <c r="EK252" s="673">
        <v>0</v>
      </c>
      <c r="EL252" s="673">
        <v>0</v>
      </c>
      <c r="EM252" s="673">
        <v>0</v>
      </c>
      <c r="EN252" s="673">
        <v>0</v>
      </c>
      <c r="EO252" s="673">
        <v>0</v>
      </c>
      <c r="EP252" s="673">
        <v>0</v>
      </c>
      <c r="EQ252" s="673">
        <v>0</v>
      </c>
      <c r="ER252" s="673">
        <v>0</v>
      </c>
      <c r="ES252" s="673">
        <v>0</v>
      </c>
      <c r="ET252" s="673">
        <v>0</v>
      </c>
      <c r="EU252" s="673">
        <v>0</v>
      </c>
      <c r="EV252" s="673">
        <v>0</v>
      </c>
      <c r="EW252" s="673">
        <v>0</v>
      </c>
      <c r="EX252" s="673">
        <v>0</v>
      </c>
      <c r="EY252" s="673">
        <v>0</v>
      </c>
      <c r="EZ252" s="673">
        <v>0</v>
      </c>
      <c r="FA252" s="673">
        <v>0</v>
      </c>
      <c r="FB252" s="673">
        <v>0</v>
      </c>
      <c r="FC252" s="673">
        <v>0</v>
      </c>
      <c r="FD252" s="673">
        <v>0</v>
      </c>
      <c r="FE252" s="673">
        <v>0</v>
      </c>
      <c r="FF252" s="673">
        <v>0</v>
      </c>
      <c r="FG252" s="673">
        <v>0</v>
      </c>
      <c r="FH252" s="673">
        <v>0</v>
      </c>
      <c r="FI252" s="673">
        <v>0</v>
      </c>
      <c r="FJ252" s="673">
        <v>0</v>
      </c>
      <c r="FK252" s="673">
        <v>0</v>
      </c>
      <c r="FL252" s="673">
        <v>0</v>
      </c>
      <c r="FM252" s="673">
        <v>0</v>
      </c>
      <c r="FN252" s="673">
        <v>0</v>
      </c>
      <c r="FO252" s="673">
        <v>0</v>
      </c>
      <c r="FP252" s="673">
        <v>0</v>
      </c>
      <c r="FQ252" s="673">
        <v>0</v>
      </c>
      <c r="FR252" s="673">
        <v>0</v>
      </c>
      <c r="FS252" s="673">
        <v>0</v>
      </c>
      <c r="FT252" s="673">
        <v>0</v>
      </c>
      <c r="FU252" s="673">
        <v>0</v>
      </c>
      <c r="FV252" s="673">
        <v>0</v>
      </c>
      <c r="FW252" s="673">
        <v>0</v>
      </c>
      <c r="FX252" s="673">
        <v>0</v>
      </c>
      <c r="FY252" s="673">
        <v>0</v>
      </c>
      <c r="FZ252" s="673">
        <v>0</v>
      </c>
      <c r="GA252" s="673">
        <v>0</v>
      </c>
      <c r="GB252" s="673">
        <v>0</v>
      </c>
      <c r="GC252" s="673">
        <v>0</v>
      </c>
      <c r="GD252" s="673">
        <v>0</v>
      </c>
      <c r="GE252" s="673">
        <v>0</v>
      </c>
      <c r="GF252" s="673">
        <v>0</v>
      </c>
      <c r="GG252" s="673">
        <v>0</v>
      </c>
      <c r="GH252" s="673">
        <v>0</v>
      </c>
      <c r="GI252" s="673">
        <v>0</v>
      </c>
      <c r="GJ252" s="673">
        <v>0</v>
      </c>
      <c r="GK252" s="673">
        <v>0</v>
      </c>
      <c r="GL252" s="673">
        <v>0</v>
      </c>
      <c r="GM252" s="673">
        <v>0</v>
      </c>
      <c r="GN252" s="673">
        <v>0</v>
      </c>
      <c r="GO252" s="673">
        <v>0</v>
      </c>
      <c r="GP252" s="673">
        <v>0</v>
      </c>
      <c r="GQ252" s="673">
        <v>0</v>
      </c>
      <c r="GR252" s="673">
        <v>0</v>
      </c>
      <c r="GS252" s="673">
        <v>0</v>
      </c>
      <c r="GT252" s="673">
        <v>0</v>
      </c>
      <c r="GU252" s="673">
        <v>0</v>
      </c>
      <c r="GV252" s="673">
        <v>0</v>
      </c>
      <c r="GW252" s="673">
        <v>0</v>
      </c>
      <c r="GX252" s="673">
        <v>0</v>
      </c>
      <c r="GY252" s="673">
        <v>0</v>
      </c>
      <c r="GZ252" s="673">
        <v>0</v>
      </c>
      <c r="HA252" s="673">
        <v>0</v>
      </c>
      <c r="HB252" s="673">
        <v>0</v>
      </c>
      <c r="HC252" s="673">
        <v>0</v>
      </c>
      <c r="HD252" s="673">
        <v>0</v>
      </c>
      <c r="HE252" s="673">
        <v>0</v>
      </c>
      <c r="HF252" s="673">
        <v>0</v>
      </c>
      <c r="HG252" s="673">
        <v>0</v>
      </c>
      <c r="HH252" s="673">
        <v>0</v>
      </c>
      <c r="HI252" s="673">
        <v>0</v>
      </c>
      <c r="HJ252" s="673">
        <v>0</v>
      </c>
      <c r="HK252" s="673">
        <v>0</v>
      </c>
      <c r="HL252" s="673">
        <v>0</v>
      </c>
      <c r="HM252" s="673">
        <v>0</v>
      </c>
      <c r="HN252" s="673">
        <v>0</v>
      </c>
      <c r="HO252" s="673">
        <v>0</v>
      </c>
      <c r="HP252" s="673">
        <v>0</v>
      </c>
      <c r="HQ252" s="673">
        <v>0</v>
      </c>
      <c r="HR252" s="673">
        <v>0</v>
      </c>
      <c r="HS252" s="673">
        <v>0</v>
      </c>
      <c r="HT252" s="673">
        <v>0</v>
      </c>
      <c r="HU252" s="673">
        <v>0</v>
      </c>
      <c r="HV252" s="673">
        <v>0</v>
      </c>
      <c r="HW252" s="673">
        <v>0</v>
      </c>
      <c r="HX252" s="673">
        <v>0</v>
      </c>
      <c r="HY252" s="673">
        <v>0</v>
      </c>
      <c r="HZ252" s="673">
        <v>0</v>
      </c>
      <c r="IA252" s="673">
        <v>0</v>
      </c>
      <c r="IB252" s="673">
        <v>0</v>
      </c>
      <c r="IC252" s="673">
        <v>0</v>
      </c>
      <c r="ID252" s="673">
        <v>0</v>
      </c>
      <c r="IE252" s="673">
        <v>0</v>
      </c>
      <c r="IF252" s="673">
        <v>0</v>
      </c>
      <c r="IG252" s="673">
        <v>0</v>
      </c>
      <c r="IH252" s="673">
        <v>0</v>
      </c>
      <c r="II252" s="673">
        <v>0</v>
      </c>
      <c r="IJ252" s="673">
        <v>0</v>
      </c>
      <c r="IK252" s="673">
        <v>0</v>
      </c>
      <c r="IL252" s="673">
        <v>0</v>
      </c>
      <c r="IM252" s="673">
        <v>0</v>
      </c>
      <c r="IN252" s="673">
        <v>0</v>
      </c>
      <c r="IO252" s="673">
        <v>0</v>
      </c>
      <c r="IP252" s="673">
        <v>0</v>
      </c>
      <c r="IQ252" s="673">
        <v>0</v>
      </c>
      <c r="IR252" s="673">
        <v>0</v>
      </c>
      <c r="IS252" s="673">
        <v>0</v>
      </c>
      <c r="IT252" s="673">
        <v>0</v>
      </c>
      <c r="IU252" s="673">
        <v>0</v>
      </c>
      <c r="IV252" s="673">
        <v>0</v>
      </c>
      <c r="IW252" s="673">
        <v>0</v>
      </c>
      <c r="IX252" s="673">
        <v>0</v>
      </c>
      <c r="IY252" s="673">
        <v>0</v>
      </c>
      <c r="IZ252" s="673">
        <v>0</v>
      </c>
      <c r="JA252" s="673">
        <v>0</v>
      </c>
      <c r="JB252" s="673">
        <v>0</v>
      </c>
      <c r="JC252" s="673">
        <v>0</v>
      </c>
      <c r="JD252" s="673">
        <v>0</v>
      </c>
      <c r="JE252" s="673">
        <v>0</v>
      </c>
      <c r="JF252" s="673">
        <v>0</v>
      </c>
      <c r="JG252" s="673">
        <v>0</v>
      </c>
      <c r="JH252" s="673">
        <v>0</v>
      </c>
      <c r="JI252" s="673">
        <v>0</v>
      </c>
      <c r="JJ252" s="673">
        <v>0</v>
      </c>
      <c r="JK252" s="673">
        <v>0</v>
      </c>
      <c r="JL252" s="673">
        <v>0</v>
      </c>
      <c r="JM252" s="673">
        <v>0</v>
      </c>
      <c r="JN252" s="673">
        <v>0</v>
      </c>
      <c r="JO252" s="673">
        <v>0</v>
      </c>
      <c r="JP252" s="673">
        <v>0</v>
      </c>
      <c r="JQ252" s="673">
        <v>0</v>
      </c>
      <c r="JR252" s="673">
        <v>0</v>
      </c>
      <c r="JS252" s="673">
        <v>0</v>
      </c>
      <c r="JT252" s="673">
        <v>0</v>
      </c>
      <c r="JU252" s="673">
        <v>0</v>
      </c>
      <c r="JV252" s="673">
        <v>0</v>
      </c>
      <c r="JW252" s="673">
        <v>0</v>
      </c>
      <c r="JX252" s="673">
        <v>0</v>
      </c>
      <c r="JY252" s="673">
        <v>0</v>
      </c>
      <c r="JZ252" s="673">
        <v>0</v>
      </c>
      <c r="KA252" s="673">
        <v>0</v>
      </c>
      <c r="KB252" s="673">
        <v>0</v>
      </c>
      <c r="KC252" s="673">
        <v>0</v>
      </c>
      <c r="KD252" s="673">
        <v>0</v>
      </c>
      <c r="KE252" s="673">
        <v>0</v>
      </c>
      <c r="KF252" s="673">
        <v>0</v>
      </c>
      <c r="KG252" s="673">
        <v>0</v>
      </c>
      <c r="KH252" s="673">
        <v>0</v>
      </c>
      <c r="KI252" s="673">
        <v>0</v>
      </c>
      <c r="KJ252" s="673">
        <v>0</v>
      </c>
      <c r="KK252" s="673">
        <v>0</v>
      </c>
      <c r="KL252" s="673">
        <v>0</v>
      </c>
      <c r="KM252" s="673">
        <v>0</v>
      </c>
      <c r="KN252" s="673">
        <v>0</v>
      </c>
      <c r="KO252" s="673">
        <v>0</v>
      </c>
      <c r="KP252" s="673">
        <v>0</v>
      </c>
      <c r="KQ252" s="673">
        <v>0</v>
      </c>
      <c r="KR252" s="673">
        <v>0</v>
      </c>
      <c r="KS252" s="673">
        <v>0</v>
      </c>
      <c r="KT252" s="673">
        <v>0</v>
      </c>
      <c r="KU252" s="673">
        <v>0</v>
      </c>
      <c r="KV252" s="673">
        <v>0</v>
      </c>
      <c r="KW252" s="673">
        <v>0</v>
      </c>
      <c r="KX252" s="673">
        <v>0</v>
      </c>
      <c r="KY252" s="673">
        <v>0</v>
      </c>
      <c r="KZ252" s="673">
        <v>0</v>
      </c>
      <c r="LA252" s="673">
        <v>0</v>
      </c>
      <c r="LB252" s="673">
        <v>0</v>
      </c>
      <c r="LC252" s="673">
        <v>0</v>
      </c>
      <c r="LD252" s="673">
        <v>0</v>
      </c>
      <c r="LE252" s="673">
        <v>0</v>
      </c>
      <c r="LF252" s="673">
        <v>0</v>
      </c>
      <c r="LG252" s="673">
        <v>0</v>
      </c>
      <c r="LH252" s="673">
        <v>0</v>
      </c>
      <c r="LI252" s="673">
        <v>0</v>
      </c>
      <c r="LJ252" s="673">
        <v>0</v>
      </c>
      <c r="LK252" s="673">
        <v>0</v>
      </c>
      <c r="LL252" s="673">
        <v>0</v>
      </c>
      <c r="LM252" s="673">
        <v>0</v>
      </c>
      <c r="LN252" s="673">
        <v>0</v>
      </c>
      <c r="LO252" s="673">
        <v>0</v>
      </c>
      <c r="LP252" s="673">
        <v>0</v>
      </c>
      <c r="LQ252" s="673">
        <v>0</v>
      </c>
      <c r="LR252" s="673">
        <v>0</v>
      </c>
      <c r="LS252" s="673">
        <v>0</v>
      </c>
      <c r="LT252" s="673">
        <v>0</v>
      </c>
      <c r="LU252" s="673">
        <v>0</v>
      </c>
      <c r="LV252" s="673">
        <v>0</v>
      </c>
      <c r="LW252" s="673">
        <v>0</v>
      </c>
      <c r="LX252" s="673">
        <v>0</v>
      </c>
      <c r="LY252" s="673">
        <v>0</v>
      </c>
      <c r="LZ252" s="673">
        <v>0</v>
      </c>
      <c r="MA252" s="673">
        <v>0</v>
      </c>
      <c r="MB252" s="673">
        <v>0</v>
      </c>
      <c r="MC252" s="673">
        <v>0</v>
      </c>
      <c r="MD252" s="673">
        <v>0</v>
      </c>
      <c r="ME252" s="673">
        <v>0</v>
      </c>
      <c r="MF252" s="673">
        <v>0</v>
      </c>
      <c r="MG252" s="673">
        <v>0</v>
      </c>
      <c r="MH252" s="673">
        <v>0</v>
      </c>
      <c r="MI252" s="673">
        <v>0</v>
      </c>
      <c r="MJ252" s="673">
        <v>0</v>
      </c>
      <c r="MK252" s="673">
        <v>0</v>
      </c>
      <c r="ML252" s="673">
        <v>0</v>
      </c>
      <c r="MM252" s="673">
        <v>0</v>
      </c>
      <c r="MN252" s="673">
        <v>0</v>
      </c>
      <c r="MO252" s="673">
        <v>0</v>
      </c>
      <c r="MP252" s="673">
        <v>0</v>
      </c>
      <c r="MQ252" s="673">
        <v>0</v>
      </c>
      <c r="MR252" s="673">
        <v>0</v>
      </c>
      <c r="MS252" s="673">
        <v>0</v>
      </c>
      <c r="MT252" s="673">
        <v>0</v>
      </c>
      <c r="MU252" s="673">
        <v>0</v>
      </c>
      <c r="MV252" s="673">
        <v>0</v>
      </c>
      <c r="MW252" s="673">
        <v>0</v>
      </c>
      <c r="MX252" s="673">
        <v>0</v>
      </c>
      <c r="MY252" s="673">
        <v>0</v>
      </c>
      <c r="MZ252" s="673">
        <v>0</v>
      </c>
      <c r="NA252" s="673">
        <v>0</v>
      </c>
      <c r="NB252" s="673">
        <v>0</v>
      </c>
      <c r="NC252" s="673">
        <v>0</v>
      </c>
      <c r="ND252" s="673">
        <v>0</v>
      </c>
      <c r="NE252" s="673">
        <v>0</v>
      </c>
      <c r="NF252" s="673">
        <v>0</v>
      </c>
      <c r="NG252" s="673">
        <v>0</v>
      </c>
      <c r="NH252" s="673">
        <v>0</v>
      </c>
      <c r="NI252" s="673">
        <v>0</v>
      </c>
      <c r="NJ252" s="673">
        <v>0</v>
      </c>
      <c r="NK252" s="673">
        <v>0</v>
      </c>
      <c r="NL252" s="673">
        <v>0</v>
      </c>
      <c r="NM252" s="673">
        <v>0</v>
      </c>
      <c r="NN252" s="673">
        <v>0</v>
      </c>
      <c r="NO252" s="673">
        <v>0</v>
      </c>
      <c r="NP252" s="673">
        <v>0</v>
      </c>
      <c r="NQ252" s="673">
        <v>0</v>
      </c>
      <c r="NR252" s="673">
        <v>0</v>
      </c>
      <c r="NS252" s="673">
        <v>0</v>
      </c>
      <c r="NT252" s="673">
        <v>0</v>
      </c>
      <c r="NU252" s="673">
        <v>0</v>
      </c>
      <c r="NV252" s="673">
        <v>0</v>
      </c>
      <c r="NW252" s="673">
        <v>0</v>
      </c>
      <c r="NX252" s="673">
        <v>0</v>
      </c>
      <c r="NY252" s="673">
        <v>0</v>
      </c>
      <c r="NZ252" s="673">
        <v>0</v>
      </c>
      <c r="OA252" s="673">
        <v>0</v>
      </c>
      <c r="OB252" s="673">
        <v>0</v>
      </c>
      <c r="OC252" s="673">
        <v>0</v>
      </c>
      <c r="OD252" s="673">
        <v>0</v>
      </c>
      <c r="OE252" s="673">
        <v>0</v>
      </c>
      <c r="OF252" s="673">
        <v>0</v>
      </c>
      <c r="OG252" s="673">
        <v>0</v>
      </c>
      <c r="OH252" s="673">
        <v>0</v>
      </c>
      <c r="OI252" s="673">
        <v>0</v>
      </c>
      <c r="OJ252" s="673">
        <v>0</v>
      </c>
      <c r="OK252" s="673">
        <v>0</v>
      </c>
      <c r="OL252" s="673">
        <v>0</v>
      </c>
      <c r="OM252" s="673">
        <v>0</v>
      </c>
      <c r="ON252" s="673">
        <v>0</v>
      </c>
      <c r="OO252" s="673">
        <v>0</v>
      </c>
      <c r="OP252" s="673">
        <v>0</v>
      </c>
      <c r="OQ252" s="673">
        <v>0</v>
      </c>
      <c r="OR252" s="673">
        <v>0</v>
      </c>
      <c r="OS252" s="673">
        <v>0</v>
      </c>
      <c r="OT252" s="673">
        <v>0</v>
      </c>
      <c r="OU252" s="673">
        <v>0</v>
      </c>
      <c r="OV252" s="673">
        <v>0</v>
      </c>
      <c r="OW252" s="673">
        <v>0</v>
      </c>
      <c r="OX252" s="673">
        <v>0</v>
      </c>
      <c r="OY252" s="673">
        <v>0</v>
      </c>
      <c r="OZ252" s="673">
        <v>0</v>
      </c>
      <c r="PA252" s="673">
        <v>0</v>
      </c>
      <c r="PB252" s="673">
        <v>0</v>
      </c>
      <c r="PC252" s="673">
        <v>0</v>
      </c>
      <c r="PD252" s="673">
        <v>0</v>
      </c>
      <c r="PE252" s="673">
        <v>0</v>
      </c>
      <c r="PF252" s="673">
        <v>0</v>
      </c>
      <c r="PG252" s="673">
        <v>0</v>
      </c>
      <c r="PH252" s="673">
        <v>0</v>
      </c>
      <c r="PI252" s="673">
        <v>0</v>
      </c>
    </row>
    <row r="253" spans="1:433" s="654" customFormat="1" ht="15.75" hidden="1" customHeight="1" outlineLevel="2">
      <c r="A253" s="467"/>
      <c r="B253" s="145"/>
      <c r="C253" s="675"/>
      <c r="D253" s="676"/>
      <c r="E253" s="677"/>
      <c r="F253" s="677"/>
      <c r="G253" s="677"/>
      <c r="H253" s="677"/>
      <c r="I253" s="677"/>
      <c r="J253" s="677"/>
      <c r="K253" s="677"/>
      <c r="L253" s="677"/>
      <c r="M253" s="677"/>
      <c r="N253" s="677"/>
      <c r="O253" s="677"/>
      <c r="P253" s="677"/>
      <c r="Q253" s="677"/>
      <c r="R253" s="677"/>
      <c r="S253" s="677"/>
      <c r="T253" s="677"/>
      <c r="U253" s="677"/>
      <c r="V253" s="677"/>
      <c r="W253" s="677"/>
      <c r="X253" s="677"/>
      <c r="Y253" s="677"/>
      <c r="Z253" s="677"/>
      <c r="AA253" s="677"/>
      <c r="AB253" s="677"/>
      <c r="AC253" s="677"/>
      <c r="AD253" s="677"/>
      <c r="AE253" s="677"/>
      <c r="AF253" s="677"/>
      <c r="AG253" s="677"/>
      <c r="AH253" s="677"/>
      <c r="AI253" s="677"/>
      <c r="AJ253" s="677"/>
      <c r="AK253" s="677"/>
      <c r="AL253" s="677"/>
      <c r="AM253" s="677"/>
      <c r="AN253" s="677"/>
      <c r="AO253" s="677"/>
      <c r="AP253" s="677"/>
      <c r="AQ253" s="677"/>
      <c r="AR253" s="677"/>
      <c r="AS253" s="677"/>
      <c r="AT253" s="677"/>
      <c r="AU253" s="677"/>
      <c r="AV253" s="677"/>
      <c r="AW253" s="677"/>
      <c r="AX253" s="677"/>
      <c r="AY253" s="677"/>
      <c r="AZ253" s="677"/>
      <c r="BA253" s="677"/>
      <c r="BB253" s="677"/>
      <c r="BC253" s="677"/>
      <c r="BD253" s="677"/>
      <c r="BE253" s="677"/>
      <c r="BF253" s="677"/>
      <c r="BG253" s="677"/>
      <c r="BH253" s="677"/>
      <c r="BI253" s="677"/>
      <c r="BJ253" s="677"/>
      <c r="BK253" s="677"/>
      <c r="BL253" s="677"/>
      <c r="BM253" s="677"/>
      <c r="BN253" s="677"/>
      <c r="BO253" s="677"/>
      <c r="BP253" s="677"/>
      <c r="BQ253" s="677"/>
      <c r="BR253" s="677"/>
      <c r="BS253" s="677"/>
      <c r="BT253" s="677"/>
      <c r="BU253" s="677"/>
      <c r="BV253" s="677"/>
      <c r="BW253" s="677"/>
      <c r="BX253" s="677"/>
      <c r="BY253" s="677"/>
      <c r="BZ253" s="677"/>
      <c r="CA253" s="677"/>
      <c r="CB253" s="677"/>
      <c r="CC253" s="677"/>
      <c r="CD253" s="677"/>
      <c r="CE253" s="677"/>
      <c r="CF253" s="677"/>
      <c r="CG253" s="677"/>
      <c r="CH253" s="677"/>
      <c r="CI253" s="677"/>
      <c r="CJ253" s="677"/>
      <c r="CK253" s="677"/>
      <c r="CL253" s="677"/>
      <c r="CM253" s="677"/>
      <c r="CN253" s="677"/>
      <c r="CO253" s="677"/>
      <c r="CP253" s="677"/>
      <c r="CQ253" s="677"/>
      <c r="CR253" s="677"/>
      <c r="CS253" s="677"/>
      <c r="CT253" s="677"/>
      <c r="CU253" s="677"/>
      <c r="CV253" s="677"/>
      <c r="CW253" s="677"/>
      <c r="CX253" s="677"/>
      <c r="CY253" s="677"/>
      <c r="CZ253" s="677"/>
      <c r="DA253" s="677"/>
      <c r="DB253" s="677"/>
      <c r="DC253" s="677"/>
      <c r="DD253" s="677"/>
      <c r="DE253" s="677"/>
      <c r="DF253" s="677"/>
      <c r="DG253" s="677"/>
      <c r="DH253" s="677"/>
      <c r="DI253" s="677"/>
      <c r="DJ253" s="677"/>
      <c r="DK253" s="677"/>
      <c r="DL253" s="677"/>
      <c r="DM253" s="677"/>
      <c r="DN253" s="677"/>
      <c r="DO253" s="677"/>
      <c r="DP253" s="677"/>
      <c r="DQ253" s="677"/>
      <c r="DR253" s="677"/>
      <c r="DS253" s="677"/>
      <c r="DT253" s="677"/>
      <c r="DU253" s="677"/>
      <c r="DV253" s="677"/>
      <c r="DW253" s="677"/>
      <c r="DX253" s="677"/>
      <c r="DY253" s="677"/>
      <c r="DZ253" s="677"/>
      <c r="EA253" s="677"/>
      <c r="EB253" s="677"/>
      <c r="EC253" s="677"/>
      <c r="ED253" s="677"/>
      <c r="EE253" s="677"/>
      <c r="EF253" s="677"/>
      <c r="EG253" s="677"/>
      <c r="EH253" s="677"/>
      <c r="EI253" s="677"/>
      <c r="EJ253" s="677"/>
      <c r="EK253" s="677"/>
      <c r="EL253" s="677"/>
      <c r="EM253" s="677"/>
      <c r="EN253" s="677"/>
      <c r="EO253" s="677"/>
      <c r="EP253" s="677"/>
      <c r="EQ253" s="677"/>
      <c r="ER253" s="677"/>
      <c r="ES253" s="677"/>
      <c r="ET253" s="677"/>
      <c r="EU253" s="677"/>
      <c r="EV253" s="677"/>
      <c r="EW253" s="677"/>
      <c r="EX253" s="677"/>
      <c r="EY253" s="677"/>
      <c r="EZ253" s="677"/>
      <c r="FA253" s="677"/>
      <c r="FB253" s="677"/>
      <c r="FC253" s="677"/>
      <c r="FD253" s="677"/>
      <c r="FE253" s="677"/>
      <c r="FF253" s="677"/>
      <c r="FG253" s="677"/>
      <c r="FH253" s="677"/>
      <c r="FI253" s="677"/>
      <c r="FJ253" s="677"/>
      <c r="FK253" s="677"/>
      <c r="FL253" s="677"/>
      <c r="FM253" s="677"/>
      <c r="FN253" s="677"/>
      <c r="FO253" s="677"/>
      <c r="FP253" s="677"/>
      <c r="FQ253" s="677"/>
      <c r="FR253" s="677"/>
      <c r="FS253" s="677"/>
      <c r="FT253" s="677"/>
      <c r="FU253" s="677"/>
      <c r="FV253" s="677"/>
      <c r="FW253" s="677"/>
      <c r="FX253" s="677"/>
      <c r="FY253" s="677"/>
      <c r="FZ253" s="677"/>
      <c r="GA253" s="677"/>
      <c r="GB253" s="677"/>
      <c r="GC253" s="677"/>
      <c r="GD253" s="677"/>
      <c r="GE253" s="677"/>
      <c r="GF253" s="677"/>
      <c r="GG253" s="677"/>
      <c r="GH253" s="677"/>
      <c r="GI253" s="677"/>
      <c r="GJ253" s="677"/>
      <c r="GK253" s="677"/>
      <c r="GL253" s="677"/>
      <c r="GM253" s="677"/>
      <c r="GN253" s="677"/>
      <c r="GO253" s="677"/>
      <c r="GP253" s="677"/>
      <c r="GQ253" s="677"/>
      <c r="GR253" s="677"/>
      <c r="GS253" s="677"/>
      <c r="GT253" s="677"/>
      <c r="GU253" s="677"/>
      <c r="GV253" s="677"/>
      <c r="GW253" s="677"/>
      <c r="GX253" s="677"/>
      <c r="GY253" s="677"/>
      <c r="GZ253" s="677"/>
      <c r="HA253" s="677"/>
      <c r="HB253" s="677"/>
      <c r="HC253" s="677"/>
      <c r="HD253" s="677"/>
      <c r="HE253" s="677"/>
      <c r="HF253" s="677"/>
      <c r="HG253" s="677"/>
      <c r="HH253" s="677"/>
      <c r="HI253" s="677"/>
      <c r="HJ253" s="677"/>
      <c r="HK253" s="677"/>
      <c r="HL253" s="677"/>
      <c r="HM253" s="677"/>
      <c r="HN253" s="677"/>
      <c r="HO253" s="677"/>
      <c r="HP253" s="677"/>
      <c r="HQ253" s="677"/>
      <c r="HR253" s="677"/>
      <c r="HS253" s="677"/>
      <c r="HT253" s="677"/>
      <c r="HU253" s="677"/>
      <c r="HV253" s="677"/>
      <c r="HW253" s="677"/>
      <c r="HX253" s="677"/>
      <c r="HY253" s="677"/>
      <c r="HZ253" s="677"/>
      <c r="IA253" s="677"/>
      <c r="IB253" s="677"/>
      <c r="IC253" s="677"/>
      <c r="ID253" s="677"/>
      <c r="IE253" s="677"/>
      <c r="IF253" s="677"/>
      <c r="IG253" s="677"/>
      <c r="IH253" s="677"/>
      <c r="II253" s="677"/>
      <c r="IJ253" s="677"/>
      <c r="IK253" s="677"/>
      <c r="IL253" s="677"/>
      <c r="IM253" s="677"/>
      <c r="IN253" s="677"/>
      <c r="IO253" s="677"/>
      <c r="IP253" s="677"/>
      <c r="IQ253" s="677"/>
      <c r="IR253" s="677"/>
      <c r="IS253" s="677"/>
      <c r="IT253" s="677"/>
      <c r="IU253" s="677"/>
      <c r="IV253" s="677"/>
      <c r="IW253" s="677"/>
      <c r="IX253" s="677"/>
      <c r="IY253" s="677"/>
      <c r="IZ253" s="677"/>
      <c r="JA253" s="677"/>
      <c r="JB253" s="677"/>
      <c r="JC253" s="677"/>
      <c r="JD253" s="677"/>
      <c r="JE253" s="677"/>
      <c r="JF253" s="677"/>
      <c r="JG253" s="677"/>
      <c r="JH253" s="677"/>
      <c r="JI253" s="677"/>
      <c r="JJ253" s="677"/>
      <c r="JK253" s="677"/>
      <c r="JL253" s="677"/>
      <c r="JM253" s="677"/>
      <c r="JN253" s="677"/>
      <c r="JO253" s="677"/>
      <c r="JP253" s="677"/>
      <c r="JQ253" s="677"/>
      <c r="JR253" s="677"/>
      <c r="JS253" s="677"/>
      <c r="JT253" s="677"/>
      <c r="JU253" s="677"/>
      <c r="JV253" s="677"/>
      <c r="JW253" s="677"/>
      <c r="JX253" s="677"/>
      <c r="JY253" s="677"/>
      <c r="JZ253" s="677"/>
      <c r="KA253" s="677"/>
      <c r="KB253" s="677"/>
      <c r="KC253" s="677"/>
      <c r="KD253" s="677"/>
      <c r="KE253" s="677"/>
      <c r="KF253" s="677"/>
      <c r="KG253" s="677"/>
      <c r="KH253" s="677"/>
      <c r="KI253" s="677"/>
      <c r="KJ253" s="677"/>
      <c r="KK253" s="677"/>
      <c r="KL253" s="677"/>
      <c r="KM253" s="677"/>
      <c r="KN253" s="677"/>
      <c r="KO253" s="677"/>
      <c r="KP253" s="677"/>
      <c r="KQ253" s="677"/>
      <c r="KR253" s="677"/>
      <c r="KS253" s="677"/>
      <c r="KT253" s="677"/>
      <c r="KU253" s="677"/>
      <c r="KV253" s="677"/>
      <c r="KW253" s="677"/>
      <c r="KX253" s="677"/>
      <c r="KY253" s="677"/>
      <c r="KZ253" s="677"/>
      <c r="LA253" s="677"/>
      <c r="LB253" s="677"/>
      <c r="LC253" s="677"/>
      <c r="LD253" s="677"/>
      <c r="LE253" s="677"/>
      <c r="LF253" s="677"/>
      <c r="LG253" s="677"/>
      <c r="LH253" s="677"/>
      <c r="LI253" s="677"/>
      <c r="LJ253" s="677"/>
      <c r="LK253" s="677"/>
      <c r="LL253" s="677"/>
      <c r="LM253" s="677"/>
      <c r="LN253" s="677"/>
      <c r="LO253" s="677"/>
      <c r="LP253" s="677"/>
      <c r="LQ253" s="677"/>
      <c r="LR253" s="677"/>
      <c r="LS253" s="677"/>
      <c r="LT253" s="677"/>
      <c r="LU253" s="677"/>
      <c r="LV253" s="677"/>
      <c r="LW253" s="677"/>
      <c r="LX253" s="677"/>
      <c r="LY253" s="677"/>
      <c r="LZ253" s="677"/>
      <c r="MA253" s="677"/>
      <c r="MB253" s="677"/>
      <c r="MC253" s="677"/>
      <c r="MD253" s="677"/>
      <c r="ME253" s="677"/>
      <c r="MF253" s="677"/>
      <c r="MG253" s="677"/>
      <c r="MH253" s="677"/>
      <c r="MI253" s="677"/>
      <c r="MJ253" s="677"/>
      <c r="MK253" s="677"/>
      <c r="ML253" s="677"/>
      <c r="MM253" s="677"/>
      <c r="MN253" s="677"/>
      <c r="MO253" s="677"/>
      <c r="MP253" s="677"/>
      <c r="MQ253" s="677"/>
      <c r="MR253" s="677"/>
      <c r="MS253" s="677"/>
      <c r="MT253" s="677"/>
      <c r="MU253" s="677"/>
      <c r="MV253" s="677"/>
      <c r="MW253" s="677"/>
      <c r="MX253" s="677"/>
      <c r="MY253" s="677"/>
      <c r="MZ253" s="677"/>
      <c r="NA253" s="677"/>
      <c r="NB253" s="677"/>
      <c r="NC253" s="677"/>
      <c r="ND253" s="677"/>
      <c r="NE253" s="677"/>
      <c r="NF253" s="677"/>
      <c r="NG253" s="677"/>
      <c r="NH253" s="677"/>
      <c r="NI253" s="677"/>
      <c r="NJ253" s="677"/>
      <c r="NK253" s="677"/>
      <c r="NL253" s="677"/>
      <c r="NM253" s="677"/>
      <c r="NN253" s="677"/>
      <c r="NO253" s="677"/>
      <c r="NP253" s="677"/>
      <c r="NQ253" s="677"/>
      <c r="NR253" s="677"/>
      <c r="NS253" s="677"/>
      <c r="NT253" s="677"/>
      <c r="NU253" s="677"/>
      <c r="NV253" s="677"/>
      <c r="NW253" s="677"/>
      <c r="NX253" s="677"/>
      <c r="NY253" s="677"/>
      <c r="NZ253" s="677"/>
      <c r="OA253" s="677"/>
      <c r="OB253" s="677"/>
      <c r="OC253" s="677"/>
      <c r="OD253" s="677"/>
      <c r="OE253" s="677"/>
      <c r="OF253" s="677"/>
      <c r="OG253" s="677"/>
      <c r="OH253" s="677"/>
      <c r="OI253" s="677"/>
      <c r="OJ253" s="677"/>
      <c r="OK253" s="677"/>
      <c r="OL253" s="677"/>
      <c r="OM253" s="677"/>
      <c r="ON253" s="677"/>
      <c r="OO253" s="677"/>
      <c r="OP253" s="677"/>
      <c r="OQ253" s="677"/>
      <c r="OR253" s="677"/>
      <c r="OS253" s="677"/>
      <c r="OT253" s="677"/>
      <c r="OU253" s="677"/>
      <c r="OV253" s="677"/>
      <c r="OW253" s="677"/>
      <c r="OX253" s="677"/>
      <c r="OY253" s="677"/>
      <c r="OZ253" s="677"/>
      <c r="PA253" s="677"/>
      <c r="PB253" s="677"/>
      <c r="PC253" s="677"/>
      <c r="PD253" s="677"/>
      <c r="PE253" s="677"/>
      <c r="PF253" s="677"/>
      <c r="PG253" s="677"/>
      <c r="PH253" s="677"/>
      <c r="PI253" s="677"/>
    </row>
    <row r="254" spans="1:433" ht="4.5" customHeight="1">
      <c r="I254" s="300"/>
      <c r="J254" s="300"/>
      <c r="K254" s="300"/>
      <c r="L254" s="300"/>
      <c r="M254" s="300"/>
      <c r="N254" s="300"/>
      <c r="O254" s="300"/>
      <c r="P254" s="300"/>
      <c r="Q254" s="300"/>
      <c r="R254" s="300"/>
      <c r="S254" s="300"/>
      <c r="T254" s="300"/>
      <c r="U254" s="300"/>
      <c r="AC254" s="42"/>
      <c r="AD254" s="42"/>
      <c r="AE254" s="42"/>
      <c r="AF254" s="42"/>
      <c r="AG254" s="42"/>
      <c r="AH254" s="42"/>
      <c r="AI254" s="42"/>
      <c r="AJ254" s="42"/>
      <c r="AK254" s="42"/>
      <c r="AL254" s="42"/>
      <c r="AM254" s="42"/>
      <c r="AN254" s="42"/>
      <c r="AO254" s="42"/>
      <c r="AP254" s="42"/>
      <c r="AQ254" s="42"/>
      <c r="AR254" s="42"/>
      <c r="AS254" s="42"/>
      <c r="AT254" s="42"/>
      <c r="AU254" s="42"/>
      <c r="AV254" s="42"/>
      <c r="AW254" s="42"/>
      <c r="AX254" s="42"/>
      <c r="AY254" s="42"/>
      <c r="AZ254" s="42"/>
      <c r="BA254" s="42"/>
      <c r="BB254" s="42"/>
      <c r="BC254" s="42"/>
      <c r="BD254" s="42"/>
      <c r="BE254" s="42"/>
      <c r="BF254" s="42"/>
    </row>
    <row r="255" spans="1:433" s="459" customFormat="1" ht="16.5" customHeight="1">
      <c r="A255" s="471"/>
      <c r="B255" s="458" t="s">
        <v>30</v>
      </c>
      <c r="C255" s="457"/>
      <c r="D255" s="457"/>
      <c r="E255" s="457"/>
      <c r="F255" s="457"/>
      <c r="G255" s="457"/>
      <c r="H255" s="457"/>
      <c r="I255" s="457"/>
      <c r="J255" s="457"/>
      <c r="K255" s="457"/>
      <c r="L255" s="457"/>
      <c r="M255" s="457"/>
      <c r="N255" s="457"/>
      <c r="O255" s="457"/>
      <c r="P255" s="457"/>
      <c r="Q255" s="457"/>
      <c r="R255" s="457"/>
      <c r="S255" s="457"/>
      <c r="T255" s="457"/>
      <c r="U255" s="457"/>
      <c r="V255" s="457"/>
      <c r="W255" s="457"/>
      <c r="X255" s="457"/>
      <c r="Y255" s="457"/>
      <c r="Z255" s="457"/>
      <c r="AA255" s="457"/>
      <c r="AB255" s="457"/>
      <c r="AC255" s="457"/>
      <c r="AD255" s="457"/>
      <c r="AE255" s="457"/>
      <c r="AF255" s="457"/>
      <c r="AG255" s="457"/>
      <c r="AH255" s="457"/>
      <c r="AI255" s="457"/>
      <c r="AJ255" s="457"/>
      <c r="AK255" s="457"/>
      <c r="AL255" s="457"/>
      <c r="AM255" s="457"/>
      <c r="AN255" s="457"/>
      <c r="AO255" s="457"/>
      <c r="AP255" s="457"/>
      <c r="AQ255" s="457"/>
      <c r="AR255" s="457"/>
      <c r="AS255" s="457"/>
      <c r="AT255" s="457"/>
      <c r="AU255" s="457"/>
      <c r="AV255" s="457"/>
      <c r="AW255" s="457"/>
      <c r="AX255" s="457"/>
      <c r="AY255" s="457"/>
      <c r="AZ255" s="457"/>
      <c r="BA255" s="457"/>
      <c r="BB255" s="457"/>
      <c r="BC255" s="457"/>
      <c r="BD255" s="457"/>
      <c r="BE255" s="457"/>
      <c r="BF255" s="457"/>
      <c r="BG255" s="457"/>
      <c r="BH255" s="457"/>
      <c r="BI255" s="457"/>
      <c r="BJ255" s="457"/>
      <c r="BK255" s="457"/>
      <c r="BL255" s="457"/>
      <c r="BM255" s="457"/>
      <c r="BN255" s="457"/>
      <c r="BO255" s="457"/>
      <c r="BP255" s="457"/>
      <c r="BQ255" s="457"/>
      <c r="BR255" s="457"/>
      <c r="BS255" s="457"/>
      <c r="BT255" s="457"/>
      <c r="BU255" s="457"/>
      <c r="BV255" s="457"/>
      <c r="BW255" s="457"/>
      <c r="BX255" s="457"/>
      <c r="BY255" s="457"/>
      <c r="BZ255" s="457"/>
      <c r="CA255" s="457"/>
      <c r="CB255" s="457"/>
      <c r="CC255" s="457"/>
      <c r="CD255" s="457"/>
      <c r="CE255" s="457"/>
      <c r="CF255" s="457"/>
      <c r="CG255" s="457"/>
      <c r="CH255" s="457"/>
      <c r="CI255" s="457"/>
      <c r="CJ255" s="457"/>
      <c r="CK255" s="457"/>
      <c r="CL255" s="457"/>
      <c r="CM255" s="457"/>
      <c r="CN255" s="457"/>
      <c r="CO255" s="457"/>
      <c r="CP255" s="457"/>
      <c r="CQ255" s="457"/>
      <c r="CR255" s="457"/>
      <c r="CS255" s="457"/>
      <c r="CT255" s="457"/>
      <c r="CU255" s="457"/>
      <c r="CV255" s="457"/>
      <c r="CW255" s="457"/>
      <c r="CX255" s="457"/>
      <c r="CY255" s="457"/>
      <c r="CZ255" s="457"/>
      <c r="DA255" s="457"/>
      <c r="DB255" s="457"/>
      <c r="DC255" s="457"/>
      <c r="DD255" s="457"/>
      <c r="DE255" s="457"/>
      <c r="DF255" s="457"/>
      <c r="DG255" s="457"/>
      <c r="DH255" s="457"/>
      <c r="DI255" s="457"/>
      <c r="DJ255" s="457"/>
      <c r="DK255" s="457"/>
      <c r="DL255" s="457"/>
      <c r="DM255" s="457"/>
      <c r="DN255" s="457"/>
      <c r="DO255" s="457"/>
      <c r="DP255" s="457"/>
      <c r="DQ255" s="457"/>
      <c r="DR255" s="457"/>
      <c r="DS255" s="457"/>
      <c r="DT255" s="457"/>
      <c r="DU255" s="457"/>
      <c r="DV255" s="457"/>
      <c r="DW255" s="457"/>
      <c r="DX255" s="457"/>
      <c r="DY255" s="457"/>
      <c r="DZ255" s="457"/>
      <c r="EA255" s="457"/>
      <c r="EB255" s="457"/>
      <c r="EC255" s="457"/>
      <c r="ED255" s="457"/>
      <c r="EE255" s="457"/>
      <c r="EF255" s="457"/>
      <c r="EG255" s="457"/>
      <c r="EH255" s="457"/>
      <c r="EI255" s="457"/>
      <c r="EJ255" s="457"/>
      <c r="EK255" s="457"/>
      <c r="EL255" s="457"/>
      <c r="EM255" s="457"/>
      <c r="EN255" s="457"/>
      <c r="EO255" s="457"/>
      <c r="EP255" s="457"/>
      <c r="EQ255" s="457"/>
      <c r="ER255" s="457"/>
      <c r="ES255" s="457"/>
      <c r="ET255" s="457"/>
      <c r="EU255" s="457"/>
      <c r="EV255" s="457"/>
      <c r="EW255" s="457"/>
      <c r="EX255" s="457"/>
      <c r="EY255" s="457"/>
      <c r="EZ255" s="457"/>
      <c r="FA255" s="457"/>
      <c r="FB255" s="457"/>
      <c r="FC255" s="457"/>
      <c r="FD255" s="457"/>
      <c r="FE255" s="457"/>
      <c r="FF255" s="457"/>
      <c r="FG255" s="457"/>
      <c r="FH255" s="457"/>
      <c r="FI255" s="457"/>
      <c r="FJ255" s="457"/>
      <c r="FK255" s="457"/>
      <c r="FL255" s="457"/>
      <c r="FM255" s="457"/>
      <c r="FN255" s="457"/>
      <c r="FO255" s="457"/>
      <c r="FP255" s="457"/>
      <c r="FQ255" s="457"/>
      <c r="FR255" s="457"/>
      <c r="FS255" s="457"/>
      <c r="FT255" s="457"/>
      <c r="FU255" s="457"/>
      <c r="FV255" s="457"/>
      <c r="FW255" s="457"/>
      <c r="FX255" s="457"/>
      <c r="FY255" s="457"/>
      <c r="FZ255" s="457"/>
      <c r="GA255" s="457"/>
      <c r="GB255" s="457"/>
      <c r="GC255" s="457"/>
      <c r="GD255" s="457"/>
      <c r="GE255" s="457"/>
      <c r="GF255" s="457"/>
      <c r="GG255" s="457"/>
      <c r="GH255" s="457"/>
      <c r="GI255" s="457"/>
      <c r="GJ255" s="457"/>
      <c r="GK255" s="457"/>
      <c r="GL255" s="457"/>
      <c r="GM255" s="457"/>
      <c r="GN255" s="457"/>
      <c r="GO255" s="457"/>
      <c r="GP255" s="457"/>
      <c r="GQ255" s="457"/>
      <c r="GR255" s="457"/>
      <c r="GS255" s="457"/>
      <c r="GT255" s="457"/>
      <c r="GU255" s="457"/>
      <c r="GV255" s="457"/>
      <c r="GW255" s="457"/>
      <c r="GX255" s="457"/>
      <c r="GY255" s="457"/>
      <c r="GZ255" s="457"/>
      <c r="HA255" s="457"/>
      <c r="HB255" s="457"/>
      <c r="HC255" s="457"/>
      <c r="HD255" s="457"/>
      <c r="HE255" s="457"/>
      <c r="HF255" s="457"/>
      <c r="HG255" s="457"/>
      <c r="HH255" s="457"/>
      <c r="HI255" s="457"/>
      <c r="HJ255" s="457"/>
      <c r="HK255" s="457"/>
      <c r="HL255" s="457"/>
      <c r="HM255" s="457"/>
      <c r="HN255" s="457"/>
      <c r="HO255" s="457"/>
      <c r="HP255" s="457"/>
      <c r="HQ255" s="457"/>
      <c r="HR255" s="457"/>
      <c r="HS255" s="457"/>
      <c r="HT255" s="457"/>
      <c r="HU255" s="457"/>
      <c r="HV255" s="457"/>
      <c r="HW255" s="457"/>
      <c r="HX255" s="457"/>
      <c r="HY255" s="457"/>
      <c r="HZ255" s="457"/>
      <c r="IA255" s="457"/>
      <c r="IB255" s="457"/>
      <c r="IC255" s="457"/>
      <c r="ID255" s="457"/>
      <c r="IE255" s="457"/>
      <c r="IF255" s="457"/>
      <c r="IG255" s="457"/>
      <c r="IH255" s="457"/>
      <c r="II255" s="457"/>
      <c r="IJ255" s="457"/>
      <c r="IK255" s="457"/>
      <c r="IL255" s="457"/>
      <c r="IM255" s="457"/>
      <c r="IN255" s="457"/>
      <c r="IO255" s="457"/>
      <c r="IP255" s="457"/>
      <c r="IQ255" s="457"/>
      <c r="IR255" s="457"/>
      <c r="IS255" s="457"/>
      <c r="IT255" s="457"/>
      <c r="IU255" s="457"/>
      <c r="IV255" s="457"/>
      <c r="IW255" s="457"/>
      <c r="IX255" s="457"/>
      <c r="IY255" s="457"/>
      <c r="IZ255" s="457"/>
      <c r="JA255" s="457"/>
      <c r="JB255" s="457"/>
      <c r="JC255" s="457"/>
      <c r="JD255" s="457"/>
      <c r="JE255" s="457"/>
      <c r="JF255" s="457"/>
      <c r="JG255" s="457"/>
      <c r="JH255" s="457"/>
      <c r="JI255" s="457"/>
      <c r="JJ255" s="457"/>
      <c r="JK255" s="457"/>
      <c r="JL255" s="457"/>
      <c r="JM255" s="457"/>
      <c r="JN255" s="457"/>
      <c r="JO255" s="457"/>
      <c r="JP255" s="457"/>
      <c r="JQ255" s="457"/>
      <c r="JR255" s="457"/>
      <c r="JS255" s="457"/>
      <c r="JT255" s="457"/>
      <c r="JU255" s="457"/>
      <c r="JV255" s="457"/>
      <c r="JW255" s="457"/>
      <c r="JX255" s="457"/>
      <c r="JY255" s="457"/>
      <c r="JZ255" s="457"/>
      <c r="KA255" s="457"/>
      <c r="KB255" s="457"/>
      <c r="KC255" s="457"/>
      <c r="KD255" s="457"/>
      <c r="KE255" s="457"/>
      <c r="KF255" s="457"/>
      <c r="KG255" s="457"/>
      <c r="KH255" s="457"/>
      <c r="KI255" s="457"/>
      <c r="KJ255" s="457"/>
      <c r="KK255" s="457"/>
      <c r="KL255" s="457"/>
      <c r="KM255" s="457"/>
      <c r="KN255" s="457"/>
      <c r="KO255" s="457"/>
      <c r="KP255" s="457"/>
      <c r="KQ255" s="457"/>
      <c r="KR255" s="457"/>
    </row>
    <row r="256" spans="1:433" ht="8.25" customHeight="1" outlineLevel="1">
      <c r="C256" s="1" t="s">
        <v>268</v>
      </c>
    </row>
    <row r="257" spans="1:425" s="461" customFormat="1" ht="16.5" customHeight="1" outlineLevel="1" collapsed="1">
      <c r="A257" s="464"/>
      <c r="B257" s="462" t="s">
        <v>641</v>
      </c>
      <c r="C257" s="463"/>
      <c r="D257" s="463"/>
      <c r="E257" s="463"/>
      <c r="F257" s="463"/>
      <c r="G257" s="463"/>
      <c r="H257" s="463"/>
      <c r="I257" s="463"/>
      <c r="J257" s="463"/>
      <c r="K257" s="463"/>
      <c r="L257" s="463"/>
      <c r="M257" s="463"/>
      <c r="N257" s="463"/>
      <c r="O257" s="463"/>
      <c r="P257" s="463"/>
      <c r="Q257" s="463"/>
      <c r="R257" s="463"/>
      <c r="S257" s="463"/>
      <c r="T257" s="463"/>
      <c r="U257" s="463"/>
      <c r="V257" s="463"/>
      <c r="W257" s="463"/>
      <c r="X257" s="463"/>
      <c r="Y257" s="463"/>
      <c r="Z257" s="463"/>
      <c r="AA257" s="463"/>
      <c r="AB257" s="463"/>
      <c r="AC257" s="463"/>
      <c r="AD257" s="463"/>
      <c r="AE257" s="463"/>
      <c r="AF257" s="463"/>
      <c r="AG257" s="463"/>
      <c r="AH257" s="463"/>
      <c r="AI257" s="463"/>
      <c r="AJ257" s="463"/>
      <c r="AK257" s="463"/>
      <c r="AL257" s="463"/>
      <c r="AM257" s="463"/>
      <c r="AN257" s="463"/>
      <c r="AO257" s="463"/>
      <c r="AP257" s="463"/>
      <c r="AQ257" s="463"/>
      <c r="AR257" s="463"/>
      <c r="AS257" s="463"/>
      <c r="AT257" s="463"/>
      <c r="AU257" s="463"/>
      <c r="AV257" s="463"/>
      <c r="AW257" s="463"/>
      <c r="AX257" s="463"/>
      <c r="AY257" s="463"/>
      <c r="AZ257" s="463"/>
      <c r="BA257" s="463"/>
      <c r="BB257" s="463"/>
      <c r="BC257" s="463"/>
      <c r="BD257" s="463"/>
      <c r="BE257" s="463"/>
      <c r="BF257" s="463"/>
      <c r="BG257" s="463"/>
      <c r="BH257" s="463"/>
      <c r="BI257" s="463"/>
      <c r="BJ257" s="463"/>
      <c r="BK257" s="463"/>
      <c r="BL257" s="463"/>
      <c r="BM257" s="463"/>
      <c r="BN257" s="463"/>
      <c r="BO257" s="463"/>
      <c r="BP257" s="463"/>
      <c r="BQ257" s="463"/>
      <c r="BR257" s="463"/>
      <c r="BS257" s="463"/>
      <c r="BT257" s="463"/>
      <c r="BU257" s="463"/>
      <c r="BV257" s="463"/>
      <c r="BW257" s="463"/>
      <c r="BX257" s="463"/>
      <c r="BY257" s="463"/>
      <c r="BZ257" s="463"/>
      <c r="CA257" s="463"/>
      <c r="CB257" s="463"/>
      <c r="CC257" s="463"/>
      <c r="CD257" s="463"/>
      <c r="CE257" s="463"/>
      <c r="CF257" s="463"/>
      <c r="CG257" s="463"/>
      <c r="CH257" s="463"/>
      <c r="CI257" s="463"/>
      <c r="CJ257" s="463"/>
      <c r="CK257" s="463"/>
      <c r="CL257" s="463"/>
      <c r="CM257" s="463"/>
      <c r="CN257" s="463"/>
      <c r="CO257" s="463"/>
      <c r="CP257" s="463"/>
      <c r="CQ257" s="463"/>
      <c r="CR257" s="463"/>
      <c r="CS257" s="463"/>
      <c r="CT257" s="463"/>
      <c r="CU257" s="463"/>
      <c r="CV257" s="463"/>
      <c r="CW257" s="463"/>
      <c r="CX257" s="463"/>
      <c r="CY257" s="463"/>
      <c r="CZ257" s="463"/>
      <c r="DA257" s="463"/>
      <c r="DB257" s="463"/>
      <c r="DC257" s="463"/>
      <c r="DD257" s="463"/>
      <c r="DE257" s="463"/>
      <c r="DF257" s="463"/>
      <c r="DG257" s="463"/>
      <c r="DH257" s="463"/>
      <c r="DI257" s="463"/>
      <c r="DJ257" s="463"/>
      <c r="DK257" s="463"/>
      <c r="DL257" s="463"/>
      <c r="DM257" s="463"/>
      <c r="DN257" s="463"/>
      <c r="DO257" s="463"/>
      <c r="DP257" s="463"/>
      <c r="DQ257" s="463"/>
      <c r="DR257" s="463"/>
      <c r="DS257" s="463"/>
      <c r="DT257" s="463"/>
      <c r="DU257" s="463"/>
      <c r="DV257" s="463"/>
      <c r="DW257" s="463"/>
      <c r="DX257" s="463"/>
      <c r="DY257" s="463"/>
      <c r="DZ257" s="463"/>
      <c r="EA257" s="463"/>
      <c r="EB257" s="463"/>
      <c r="EC257" s="463"/>
      <c r="ED257" s="463"/>
      <c r="EE257" s="463"/>
      <c r="EF257" s="463"/>
      <c r="EG257" s="463"/>
      <c r="EH257" s="463"/>
      <c r="EI257" s="463"/>
      <c r="EJ257" s="463"/>
      <c r="EK257" s="463"/>
      <c r="EL257" s="463"/>
      <c r="EM257" s="463"/>
      <c r="EN257" s="463"/>
      <c r="EO257" s="463"/>
      <c r="EP257" s="463"/>
      <c r="EQ257" s="463"/>
      <c r="ER257" s="463"/>
      <c r="ES257" s="463"/>
      <c r="ET257" s="463"/>
      <c r="EU257" s="463"/>
      <c r="EV257" s="463"/>
      <c r="EW257" s="463"/>
      <c r="EX257" s="463"/>
      <c r="EY257" s="463"/>
      <c r="EZ257" s="463"/>
      <c r="FA257" s="463"/>
      <c r="FB257" s="463"/>
      <c r="FC257" s="463"/>
      <c r="FD257" s="463"/>
      <c r="FE257" s="463"/>
      <c r="FF257" s="463"/>
      <c r="FG257" s="463"/>
      <c r="FH257" s="463"/>
      <c r="FI257" s="463"/>
      <c r="FJ257" s="463"/>
      <c r="FK257" s="463"/>
      <c r="FL257" s="463"/>
      <c r="FM257" s="463"/>
      <c r="FN257" s="463"/>
      <c r="FO257" s="463"/>
      <c r="FP257" s="463"/>
      <c r="FQ257" s="463"/>
      <c r="FR257" s="463"/>
      <c r="FS257" s="463"/>
      <c r="FT257" s="463"/>
      <c r="FU257" s="463"/>
      <c r="FV257" s="463"/>
      <c r="FW257" s="463"/>
      <c r="FX257" s="463"/>
      <c r="FY257" s="463"/>
      <c r="FZ257" s="463"/>
      <c r="GA257" s="463"/>
      <c r="GB257" s="463"/>
      <c r="GC257" s="463"/>
      <c r="GD257" s="463"/>
      <c r="GE257" s="463"/>
      <c r="GF257" s="463"/>
      <c r="GG257" s="463"/>
      <c r="GH257" s="463"/>
      <c r="GI257" s="463"/>
      <c r="GJ257" s="463"/>
      <c r="GK257" s="463"/>
      <c r="GL257" s="463"/>
      <c r="GM257" s="463"/>
      <c r="GN257" s="463"/>
      <c r="GO257" s="463"/>
      <c r="GP257" s="463"/>
      <c r="GQ257" s="463"/>
      <c r="GR257" s="463"/>
      <c r="GS257" s="463"/>
      <c r="GT257" s="463"/>
      <c r="GU257" s="463"/>
      <c r="GV257" s="463"/>
      <c r="GW257" s="463"/>
      <c r="GX257" s="463"/>
      <c r="GY257" s="463"/>
      <c r="GZ257" s="463"/>
      <c r="HA257" s="463"/>
      <c r="HB257" s="463"/>
      <c r="HC257" s="463"/>
      <c r="HD257" s="463"/>
      <c r="HE257" s="463"/>
      <c r="HF257" s="463"/>
      <c r="HG257" s="463"/>
      <c r="HH257" s="463"/>
      <c r="HI257" s="463"/>
      <c r="HJ257" s="463"/>
      <c r="HK257" s="463"/>
      <c r="HL257" s="463"/>
      <c r="HM257" s="463"/>
      <c r="HN257" s="463"/>
      <c r="HO257" s="463"/>
      <c r="HP257" s="463"/>
      <c r="HQ257" s="463"/>
      <c r="HR257" s="463"/>
      <c r="HS257" s="463"/>
      <c r="HT257" s="463"/>
      <c r="HU257" s="463"/>
      <c r="HV257" s="463"/>
      <c r="HW257" s="463"/>
      <c r="HX257" s="463"/>
      <c r="HY257" s="463"/>
      <c r="HZ257" s="463"/>
      <c r="IA257" s="463"/>
      <c r="IB257" s="463"/>
      <c r="IC257" s="463"/>
      <c r="ID257" s="463"/>
      <c r="IE257" s="463"/>
      <c r="IF257" s="463"/>
      <c r="IG257" s="463"/>
      <c r="IH257" s="463"/>
      <c r="II257" s="463"/>
      <c r="IJ257" s="463"/>
      <c r="IK257" s="463"/>
      <c r="IL257" s="463"/>
      <c r="IM257" s="463"/>
      <c r="IN257" s="463"/>
      <c r="IO257" s="463"/>
      <c r="IP257" s="463"/>
      <c r="IQ257" s="463"/>
      <c r="IR257" s="463"/>
      <c r="IS257" s="463"/>
      <c r="IT257" s="463"/>
      <c r="IU257" s="463"/>
      <c r="IV257" s="463"/>
      <c r="IW257" s="463"/>
      <c r="IX257" s="463"/>
      <c r="IY257" s="463"/>
      <c r="IZ257" s="463"/>
      <c r="JA257" s="463"/>
      <c r="JB257" s="463"/>
      <c r="JC257" s="463"/>
      <c r="JD257" s="463"/>
      <c r="JE257" s="463"/>
      <c r="JF257" s="463"/>
      <c r="JG257" s="463"/>
      <c r="JH257" s="463"/>
      <c r="JI257" s="463"/>
      <c r="JJ257" s="463"/>
      <c r="JK257" s="463"/>
      <c r="JL257" s="463"/>
      <c r="JM257" s="463"/>
      <c r="JN257" s="463"/>
      <c r="JO257" s="463"/>
      <c r="JP257" s="463"/>
      <c r="JQ257" s="463"/>
      <c r="JR257" s="463"/>
      <c r="JS257" s="463"/>
      <c r="JT257" s="463"/>
      <c r="JU257" s="463"/>
      <c r="JV257" s="463"/>
      <c r="JW257" s="463"/>
      <c r="JX257" s="463"/>
      <c r="JY257" s="463"/>
      <c r="JZ257" s="463"/>
      <c r="KA257" s="463"/>
      <c r="KB257" s="463"/>
      <c r="KC257" s="463"/>
      <c r="KD257" s="463"/>
      <c r="KE257" s="463"/>
      <c r="KF257" s="463"/>
      <c r="KG257" s="463"/>
      <c r="KH257" s="463"/>
      <c r="KI257" s="463"/>
      <c r="KJ257" s="463"/>
      <c r="KK257" s="463"/>
      <c r="KL257" s="463"/>
      <c r="KM257" s="463"/>
      <c r="KN257" s="463"/>
      <c r="KO257" s="463"/>
      <c r="KP257" s="463"/>
      <c r="KQ257" s="463"/>
      <c r="KR257" s="463"/>
    </row>
    <row r="258" spans="1:425" s="654" customFormat="1" ht="10.5" hidden="1" customHeight="1" outlineLevel="2">
      <c r="A258" s="464"/>
      <c r="B258" s="301"/>
      <c r="C258" s="296"/>
      <c r="D258" s="296"/>
      <c r="E258" s="296"/>
      <c r="F258" s="145"/>
      <c r="G258" s="145"/>
      <c r="H258" s="145"/>
      <c r="I258" s="145"/>
      <c r="J258" s="145"/>
      <c r="K258" s="145"/>
      <c r="L258" s="145"/>
      <c r="M258" s="145"/>
      <c r="N258" s="145"/>
      <c r="O258" s="152"/>
      <c r="P258" s="152"/>
      <c r="Q258" s="152"/>
      <c r="R258" s="152"/>
      <c r="S258" s="152"/>
      <c r="T258" s="152"/>
      <c r="U258" s="152"/>
      <c r="V258" s="152"/>
      <c r="W258" s="152"/>
      <c r="X258" s="152"/>
      <c r="Y258" s="152"/>
      <c r="Z258" s="152"/>
      <c r="AA258" s="152"/>
      <c r="AB258" s="152"/>
      <c r="AC258" s="152"/>
      <c r="AD258" s="152"/>
      <c r="AE258" s="152"/>
      <c r="AF258" s="152"/>
      <c r="AG258" s="152"/>
      <c r="AH258" s="152"/>
      <c r="AI258" s="152"/>
      <c r="AJ258" s="152"/>
      <c r="AK258" s="152"/>
      <c r="AL258" s="152"/>
      <c r="AM258" s="145"/>
      <c r="AN258" s="145"/>
      <c r="AO258" s="145"/>
      <c r="AP258" s="145"/>
      <c r="AQ258" s="145"/>
      <c r="AR258" s="145"/>
      <c r="AS258" s="145"/>
      <c r="AT258" s="145"/>
      <c r="AU258" s="145"/>
      <c r="AV258" s="145"/>
      <c r="AW258" s="145"/>
      <c r="AX258" s="145"/>
      <c r="AY258" s="145"/>
      <c r="AZ258" s="145"/>
      <c r="BA258" s="145"/>
      <c r="BB258" s="145"/>
      <c r="BC258" s="145"/>
      <c r="BD258" s="145"/>
      <c r="BE258" s="145"/>
      <c r="BF258" s="145"/>
      <c r="BG258" s="145"/>
      <c r="BH258" s="145"/>
      <c r="BI258" s="145"/>
      <c r="BJ258" s="145"/>
      <c r="BK258" s="145"/>
      <c r="BL258" s="145"/>
      <c r="BM258" s="145"/>
      <c r="BN258" s="145"/>
      <c r="BO258" s="145"/>
      <c r="BP258" s="145"/>
      <c r="BQ258" s="145"/>
      <c r="BR258" s="145"/>
      <c r="BS258" s="145"/>
      <c r="BT258" s="145"/>
      <c r="BU258" s="145"/>
      <c r="BV258" s="145"/>
      <c r="BW258" s="145"/>
      <c r="BX258" s="145"/>
      <c r="BZ258" s="145"/>
      <c r="CA258" s="145"/>
      <c r="CB258" s="145"/>
      <c r="CC258" s="145"/>
      <c r="CD258" s="145"/>
      <c r="CE258" s="145"/>
      <c r="CF258" s="145"/>
      <c r="CG258" s="145"/>
      <c r="CH258" s="145"/>
      <c r="CI258" s="145"/>
      <c r="CJ258" s="145"/>
      <c r="CK258" s="145"/>
      <c r="CL258" s="145"/>
      <c r="CM258" s="145"/>
      <c r="CN258" s="145"/>
      <c r="CO258" s="145"/>
      <c r="CP258" s="145"/>
      <c r="CQ258" s="145"/>
      <c r="CR258" s="145"/>
      <c r="CS258" s="145"/>
      <c r="CT258" s="145"/>
      <c r="CU258" s="145"/>
      <c r="CV258" s="145"/>
      <c r="CW258" s="145"/>
      <c r="CX258" s="145"/>
      <c r="CY258" s="145"/>
    </row>
    <row r="259" spans="1:425" s="701" customFormat="1" ht="17.25" hidden="1" customHeight="1" outlineLevel="2">
      <c r="B259" s="702"/>
      <c r="C259" s="703" t="s">
        <v>175</v>
      </c>
      <c r="D259" s="704" t="s">
        <v>60</v>
      </c>
      <c r="E259" s="705"/>
      <c r="F259" s="705">
        <v>44927</v>
      </c>
      <c r="G259" s="705">
        <v>44958</v>
      </c>
      <c r="H259" s="705">
        <v>44986</v>
      </c>
      <c r="I259" s="705">
        <v>45017</v>
      </c>
      <c r="J259" s="705">
        <v>45047</v>
      </c>
      <c r="K259" s="705">
        <v>45078</v>
      </c>
      <c r="L259" s="705">
        <v>45108</v>
      </c>
      <c r="M259" s="705">
        <v>45139</v>
      </c>
      <c r="N259" s="705">
        <v>45170</v>
      </c>
      <c r="O259" s="705">
        <v>45200</v>
      </c>
      <c r="P259" s="705">
        <v>45231</v>
      </c>
      <c r="Q259" s="705">
        <v>45261</v>
      </c>
      <c r="R259" s="705">
        <v>45292</v>
      </c>
      <c r="S259" s="705">
        <v>45323</v>
      </c>
      <c r="T259" s="705">
        <v>45352</v>
      </c>
      <c r="U259" s="705">
        <v>45383</v>
      </c>
      <c r="V259" s="705">
        <v>45413</v>
      </c>
      <c r="W259" s="705">
        <v>45444</v>
      </c>
      <c r="X259" s="705">
        <v>45474</v>
      </c>
      <c r="Y259" s="705">
        <v>45505</v>
      </c>
      <c r="Z259" s="705">
        <v>45536</v>
      </c>
      <c r="AA259" s="705">
        <v>45566</v>
      </c>
      <c r="AB259" s="705">
        <v>45597</v>
      </c>
      <c r="AC259" s="705">
        <v>45627</v>
      </c>
      <c r="AD259" s="705">
        <v>45658</v>
      </c>
      <c r="AE259" s="705">
        <v>45689</v>
      </c>
      <c r="AF259" s="705">
        <v>45717</v>
      </c>
      <c r="AG259" s="705">
        <v>45748</v>
      </c>
      <c r="AH259" s="705">
        <v>45778</v>
      </c>
      <c r="AI259" s="705">
        <v>45809</v>
      </c>
      <c r="AJ259" s="705">
        <v>45839</v>
      </c>
      <c r="AK259" s="705">
        <v>45870</v>
      </c>
      <c r="AL259" s="705">
        <v>45901</v>
      </c>
      <c r="AM259" s="705">
        <v>45931</v>
      </c>
      <c r="AN259" s="705">
        <v>45962</v>
      </c>
      <c r="AO259" s="705">
        <v>45992</v>
      </c>
      <c r="AP259" s="705">
        <v>46023</v>
      </c>
      <c r="AQ259" s="705">
        <v>46054</v>
      </c>
      <c r="AR259" s="705">
        <v>46082</v>
      </c>
      <c r="AS259" s="705">
        <v>46113</v>
      </c>
      <c r="AT259" s="705">
        <v>46143</v>
      </c>
      <c r="AU259" s="705">
        <v>46174</v>
      </c>
      <c r="AV259" s="705">
        <v>46204</v>
      </c>
      <c r="AW259" s="705">
        <v>46235</v>
      </c>
      <c r="AX259" s="705">
        <v>46266</v>
      </c>
      <c r="AY259" s="705">
        <v>46296</v>
      </c>
      <c r="AZ259" s="705">
        <v>46327</v>
      </c>
      <c r="BA259" s="705">
        <v>46357</v>
      </c>
      <c r="BB259" s="705">
        <v>46388</v>
      </c>
      <c r="BC259" s="705">
        <v>46419</v>
      </c>
      <c r="BD259" s="705">
        <v>46447</v>
      </c>
      <c r="BE259" s="705">
        <v>46478</v>
      </c>
      <c r="BF259" s="705">
        <v>46508</v>
      </c>
      <c r="BG259" s="705">
        <v>46539</v>
      </c>
      <c r="BH259" s="705">
        <v>46569</v>
      </c>
      <c r="BI259" s="705">
        <v>46600</v>
      </c>
      <c r="BJ259" s="705">
        <v>46631</v>
      </c>
      <c r="BK259" s="705">
        <v>46661</v>
      </c>
      <c r="BL259" s="705">
        <v>46692</v>
      </c>
      <c r="BM259" s="705">
        <v>46722</v>
      </c>
      <c r="BN259" s="705">
        <v>46753</v>
      </c>
      <c r="BO259" s="705">
        <v>46784</v>
      </c>
      <c r="BP259" s="705">
        <v>46813</v>
      </c>
      <c r="BQ259" s="705">
        <v>46844</v>
      </c>
      <c r="BR259" s="705">
        <v>46874</v>
      </c>
      <c r="BS259" s="705">
        <v>46905</v>
      </c>
      <c r="BT259" s="705">
        <v>46935</v>
      </c>
      <c r="BU259" s="705">
        <v>46966</v>
      </c>
      <c r="BV259" s="705">
        <v>46997</v>
      </c>
      <c r="BW259" s="705">
        <v>47027</v>
      </c>
      <c r="BX259" s="705">
        <v>47058</v>
      </c>
      <c r="BY259" s="705">
        <v>47088</v>
      </c>
      <c r="BZ259" s="705">
        <v>47119</v>
      </c>
      <c r="CA259" s="705">
        <v>47150</v>
      </c>
      <c r="CB259" s="705">
        <v>47178</v>
      </c>
      <c r="CC259" s="705">
        <v>47209</v>
      </c>
      <c r="CD259" s="705">
        <v>47239</v>
      </c>
      <c r="CE259" s="705">
        <v>47270</v>
      </c>
      <c r="CF259" s="705">
        <v>47300</v>
      </c>
      <c r="CG259" s="705">
        <v>47331</v>
      </c>
      <c r="CH259" s="705">
        <v>47362</v>
      </c>
      <c r="CI259" s="705">
        <v>47392</v>
      </c>
      <c r="CJ259" s="705">
        <v>47423</v>
      </c>
      <c r="CK259" s="705">
        <v>47453</v>
      </c>
      <c r="CL259" s="705">
        <v>47484</v>
      </c>
      <c r="CM259" s="705">
        <v>47515</v>
      </c>
      <c r="CN259" s="705">
        <v>47543</v>
      </c>
      <c r="CO259" s="705">
        <v>47574</v>
      </c>
      <c r="CP259" s="705">
        <v>47604</v>
      </c>
      <c r="CQ259" s="705">
        <v>47635</v>
      </c>
      <c r="CR259" s="705">
        <v>47665</v>
      </c>
      <c r="CS259" s="705">
        <v>47696</v>
      </c>
      <c r="CT259" s="705">
        <v>47727</v>
      </c>
      <c r="CU259" s="705">
        <v>47757</v>
      </c>
      <c r="CV259" s="705">
        <v>47788</v>
      </c>
      <c r="CW259" s="705">
        <v>47818</v>
      </c>
      <c r="CX259" s="705">
        <v>47849</v>
      </c>
      <c r="CY259" s="705">
        <v>47880</v>
      </c>
      <c r="CZ259" s="705">
        <v>47908</v>
      </c>
      <c r="DA259" s="705">
        <v>47939</v>
      </c>
      <c r="DB259" s="705">
        <v>47969</v>
      </c>
      <c r="DC259" s="705">
        <v>48000</v>
      </c>
      <c r="DD259" s="705">
        <v>48030</v>
      </c>
      <c r="DE259" s="705">
        <v>48061</v>
      </c>
      <c r="DF259" s="705">
        <v>48092</v>
      </c>
      <c r="DG259" s="705">
        <v>48122</v>
      </c>
      <c r="DH259" s="705">
        <v>48153</v>
      </c>
      <c r="DI259" s="705">
        <v>48183</v>
      </c>
      <c r="DJ259" s="705">
        <v>48214</v>
      </c>
      <c r="DK259" s="705">
        <v>48245</v>
      </c>
      <c r="DL259" s="705">
        <v>48274</v>
      </c>
      <c r="DM259" s="705">
        <v>48305</v>
      </c>
      <c r="DN259" s="705">
        <v>48335</v>
      </c>
      <c r="DO259" s="705">
        <v>48366</v>
      </c>
      <c r="DP259" s="705">
        <v>48396</v>
      </c>
      <c r="DQ259" s="705">
        <v>48427</v>
      </c>
      <c r="DR259" s="705">
        <v>48458</v>
      </c>
      <c r="DS259" s="705">
        <v>48488</v>
      </c>
      <c r="DT259" s="705">
        <v>48519</v>
      </c>
      <c r="DU259" s="705">
        <v>48549</v>
      </c>
      <c r="DV259" s="705">
        <v>48580</v>
      </c>
      <c r="DW259" s="705">
        <v>48611</v>
      </c>
      <c r="DX259" s="705">
        <v>48639</v>
      </c>
      <c r="DY259" s="705">
        <v>48670</v>
      </c>
      <c r="DZ259" s="705">
        <v>48700</v>
      </c>
      <c r="EA259" s="705">
        <v>48731</v>
      </c>
      <c r="EB259" s="705">
        <v>48761</v>
      </c>
      <c r="EC259" s="705">
        <v>48792</v>
      </c>
      <c r="ED259" s="705">
        <v>48823</v>
      </c>
      <c r="EE259" s="705">
        <v>48853</v>
      </c>
      <c r="EF259" s="705">
        <v>48884</v>
      </c>
      <c r="EG259" s="705">
        <v>48914</v>
      </c>
      <c r="EH259" s="705">
        <v>48945</v>
      </c>
      <c r="EI259" s="705">
        <v>48976</v>
      </c>
      <c r="EJ259" s="705">
        <v>49004</v>
      </c>
      <c r="EK259" s="705">
        <v>49035</v>
      </c>
      <c r="EL259" s="705">
        <v>49065</v>
      </c>
      <c r="EM259" s="705">
        <v>49096</v>
      </c>
      <c r="EN259" s="705">
        <v>49126</v>
      </c>
      <c r="EO259" s="705">
        <v>49157</v>
      </c>
      <c r="EP259" s="705">
        <v>49188</v>
      </c>
      <c r="EQ259" s="705">
        <v>49218</v>
      </c>
      <c r="ER259" s="705">
        <v>49249</v>
      </c>
      <c r="ES259" s="705">
        <v>49279</v>
      </c>
      <c r="ET259" s="705">
        <v>49310</v>
      </c>
      <c r="EU259" s="705">
        <v>49341</v>
      </c>
      <c r="EV259" s="705">
        <v>49369</v>
      </c>
      <c r="EW259" s="705">
        <v>49400</v>
      </c>
      <c r="EX259" s="705">
        <v>49430</v>
      </c>
      <c r="EY259" s="705">
        <v>49461</v>
      </c>
      <c r="EZ259" s="705">
        <v>49491</v>
      </c>
      <c r="FA259" s="705">
        <v>49522</v>
      </c>
      <c r="FB259" s="705">
        <v>49553</v>
      </c>
      <c r="FC259" s="705">
        <v>49583</v>
      </c>
      <c r="FD259" s="705">
        <v>49614</v>
      </c>
      <c r="FE259" s="705">
        <v>49644</v>
      </c>
      <c r="FF259" s="705">
        <v>49675</v>
      </c>
      <c r="FG259" s="705">
        <v>49706</v>
      </c>
      <c r="FH259" s="705">
        <v>49735</v>
      </c>
      <c r="FI259" s="705">
        <v>49766</v>
      </c>
      <c r="FJ259" s="705">
        <v>49796</v>
      </c>
      <c r="FK259" s="705">
        <v>49827</v>
      </c>
      <c r="FL259" s="705">
        <v>49857</v>
      </c>
      <c r="FM259" s="705">
        <v>49888</v>
      </c>
      <c r="FN259" s="705">
        <v>49919</v>
      </c>
      <c r="FO259" s="705">
        <v>49949</v>
      </c>
      <c r="FP259" s="705">
        <v>49980</v>
      </c>
      <c r="FQ259" s="705">
        <v>50010</v>
      </c>
      <c r="FR259" s="705">
        <v>50041</v>
      </c>
      <c r="FS259" s="705">
        <v>50072</v>
      </c>
      <c r="FT259" s="705">
        <v>50100</v>
      </c>
      <c r="FU259" s="705">
        <v>50131</v>
      </c>
      <c r="FV259" s="705">
        <v>50161</v>
      </c>
      <c r="FW259" s="705">
        <v>50192</v>
      </c>
      <c r="FX259" s="705">
        <v>50222</v>
      </c>
      <c r="FY259" s="705">
        <v>50253</v>
      </c>
      <c r="FZ259" s="705">
        <v>50284</v>
      </c>
      <c r="GA259" s="705">
        <v>50314</v>
      </c>
      <c r="GB259" s="705">
        <v>50345</v>
      </c>
      <c r="GC259" s="705">
        <v>50375</v>
      </c>
      <c r="GD259" s="705">
        <v>50406</v>
      </c>
      <c r="GE259" s="705">
        <v>50437</v>
      </c>
      <c r="GF259" s="705">
        <v>50465</v>
      </c>
      <c r="GG259" s="705">
        <v>50496</v>
      </c>
      <c r="GH259" s="705">
        <v>50526</v>
      </c>
      <c r="GI259" s="705">
        <v>50557</v>
      </c>
      <c r="GJ259" s="705">
        <v>50587</v>
      </c>
      <c r="GK259" s="705">
        <v>50618</v>
      </c>
      <c r="GL259" s="705">
        <v>50649</v>
      </c>
      <c r="GM259" s="705">
        <v>50679</v>
      </c>
      <c r="GN259" s="705">
        <v>50710</v>
      </c>
      <c r="GO259" s="705">
        <v>50740</v>
      </c>
      <c r="GP259" s="705">
        <v>50771</v>
      </c>
      <c r="GQ259" s="705">
        <v>50802</v>
      </c>
      <c r="GR259" s="705">
        <v>50830</v>
      </c>
      <c r="GS259" s="705">
        <v>50861</v>
      </c>
      <c r="GT259" s="705">
        <v>50891</v>
      </c>
      <c r="GU259" s="705">
        <v>50922</v>
      </c>
      <c r="GV259" s="705">
        <v>50952</v>
      </c>
      <c r="GW259" s="705">
        <v>50983</v>
      </c>
      <c r="GX259" s="705">
        <v>51014</v>
      </c>
      <c r="GY259" s="705">
        <v>51044</v>
      </c>
      <c r="GZ259" s="705">
        <v>51075</v>
      </c>
      <c r="HA259" s="705">
        <v>51105</v>
      </c>
      <c r="HB259" s="705">
        <v>51136</v>
      </c>
      <c r="HC259" s="705">
        <v>51167</v>
      </c>
      <c r="HD259" s="705">
        <v>51196</v>
      </c>
      <c r="HE259" s="705">
        <v>51227</v>
      </c>
      <c r="HF259" s="705">
        <v>51257</v>
      </c>
      <c r="HG259" s="705">
        <v>51288</v>
      </c>
      <c r="HH259" s="705">
        <v>51318</v>
      </c>
      <c r="HI259" s="705">
        <v>51349</v>
      </c>
      <c r="HJ259" s="705">
        <v>51380</v>
      </c>
      <c r="HK259" s="705">
        <v>51410</v>
      </c>
      <c r="HL259" s="705">
        <v>51441</v>
      </c>
      <c r="HM259" s="705">
        <v>51471</v>
      </c>
      <c r="HN259" s="705">
        <v>51502</v>
      </c>
      <c r="HO259" s="705">
        <v>51533</v>
      </c>
      <c r="HP259" s="705">
        <v>51561</v>
      </c>
      <c r="HQ259" s="705">
        <v>51592</v>
      </c>
      <c r="HR259" s="705">
        <v>51622</v>
      </c>
      <c r="HS259" s="705">
        <v>51653</v>
      </c>
      <c r="HT259" s="705">
        <v>51683</v>
      </c>
      <c r="HU259" s="705">
        <v>51714</v>
      </c>
      <c r="HV259" s="705">
        <v>51745</v>
      </c>
      <c r="HW259" s="705">
        <v>51775</v>
      </c>
      <c r="HX259" s="705">
        <v>51806</v>
      </c>
      <c r="HY259" s="705">
        <v>51836</v>
      </c>
      <c r="HZ259" s="705">
        <v>51867</v>
      </c>
      <c r="IA259" s="705">
        <v>51898</v>
      </c>
      <c r="IB259" s="705">
        <v>51926</v>
      </c>
      <c r="IC259" s="705">
        <v>51957</v>
      </c>
      <c r="ID259" s="705">
        <v>51987</v>
      </c>
      <c r="IE259" s="705">
        <v>52018</v>
      </c>
      <c r="IF259" s="705">
        <v>52048</v>
      </c>
      <c r="IG259" s="705">
        <v>52079</v>
      </c>
      <c r="IH259" s="705">
        <v>52110</v>
      </c>
      <c r="II259" s="705">
        <v>52140</v>
      </c>
      <c r="IJ259" s="705">
        <v>52171</v>
      </c>
      <c r="IK259" s="705">
        <v>52201</v>
      </c>
      <c r="IL259" s="705">
        <v>52232</v>
      </c>
      <c r="IM259" s="705">
        <v>52263</v>
      </c>
      <c r="IN259" s="705">
        <v>52291</v>
      </c>
      <c r="IO259" s="705">
        <v>52322</v>
      </c>
      <c r="IP259" s="705">
        <v>52352</v>
      </c>
      <c r="IQ259" s="705">
        <v>52383</v>
      </c>
      <c r="IR259" s="705">
        <v>52413</v>
      </c>
      <c r="IS259" s="705">
        <v>52444</v>
      </c>
      <c r="IT259" s="705">
        <v>52475</v>
      </c>
      <c r="IU259" s="705">
        <v>52505</v>
      </c>
      <c r="IV259" s="705">
        <v>52536</v>
      </c>
      <c r="IW259" s="705">
        <v>52566</v>
      </c>
      <c r="IX259" s="705">
        <v>52597</v>
      </c>
      <c r="IY259" s="705">
        <v>52628</v>
      </c>
      <c r="IZ259" s="705">
        <v>52657</v>
      </c>
      <c r="JA259" s="705">
        <v>52688</v>
      </c>
      <c r="JB259" s="705">
        <v>52718</v>
      </c>
      <c r="JC259" s="705">
        <v>52749</v>
      </c>
      <c r="JD259" s="705">
        <v>52779</v>
      </c>
      <c r="JE259" s="705">
        <v>52810</v>
      </c>
      <c r="JF259" s="705">
        <v>52841</v>
      </c>
      <c r="JG259" s="705">
        <v>52871</v>
      </c>
      <c r="JH259" s="705">
        <v>52902</v>
      </c>
      <c r="JI259" s="705">
        <v>52932</v>
      </c>
      <c r="JJ259" s="705">
        <v>52963</v>
      </c>
      <c r="JK259" s="705">
        <v>52994</v>
      </c>
      <c r="JL259" s="705">
        <v>53022</v>
      </c>
      <c r="JM259" s="705">
        <v>53053</v>
      </c>
      <c r="JN259" s="705">
        <v>53083</v>
      </c>
      <c r="JO259" s="705">
        <v>53114</v>
      </c>
      <c r="JP259" s="705">
        <v>53144</v>
      </c>
      <c r="JQ259" s="705">
        <v>53175</v>
      </c>
      <c r="JR259" s="705">
        <v>53206</v>
      </c>
      <c r="JS259" s="705">
        <v>53236</v>
      </c>
      <c r="JT259" s="705">
        <v>53267</v>
      </c>
      <c r="JU259" s="705">
        <v>53297</v>
      </c>
      <c r="JV259" s="705">
        <v>53328</v>
      </c>
      <c r="JW259" s="705">
        <v>53359</v>
      </c>
      <c r="JX259" s="705">
        <v>53387</v>
      </c>
      <c r="JY259" s="705">
        <v>53418</v>
      </c>
      <c r="JZ259" s="705">
        <v>53448</v>
      </c>
      <c r="KA259" s="705">
        <v>53479</v>
      </c>
      <c r="KB259" s="705">
        <v>53509</v>
      </c>
      <c r="KC259" s="705">
        <v>53540</v>
      </c>
      <c r="KD259" s="705">
        <v>53571</v>
      </c>
      <c r="KE259" s="705">
        <v>53601</v>
      </c>
      <c r="KF259" s="705">
        <v>53632</v>
      </c>
      <c r="KG259" s="705">
        <v>53662</v>
      </c>
      <c r="KH259" s="705">
        <v>53693</v>
      </c>
      <c r="KI259" s="705">
        <v>53724</v>
      </c>
      <c r="KJ259" s="705">
        <v>53752</v>
      </c>
      <c r="KK259" s="705">
        <v>53783</v>
      </c>
      <c r="KL259" s="705">
        <v>53813</v>
      </c>
      <c r="KM259" s="705">
        <v>53844</v>
      </c>
      <c r="KN259" s="705">
        <v>53874</v>
      </c>
      <c r="KO259" s="705">
        <v>53905</v>
      </c>
      <c r="KP259" s="705">
        <v>53936</v>
      </c>
      <c r="KQ259" s="705">
        <v>53966</v>
      </c>
      <c r="KR259" s="705">
        <v>53997</v>
      </c>
      <c r="KS259" s="705">
        <v>54027</v>
      </c>
      <c r="KT259" s="705">
        <v>54058</v>
      </c>
      <c r="KU259" s="705">
        <v>54089</v>
      </c>
      <c r="KV259" s="705">
        <v>54118</v>
      </c>
      <c r="KW259" s="705">
        <v>54149</v>
      </c>
      <c r="KX259" s="705">
        <v>54179</v>
      </c>
      <c r="KY259" s="705">
        <v>54210</v>
      </c>
      <c r="KZ259" s="705">
        <v>54240</v>
      </c>
      <c r="LA259" s="705">
        <v>54271</v>
      </c>
      <c r="LB259" s="705">
        <v>54302</v>
      </c>
      <c r="LC259" s="705">
        <v>54332</v>
      </c>
      <c r="LD259" s="705">
        <v>54363</v>
      </c>
      <c r="LE259" s="705">
        <v>54393</v>
      </c>
      <c r="LF259" s="705">
        <v>54424</v>
      </c>
      <c r="LG259" s="705">
        <v>54455</v>
      </c>
      <c r="LH259" s="705">
        <v>54483</v>
      </c>
      <c r="LI259" s="705">
        <v>54514</v>
      </c>
      <c r="LJ259" s="705">
        <v>54544</v>
      </c>
      <c r="LK259" s="705">
        <v>54575</v>
      </c>
      <c r="LL259" s="705">
        <v>54605</v>
      </c>
      <c r="LM259" s="705">
        <v>54636</v>
      </c>
      <c r="LN259" s="705">
        <v>54667</v>
      </c>
      <c r="LO259" s="705">
        <v>54697</v>
      </c>
      <c r="LP259" s="705">
        <v>54728</v>
      </c>
      <c r="LQ259" s="705">
        <v>54758</v>
      </c>
      <c r="LR259" s="705">
        <v>54789</v>
      </c>
      <c r="LS259" s="705">
        <v>54820</v>
      </c>
      <c r="LT259" s="705">
        <v>54848</v>
      </c>
      <c r="LU259" s="705">
        <v>54879</v>
      </c>
      <c r="LV259" s="705">
        <v>54909</v>
      </c>
      <c r="LW259" s="705">
        <v>54940</v>
      </c>
      <c r="LX259" s="705">
        <v>54970</v>
      </c>
      <c r="LY259" s="705">
        <v>55001</v>
      </c>
      <c r="LZ259" s="705">
        <v>55032</v>
      </c>
      <c r="MA259" s="705">
        <v>55062</v>
      </c>
      <c r="MB259" s="705">
        <v>55093</v>
      </c>
      <c r="MC259" s="705">
        <v>55123</v>
      </c>
      <c r="MD259" s="705">
        <v>55154</v>
      </c>
      <c r="ME259" s="705">
        <v>55185</v>
      </c>
      <c r="MF259" s="705">
        <v>55213</v>
      </c>
      <c r="MG259" s="705">
        <v>55244</v>
      </c>
      <c r="MH259" s="705">
        <v>55274</v>
      </c>
      <c r="MI259" s="705">
        <v>55305</v>
      </c>
      <c r="MJ259" s="705">
        <v>55335</v>
      </c>
      <c r="MK259" s="705">
        <v>55366</v>
      </c>
      <c r="ML259" s="705">
        <v>55397</v>
      </c>
      <c r="MM259" s="705">
        <v>55427</v>
      </c>
      <c r="MN259" s="705">
        <v>55458</v>
      </c>
      <c r="MO259" s="705">
        <v>55488</v>
      </c>
      <c r="MP259" s="705">
        <v>55519</v>
      </c>
      <c r="MQ259" s="705">
        <v>55550</v>
      </c>
      <c r="MR259" s="705">
        <v>55579</v>
      </c>
      <c r="MS259" s="705">
        <v>55610</v>
      </c>
      <c r="MT259" s="705">
        <v>55640</v>
      </c>
      <c r="MU259" s="705">
        <v>55671</v>
      </c>
      <c r="MV259" s="705">
        <v>55701</v>
      </c>
      <c r="MW259" s="705">
        <v>55732</v>
      </c>
      <c r="MX259" s="705">
        <v>55763</v>
      </c>
      <c r="MY259" s="705">
        <v>55793</v>
      </c>
      <c r="MZ259" s="705">
        <v>55824</v>
      </c>
      <c r="NA259" s="705">
        <v>55854</v>
      </c>
      <c r="NB259" s="705">
        <v>55885</v>
      </c>
      <c r="NC259" s="705">
        <v>55916</v>
      </c>
      <c r="ND259" s="705">
        <v>55944</v>
      </c>
      <c r="NE259" s="705">
        <v>55975</v>
      </c>
      <c r="NF259" s="705">
        <v>56005</v>
      </c>
      <c r="NG259" s="705">
        <v>56036</v>
      </c>
      <c r="NH259" s="705">
        <v>56066</v>
      </c>
      <c r="NI259" s="705">
        <v>56097</v>
      </c>
      <c r="NJ259" s="705">
        <v>56128</v>
      </c>
      <c r="NK259" s="705">
        <v>56158</v>
      </c>
      <c r="NL259" s="705">
        <v>56189</v>
      </c>
      <c r="NM259" s="705">
        <v>56219</v>
      </c>
      <c r="NN259" s="705">
        <v>56250</v>
      </c>
      <c r="NO259" s="705">
        <v>56281</v>
      </c>
      <c r="NP259" s="705">
        <v>56309</v>
      </c>
      <c r="NQ259" s="705">
        <v>56340</v>
      </c>
      <c r="NR259" s="705">
        <v>56370</v>
      </c>
      <c r="NS259" s="705">
        <v>56401</v>
      </c>
      <c r="NT259" s="705">
        <v>56431</v>
      </c>
      <c r="NU259" s="705">
        <v>56462</v>
      </c>
      <c r="NV259" s="705">
        <v>56493</v>
      </c>
      <c r="NW259" s="705">
        <v>56523</v>
      </c>
      <c r="NX259" s="705">
        <v>56554</v>
      </c>
      <c r="NY259" s="705">
        <v>56584</v>
      </c>
      <c r="NZ259" s="705">
        <v>56615</v>
      </c>
      <c r="OA259" s="705">
        <v>56646</v>
      </c>
      <c r="OB259" s="705">
        <v>56674</v>
      </c>
      <c r="OC259" s="705">
        <v>56705</v>
      </c>
      <c r="OD259" s="705">
        <v>56735</v>
      </c>
      <c r="OE259" s="705">
        <v>56766</v>
      </c>
      <c r="OF259" s="705">
        <v>56796</v>
      </c>
      <c r="OG259" s="705">
        <v>56827</v>
      </c>
      <c r="OH259" s="705">
        <v>56858</v>
      </c>
      <c r="OI259" s="705">
        <v>56888</v>
      </c>
      <c r="OJ259" s="705">
        <v>56919</v>
      </c>
      <c r="OK259" s="705">
        <v>56949</v>
      </c>
      <c r="OL259" s="705">
        <v>56980</v>
      </c>
      <c r="OM259" s="705">
        <v>57011</v>
      </c>
      <c r="ON259" s="705">
        <v>57040</v>
      </c>
      <c r="OO259" s="705">
        <v>57071</v>
      </c>
      <c r="OP259" s="705">
        <v>57101</v>
      </c>
      <c r="OQ259" s="705">
        <v>57132</v>
      </c>
      <c r="OR259" s="705">
        <v>57162</v>
      </c>
      <c r="OS259" s="705">
        <v>57193</v>
      </c>
      <c r="OT259" s="705">
        <v>57224</v>
      </c>
      <c r="OU259" s="705">
        <v>57254</v>
      </c>
      <c r="OV259" s="705">
        <v>57285</v>
      </c>
      <c r="OW259" s="705">
        <v>57315</v>
      </c>
      <c r="OX259" s="705">
        <v>57346</v>
      </c>
      <c r="OY259" s="705">
        <v>57377</v>
      </c>
      <c r="OZ259" s="705">
        <v>57405</v>
      </c>
      <c r="PA259" s="705">
        <v>57436</v>
      </c>
      <c r="PB259" s="705">
        <v>57466</v>
      </c>
      <c r="PC259" s="705">
        <v>57497</v>
      </c>
      <c r="PD259" s="705">
        <v>57527</v>
      </c>
      <c r="PE259" s="705">
        <v>57558</v>
      </c>
      <c r="PF259" s="705">
        <v>57589</v>
      </c>
      <c r="PG259" s="705">
        <v>57619</v>
      </c>
      <c r="PH259" s="705">
        <v>57650</v>
      </c>
      <c r="PI259" s="705">
        <v>57680</v>
      </c>
    </row>
    <row r="260" spans="1:425" s="408" customFormat="1" ht="6" hidden="1" customHeight="1" outlineLevel="2">
      <c r="B260" s="476"/>
      <c r="C260" s="480"/>
      <c r="D260" s="481"/>
      <c r="E260" s="481"/>
      <c r="F260" s="482"/>
      <c r="G260" s="482"/>
      <c r="H260" s="482"/>
      <c r="I260" s="482"/>
      <c r="J260" s="482"/>
      <c r="K260" s="482"/>
      <c r="L260" s="482"/>
      <c r="M260" s="482"/>
      <c r="N260" s="482"/>
      <c r="O260" s="483"/>
      <c r="P260" s="483"/>
      <c r="Q260" s="483"/>
      <c r="R260" s="483"/>
      <c r="S260" s="483"/>
      <c r="T260" s="483"/>
      <c r="U260" s="483"/>
      <c r="V260" s="483"/>
      <c r="W260" s="483"/>
      <c r="X260" s="483"/>
      <c r="Y260" s="483"/>
      <c r="Z260" s="483"/>
      <c r="AA260" s="483"/>
      <c r="AB260" s="483"/>
      <c r="AC260" s="483"/>
      <c r="AD260" s="483"/>
      <c r="AE260" s="483"/>
      <c r="AF260" s="483"/>
      <c r="AG260" s="483"/>
      <c r="AH260" s="483"/>
      <c r="AI260" s="483"/>
      <c r="AJ260" s="483"/>
      <c r="AK260" s="483"/>
      <c r="AL260" s="483"/>
      <c r="AM260" s="484"/>
      <c r="AN260" s="484"/>
      <c r="AO260" s="484"/>
      <c r="AP260" s="484"/>
      <c r="AQ260" s="484"/>
      <c r="AR260" s="484"/>
      <c r="AS260" s="484"/>
      <c r="AT260" s="484"/>
      <c r="AU260" s="484"/>
      <c r="AV260" s="484"/>
      <c r="AW260" s="484"/>
      <c r="AX260" s="484"/>
      <c r="AY260" s="484"/>
      <c r="AZ260" s="484"/>
      <c r="BA260" s="484"/>
      <c r="BB260" s="477"/>
      <c r="BC260" s="477"/>
      <c r="BD260" s="477"/>
      <c r="BE260" s="477"/>
      <c r="BF260" s="477"/>
      <c r="BG260" s="477"/>
      <c r="BH260" s="477"/>
      <c r="BI260" s="477"/>
      <c r="BJ260" s="477"/>
      <c r="BK260" s="477"/>
      <c r="BL260" s="477"/>
      <c r="BM260" s="477"/>
      <c r="BN260" s="477"/>
      <c r="BO260" s="477"/>
      <c r="BP260" s="477"/>
      <c r="BQ260" s="477"/>
      <c r="BR260" s="477"/>
      <c r="BS260" s="477"/>
      <c r="BT260" s="477"/>
      <c r="BU260" s="477"/>
      <c r="BV260" s="477"/>
      <c r="BW260" s="477"/>
      <c r="BX260" s="477"/>
      <c r="BZ260" s="477"/>
      <c r="CA260" s="477"/>
      <c r="CB260" s="477"/>
      <c r="CC260" s="477"/>
      <c r="CD260" s="477"/>
      <c r="CE260" s="477"/>
      <c r="CF260" s="477"/>
      <c r="CG260" s="477"/>
      <c r="CH260" s="477"/>
      <c r="CI260" s="477"/>
      <c r="CJ260" s="477"/>
      <c r="CK260" s="477"/>
      <c r="CL260" s="477"/>
      <c r="CM260" s="477"/>
      <c r="CN260" s="477"/>
      <c r="CO260" s="477"/>
      <c r="CP260" s="477"/>
      <c r="CQ260" s="477"/>
      <c r="CR260" s="477"/>
      <c r="CS260" s="477"/>
      <c r="CT260" s="477"/>
      <c r="CU260" s="477"/>
      <c r="CV260" s="477"/>
      <c r="CW260" s="477"/>
      <c r="CX260" s="477"/>
      <c r="CY260" s="477"/>
    </row>
    <row r="261" spans="1:425" s="408" customFormat="1" ht="17.25" hidden="1" customHeight="1" outlineLevel="2">
      <c r="B261" s="790">
        <v>0</v>
      </c>
      <c r="C261" s="671" t="s">
        <v>663</v>
      </c>
      <c r="D261" s="485"/>
      <c r="E261" s="673" t="s">
        <v>266</v>
      </c>
      <c r="F261" s="486">
        <v>1377837.0318922671</v>
      </c>
      <c r="G261" s="486">
        <v>0</v>
      </c>
      <c r="H261" s="486">
        <v>0</v>
      </c>
      <c r="I261" s="486">
        <v>0</v>
      </c>
      <c r="J261" s="486">
        <v>0</v>
      </c>
      <c r="K261" s="486">
        <v>0</v>
      </c>
      <c r="L261" s="486">
        <v>0</v>
      </c>
      <c r="M261" s="486">
        <v>0</v>
      </c>
      <c r="N261" s="486">
        <v>0</v>
      </c>
      <c r="O261" s="486">
        <v>0</v>
      </c>
      <c r="P261" s="486">
        <v>0</v>
      </c>
      <c r="Q261" s="486">
        <v>0</v>
      </c>
      <c r="R261" s="486">
        <v>0</v>
      </c>
      <c r="S261" s="486">
        <v>0</v>
      </c>
      <c r="T261" s="486">
        <v>0</v>
      </c>
      <c r="U261" s="486">
        <v>0</v>
      </c>
      <c r="V261" s="486">
        <v>0</v>
      </c>
      <c r="W261" s="486">
        <v>0</v>
      </c>
      <c r="X261" s="486">
        <v>0</v>
      </c>
      <c r="Y261" s="486">
        <v>0</v>
      </c>
      <c r="Z261" s="486">
        <v>0</v>
      </c>
      <c r="AA261" s="486">
        <v>0</v>
      </c>
      <c r="AB261" s="486">
        <v>0</v>
      </c>
      <c r="AC261" s="486">
        <v>0</v>
      </c>
      <c r="AD261" s="486">
        <v>0</v>
      </c>
      <c r="AE261" s="486">
        <v>0</v>
      </c>
      <c r="AF261" s="486">
        <v>0</v>
      </c>
      <c r="AG261" s="486">
        <v>0</v>
      </c>
      <c r="AH261" s="486">
        <v>0</v>
      </c>
      <c r="AI261" s="486">
        <v>0</v>
      </c>
      <c r="AJ261" s="486">
        <v>0</v>
      </c>
      <c r="AK261" s="486">
        <v>0</v>
      </c>
      <c r="AL261" s="486">
        <v>0</v>
      </c>
      <c r="AM261" s="486">
        <v>0</v>
      </c>
      <c r="AN261" s="486">
        <v>0</v>
      </c>
      <c r="AO261" s="486">
        <v>0</v>
      </c>
      <c r="AP261" s="486">
        <v>0</v>
      </c>
      <c r="AQ261" s="486">
        <v>0</v>
      </c>
      <c r="AR261" s="486">
        <v>0</v>
      </c>
      <c r="AS261" s="486">
        <v>0</v>
      </c>
      <c r="AT261" s="486">
        <v>0</v>
      </c>
      <c r="AU261" s="486">
        <v>0</v>
      </c>
      <c r="AV261" s="486">
        <v>0</v>
      </c>
      <c r="AW261" s="486">
        <v>0</v>
      </c>
      <c r="AX261" s="486">
        <v>0</v>
      </c>
      <c r="AY261" s="486">
        <v>0</v>
      </c>
      <c r="AZ261" s="486">
        <v>0</v>
      </c>
      <c r="BA261" s="486">
        <v>0</v>
      </c>
      <c r="BB261" s="486">
        <v>0</v>
      </c>
      <c r="BC261" s="486">
        <v>0</v>
      </c>
      <c r="BD261" s="486">
        <v>0</v>
      </c>
      <c r="BE261" s="486">
        <v>0</v>
      </c>
      <c r="BF261" s="486">
        <v>0</v>
      </c>
      <c r="BG261" s="486">
        <v>0</v>
      </c>
      <c r="BH261" s="486">
        <v>0</v>
      </c>
      <c r="BI261" s="486">
        <v>0</v>
      </c>
      <c r="BJ261" s="486">
        <v>0</v>
      </c>
      <c r="BK261" s="486">
        <v>0</v>
      </c>
      <c r="BL261" s="486">
        <v>0</v>
      </c>
      <c r="BM261" s="486">
        <v>0</v>
      </c>
      <c r="BN261" s="486">
        <v>0</v>
      </c>
      <c r="BO261" s="486">
        <v>0</v>
      </c>
      <c r="BP261" s="486">
        <v>0</v>
      </c>
      <c r="BQ261" s="486">
        <v>0</v>
      </c>
      <c r="BR261" s="486">
        <v>0</v>
      </c>
      <c r="BS261" s="486">
        <v>0</v>
      </c>
      <c r="BT261" s="486">
        <v>0</v>
      </c>
      <c r="BU261" s="486">
        <v>0</v>
      </c>
      <c r="BV261" s="486">
        <v>0</v>
      </c>
      <c r="BW261" s="486">
        <v>0</v>
      </c>
      <c r="BX261" s="486">
        <v>0</v>
      </c>
      <c r="BY261" s="486">
        <v>0</v>
      </c>
      <c r="BZ261" s="486">
        <v>0</v>
      </c>
      <c r="CA261" s="486">
        <v>0</v>
      </c>
      <c r="CB261" s="486">
        <v>0</v>
      </c>
      <c r="CC261" s="486">
        <v>0</v>
      </c>
      <c r="CD261" s="486">
        <v>0</v>
      </c>
      <c r="CE261" s="486">
        <v>0</v>
      </c>
      <c r="CF261" s="486">
        <v>0</v>
      </c>
      <c r="CG261" s="486">
        <v>0</v>
      </c>
      <c r="CH261" s="486">
        <v>0</v>
      </c>
      <c r="CI261" s="486">
        <v>0</v>
      </c>
      <c r="CJ261" s="486">
        <v>0</v>
      </c>
      <c r="CK261" s="486">
        <v>0</v>
      </c>
      <c r="CL261" s="486">
        <v>0</v>
      </c>
      <c r="CM261" s="486">
        <v>0</v>
      </c>
      <c r="CN261" s="486">
        <v>0</v>
      </c>
      <c r="CO261" s="486">
        <v>0</v>
      </c>
      <c r="CP261" s="486">
        <v>0</v>
      </c>
      <c r="CQ261" s="486">
        <v>0</v>
      </c>
      <c r="CR261" s="486">
        <v>0</v>
      </c>
      <c r="CS261" s="486">
        <v>0</v>
      </c>
      <c r="CT261" s="486">
        <v>0</v>
      </c>
      <c r="CU261" s="486">
        <v>0</v>
      </c>
      <c r="CV261" s="486">
        <v>0</v>
      </c>
      <c r="CW261" s="486">
        <v>0</v>
      </c>
      <c r="CX261" s="486">
        <v>0</v>
      </c>
      <c r="CY261" s="486">
        <v>0</v>
      </c>
      <c r="CZ261" s="486">
        <v>0</v>
      </c>
      <c r="DA261" s="486">
        <v>0</v>
      </c>
      <c r="DB261" s="486">
        <v>0</v>
      </c>
      <c r="DC261" s="486">
        <v>0</v>
      </c>
      <c r="DD261" s="486">
        <v>0</v>
      </c>
      <c r="DE261" s="486">
        <v>0</v>
      </c>
      <c r="DF261" s="486">
        <v>0</v>
      </c>
      <c r="DG261" s="486">
        <v>0</v>
      </c>
      <c r="DH261" s="486">
        <v>0</v>
      </c>
      <c r="DI261" s="486">
        <v>0</v>
      </c>
      <c r="DJ261" s="486">
        <v>0</v>
      </c>
      <c r="DK261" s="486">
        <v>0</v>
      </c>
      <c r="DL261" s="486">
        <v>0</v>
      </c>
      <c r="DM261" s="486">
        <v>0</v>
      </c>
      <c r="DN261" s="486">
        <v>0</v>
      </c>
      <c r="DO261" s="486">
        <v>0</v>
      </c>
      <c r="DP261" s="486">
        <v>0</v>
      </c>
      <c r="DQ261" s="486">
        <v>0</v>
      </c>
      <c r="DR261" s="486">
        <v>0</v>
      </c>
      <c r="DS261" s="486">
        <v>0</v>
      </c>
      <c r="DT261" s="486">
        <v>0</v>
      </c>
      <c r="DU261" s="486">
        <v>0</v>
      </c>
      <c r="DV261" s="486">
        <v>0</v>
      </c>
      <c r="DW261" s="486">
        <v>0</v>
      </c>
      <c r="DX261" s="486">
        <v>0</v>
      </c>
      <c r="DY261" s="486">
        <v>0</v>
      </c>
      <c r="DZ261" s="486">
        <v>0</v>
      </c>
      <c r="EA261" s="486">
        <v>0</v>
      </c>
      <c r="EB261" s="486">
        <v>0</v>
      </c>
      <c r="EC261" s="486">
        <v>0</v>
      </c>
      <c r="ED261" s="486">
        <v>0</v>
      </c>
      <c r="EE261" s="486">
        <v>0</v>
      </c>
      <c r="EF261" s="486">
        <v>0</v>
      </c>
      <c r="EG261" s="486">
        <v>0</v>
      </c>
      <c r="EH261" s="486">
        <v>0</v>
      </c>
      <c r="EI261" s="486">
        <v>0</v>
      </c>
      <c r="EJ261" s="486">
        <v>0</v>
      </c>
      <c r="EK261" s="486">
        <v>0</v>
      </c>
      <c r="EL261" s="486">
        <v>0</v>
      </c>
      <c r="EM261" s="486">
        <v>0</v>
      </c>
      <c r="EN261" s="486">
        <v>0</v>
      </c>
      <c r="EO261" s="486">
        <v>0</v>
      </c>
      <c r="EP261" s="486">
        <v>0</v>
      </c>
      <c r="EQ261" s="486">
        <v>0</v>
      </c>
      <c r="ER261" s="486">
        <v>0</v>
      </c>
      <c r="ES261" s="486">
        <v>0</v>
      </c>
      <c r="ET261" s="486">
        <v>0</v>
      </c>
      <c r="EU261" s="486">
        <v>0</v>
      </c>
      <c r="EV261" s="486">
        <v>0</v>
      </c>
      <c r="EW261" s="486">
        <v>0</v>
      </c>
      <c r="EX261" s="486">
        <v>0</v>
      </c>
      <c r="EY261" s="486">
        <v>0</v>
      </c>
      <c r="EZ261" s="486">
        <v>0</v>
      </c>
      <c r="FA261" s="486">
        <v>0</v>
      </c>
      <c r="FB261" s="486">
        <v>0</v>
      </c>
      <c r="FC261" s="486">
        <v>0</v>
      </c>
      <c r="FD261" s="486">
        <v>0</v>
      </c>
      <c r="FE261" s="486">
        <v>0</v>
      </c>
      <c r="FF261" s="486">
        <v>0</v>
      </c>
      <c r="FG261" s="486">
        <v>0</v>
      </c>
      <c r="FH261" s="486">
        <v>0</v>
      </c>
      <c r="FI261" s="486">
        <v>0</v>
      </c>
      <c r="FJ261" s="486">
        <v>0</v>
      </c>
      <c r="FK261" s="486">
        <v>0</v>
      </c>
      <c r="FL261" s="486">
        <v>0</v>
      </c>
      <c r="FM261" s="486">
        <v>0</v>
      </c>
      <c r="FN261" s="486">
        <v>0</v>
      </c>
      <c r="FO261" s="486">
        <v>0</v>
      </c>
      <c r="FP261" s="486">
        <v>0</v>
      </c>
      <c r="FQ261" s="486">
        <v>0</v>
      </c>
      <c r="FR261" s="486">
        <v>0</v>
      </c>
      <c r="FS261" s="486">
        <v>0</v>
      </c>
      <c r="FT261" s="486">
        <v>0</v>
      </c>
      <c r="FU261" s="486">
        <v>0</v>
      </c>
      <c r="FV261" s="486">
        <v>0</v>
      </c>
      <c r="FW261" s="486">
        <v>0</v>
      </c>
      <c r="FX261" s="486">
        <v>0</v>
      </c>
      <c r="FY261" s="486">
        <v>0</v>
      </c>
      <c r="FZ261" s="486">
        <v>0</v>
      </c>
      <c r="GA261" s="486">
        <v>0</v>
      </c>
      <c r="GB261" s="486">
        <v>0</v>
      </c>
      <c r="GC261" s="486">
        <v>0</v>
      </c>
      <c r="GD261" s="486">
        <v>0</v>
      </c>
      <c r="GE261" s="486">
        <v>0</v>
      </c>
      <c r="GF261" s="486">
        <v>0</v>
      </c>
      <c r="GG261" s="486">
        <v>0</v>
      </c>
      <c r="GH261" s="486">
        <v>0</v>
      </c>
      <c r="GI261" s="486">
        <v>0</v>
      </c>
      <c r="GJ261" s="486">
        <v>0</v>
      </c>
      <c r="GK261" s="486">
        <v>0</v>
      </c>
      <c r="GL261" s="486">
        <v>0</v>
      </c>
      <c r="GM261" s="486">
        <v>0</v>
      </c>
      <c r="GN261" s="486">
        <v>0</v>
      </c>
      <c r="GO261" s="486">
        <v>0</v>
      </c>
      <c r="GP261" s="486">
        <v>0</v>
      </c>
      <c r="GQ261" s="486">
        <v>0</v>
      </c>
      <c r="GR261" s="486">
        <v>0</v>
      </c>
      <c r="GS261" s="486">
        <v>0</v>
      </c>
      <c r="GT261" s="486">
        <v>0</v>
      </c>
      <c r="GU261" s="486">
        <v>0</v>
      </c>
      <c r="GV261" s="486">
        <v>0</v>
      </c>
      <c r="GW261" s="486">
        <v>0</v>
      </c>
      <c r="GX261" s="486">
        <v>0</v>
      </c>
      <c r="GY261" s="486">
        <v>0</v>
      </c>
      <c r="GZ261" s="486">
        <v>0</v>
      </c>
      <c r="HA261" s="486">
        <v>0</v>
      </c>
      <c r="HB261" s="486">
        <v>0</v>
      </c>
      <c r="HC261" s="486">
        <v>0</v>
      </c>
      <c r="HD261" s="486">
        <v>0</v>
      </c>
      <c r="HE261" s="486">
        <v>0</v>
      </c>
      <c r="HF261" s="486">
        <v>0</v>
      </c>
      <c r="HG261" s="486">
        <v>0</v>
      </c>
      <c r="HH261" s="486">
        <v>0</v>
      </c>
      <c r="HI261" s="486">
        <v>0</v>
      </c>
      <c r="HJ261" s="486">
        <v>0</v>
      </c>
      <c r="HK261" s="486">
        <v>0</v>
      </c>
      <c r="HL261" s="486">
        <v>0</v>
      </c>
      <c r="HM261" s="486">
        <v>0</v>
      </c>
      <c r="HN261" s="486">
        <v>0</v>
      </c>
      <c r="HO261" s="486">
        <v>0</v>
      </c>
      <c r="HP261" s="486">
        <v>0</v>
      </c>
      <c r="HQ261" s="486">
        <v>0</v>
      </c>
      <c r="HR261" s="486">
        <v>0</v>
      </c>
      <c r="HS261" s="486">
        <v>0</v>
      </c>
      <c r="HT261" s="486">
        <v>0</v>
      </c>
      <c r="HU261" s="486">
        <v>0</v>
      </c>
      <c r="HV261" s="486">
        <v>0</v>
      </c>
      <c r="HW261" s="486">
        <v>0</v>
      </c>
      <c r="HX261" s="486">
        <v>0</v>
      </c>
      <c r="HY261" s="486">
        <v>0</v>
      </c>
      <c r="HZ261" s="486">
        <v>0</v>
      </c>
      <c r="IA261" s="486">
        <v>0</v>
      </c>
      <c r="IB261" s="486">
        <v>0</v>
      </c>
      <c r="IC261" s="486">
        <v>0</v>
      </c>
      <c r="ID261" s="486">
        <v>0</v>
      </c>
      <c r="IE261" s="486">
        <v>0</v>
      </c>
      <c r="IF261" s="486">
        <v>0</v>
      </c>
      <c r="IG261" s="486">
        <v>0</v>
      </c>
      <c r="IH261" s="486">
        <v>0</v>
      </c>
      <c r="II261" s="486">
        <v>0</v>
      </c>
      <c r="IJ261" s="486">
        <v>0</v>
      </c>
      <c r="IK261" s="486">
        <v>0</v>
      </c>
      <c r="IL261" s="486">
        <v>0</v>
      </c>
      <c r="IM261" s="486">
        <v>0</v>
      </c>
      <c r="IN261" s="486">
        <v>0</v>
      </c>
      <c r="IO261" s="486">
        <v>0</v>
      </c>
      <c r="IP261" s="486">
        <v>0</v>
      </c>
      <c r="IQ261" s="486">
        <v>0</v>
      </c>
      <c r="IR261" s="486">
        <v>0</v>
      </c>
      <c r="IS261" s="486">
        <v>0</v>
      </c>
      <c r="IT261" s="486">
        <v>0</v>
      </c>
      <c r="IU261" s="486">
        <v>0</v>
      </c>
      <c r="IV261" s="486">
        <v>0</v>
      </c>
      <c r="IW261" s="486">
        <v>0</v>
      </c>
      <c r="IX261" s="486">
        <v>0</v>
      </c>
      <c r="IY261" s="486">
        <v>0</v>
      </c>
      <c r="IZ261" s="486">
        <v>0</v>
      </c>
      <c r="JA261" s="486">
        <v>0</v>
      </c>
      <c r="JB261" s="486">
        <v>0</v>
      </c>
      <c r="JC261" s="486">
        <v>0</v>
      </c>
      <c r="JD261" s="486">
        <v>0</v>
      </c>
      <c r="JE261" s="486">
        <v>0</v>
      </c>
      <c r="JF261" s="486">
        <v>0</v>
      </c>
      <c r="JG261" s="486">
        <v>0</v>
      </c>
      <c r="JH261" s="486">
        <v>0</v>
      </c>
      <c r="JI261" s="486">
        <v>0</v>
      </c>
      <c r="JJ261" s="486">
        <v>0</v>
      </c>
      <c r="JK261" s="486">
        <v>0</v>
      </c>
      <c r="JL261" s="486">
        <v>0</v>
      </c>
      <c r="JM261" s="486">
        <v>0</v>
      </c>
      <c r="JN261" s="486">
        <v>0</v>
      </c>
      <c r="JO261" s="486">
        <v>0</v>
      </c>
      <c r="JP261" s="486">
        <v>0</v>
      </c>
      <c r="JQ261" s="486">
        <v>0</v>
      </c>
      <c r="JR261" s="486">
        <v>0</v>
      </c>
      <c r="JS261" s="486">
        <v>0</v>
      </c>
      <c r="JT261" s="486">
        <v>0</v>
      </c>
      <c r="JU261" s="486">
        <v>0</v>
      </c>
      <c r="JV261" s="486">
        <v>0</v>
      </c>
      <c r="JW261" s="486">
        <v>0</v>
      </c>
      <c r="JX261" s="486">
        <v>0</v>
      </c>
      <c r="JY261" s="486">
        <v>0</v>
      </c>
      <c r="JZ261" s="486">
        <v>0</v>
      </c>
      <c r="KA261" s="486">
        <v>0</v>
      </c>
      <c r="KB261" s="486">
        <v>0</v>
      </c>
      <c r="KC261" s="486">
        <v>0</v>
      </c>
      <c r="KD261" s="486">
        <v>0</v>
      </c>
      <c r="KE261" s="486">
        <v>0</v>
      </c>
      <c r="KF261" s="486">
        <v>0</v>
      </c>
      <c r="KG261" s="486">
        <v>0</v>
      </c>
      <c r="KH261" s="486">
        <v>0</v>
      </c>
      <c r="KI261" s="486">
        <v>0</v>
      </c>
      <c r="KJ261" s="486">
        <v>0</v>
      </c>
      <c r="KK261" s="486">
        <v>0</v>
      </c>
      <c r="KL261" s="486">
        <v>0</v>
      </c>
      <c r="KM261" s="486">
        <v>0</v>
      </c>
      <c r="KN261" s="486">
        <v>0</v>
      </c>
      <c r="KO261" s="486">
        <v>0</v>
      </c>
      <c r="KP261" s="486">
        <v>0</v>
      </c>
      <c r="KQ261" s="486">
        <v>0</v>
      </c>
      <c r="KR261" s="486">
        <v>0</v>
      </c>
      <c r="KS261" s="486">
        <v>0</v>
      </c>
      <c r="KT261" s="486">
        <v>0</v>
      </c>
      <c r="KU261" s="486">
        <v>0</v>
      </c>
      <c r="KV261" s="486">
        <v>0</v>
      </c>
      <c r="KW261" s="486">
        <v>0</v>
      </c>
      <c r="KX261" s="486">
        <v>0</v>
      </c>
      <c r="KY261" s="486">
        <v>0</v>
      </c>
      <c r="KZ261" s="486">
        <v>0</v>
      </c>
      <c r="LA261" s="486">
        <v>0</v>
      </c>
      <c r="LB261" s="486">
        <v>0</v>
      </c>
      <c r="LC261" s="486">
        <v>0</v>
      </c>
      <c r="LD261" s="486">
        <v>0</v>
      </c>
      <c r="LE261" s="486">
        <v>0</v>
      </c>
      <c r="LF261" s="486">
        <v>0</v>
      </c>
      <c r="LG261" s="486">
        <v>0</v>
      </c>
      <c r="LH261" s="486">
        <v>0</v>
      </c>
      <c r="LI261" s="486">
        <v>0</v>
      </c>
      <c r="LJ261" s="486">
        <v>0</v>
      </c>
      <c r="LK261" s="486">
        <v>0</v>
      </c>
      <c r="LL261" s="486">
        <v>0</v>
      </c>
      <c r="LM261" s="486">
        <v>0</v>
      </c>
      <c r="LN261" s="486">
        <v>0</v>
      </c>
      <c r="LO261" s="486">
        <v>0</v>
      </c>
      <c r="LP261" s="486">
        <v>0</v>
      </c>
      <c r="LQ261" s="486">
        <v>0</v>
      </c>
      <c r="LR261" s="486">
        <v>0</v>
      </c>
      <c r="LS261" s="486">
        <v>0</v>
      </c>
      <c r="LT261" s="486">
        <v>0</v>
      </c>
      <c r="LU261" s="486">
        <v>0</v>
      </c>
      <c r="LV261" s="486">
        <v>0</v>
      </c>
      <c r="LW261" s="486">
        <v>0</v>
      </c>
      <c r="LX261" s="486">
        <v>0</v>
      </c>
      <c r="LY261" s="486">
        <v>0</v>
      </c>
      <c r="LZ261" s="486">
        <v>0</v>
      </c>
      <c r="MA261" s="486">
        <v>0</v>
      </c>
      <c r="MB261" s="486">
        <v>0</v>
      </c>
      <c r="MC261" s="486">
        <v>0</v>
      </c>
      <c r="MD261" s="486">
        <v>0</v>
      </c>
      <c r="ME261" s="486">
        <v>0</v>
      </c>
      <c r="MF261" s="486">
        <v>0</v>
      </c>
      <c r="MG261" s="486">
        <v>0</v>
      </c>
      <c r="MH261" s="486">
        <v>0</v>
      </c>
      <c r="MI261" s="486">
        <v>0</v>
      </c>
      <c r="MJ261" s="486">
        <v>0</v>
      </c>
      <c r="MK261" s="486">
        <v>0</v>
      </c>
      <c r="ML261" s="486">
        <v>0</v>
      </c>
      <c r="MM261" s="486">
        <v>0</v>
      </c>
      <c r="MN261" s="486">
        <v>0</v>
      </c>
      <c r="MO261" s="486">
        <v>0</v>
      </c>
      <c r="MP261" s="486">
        <v>0</v>
      </c>
      <c r="MQ261" s="486">
        <v>0</v>
      </c>
      <c r="MR261" s="486">
        <v>0</v>
      </c>
      <c r="MS261" s="486">
        <v>0</v>
      </c>
      <c r="MT261" s="486">
        <v>0</v>
      </c>
      <c r="MU261" s="486">
        <v>0</v>
      </c>
      <c r="MV261" s="486">
        <v>0</v>
      </c>
      <c r="MW261" s="486">
        <v>0</v>
      </c>
      <c r="MX261" s="486">
        <v>0</v>
      </c>
      <c r="MY261" s="486">
        <v>0</v>
      </c>
      <c r="MZ261" s="486">
        <v>0</v>
      </c>
      <c r="NA261" s="486">
        <v>0</v>
      </c>
      <c r="NB261" s="486">
        <v>0</v>
      </c>
      <c r="NC261" s="486">
        <v>0</v>
      </c>
      <c r="ND261" s="486">
        <v>0</v>
      </c>
      <c r="NE261" s="486">
        <v>0</v>
      </c>
      <c r="NF261" s="486">
        <v>0</v>
      </c>
      <c r="NG261" s="486">
        <v>0</v>
      </c>
      <c r="NH261" s="486">
        <v>0</v>
      </c>
      <c r="NI261" s="486">
        <v>0</v>
      </c>
      <c r="NJ261" s="486">
        <v>0</v>
      </c>
      <c r="NK261" s="486">
        <v>0</v>
      </c>
      <c r="NL261" s="486">
        <v>0</v>
      </c>
      <c r="NM261" s="486">
        <v>0</v>
      </c>
      <c r="NN261" s="486">
        <v>0</v>
      </c>
      <c r="NO261" s="486">
        <v>0</v>
      </c>
      <c r="NP261" s="486">
        <v>0</v>
      </c>
      <c r="NQ261" s="486">
        <v>0</v>
      </c>
      <c r="NR261" s="486">
        <v>0</v>
      </c>
      <c r="NS261" s="486">
        <v>0</v>
      </c>
      <c r="NT261" s="486">
        <v>0</v>
      </c>
      <c r="NU261" s="486">
        <v>0</v>
      </c>
      <c r="NV261" s="486">
        <v>0</v>
      </c>
      <c r="NW261" s="486">
        <v>0</v>
      </c>
      <c r="NX261" s="486">
        <v>0</v>
      </c>
      <c r="NY261" s="486">
        <v>0</v>
      </c>
      <c r="NZ261" s="486">
        <v>0</v>
      </c>
      <c r="OA261" s="486">
        <v>0</v>
      </c>
      <c r="OB261" s="486">
        <v>0</v>
      </c>
      <c r="OC261" s="486">
        <v>0</v>
      </c>
      <c r="OD261" s="486">
        <v>0</v>
      </c>
      <c r="OE261" s="486">
        <v>0</v>
      </c>
      <c r="OF261" s="486">
        <v>0</v>
      </c>
      <c r="OG261" s="486">
        <v>0</v>
      </c>
      <c r="OH261" s="486">
        <v>0</v>
      </c>
      <c r="OI261" s="486">
        <v>0</v>
      </c>
      <c r="OJ261" s="486">
        <v>0</v>
      </c>
      <c r="OK261" s="486">
        <v>0</v>
      </c>
      <c r="OL261" s="486">
        <v>0</v>
      </c>
      <c r="OM261" s="486">
        <v>0</v>
      </c>
      <c r="ON261" s="486">
        <v>0</v>
      </c>
      <c r="OO261" s="486">
        <v>0</v>
      </c>
      <c r="OP261" s="486">
        <v>0</v>
      </c>
      <c r="OQ261" s="486">
        <v>0</v>
      </c>
      <c r="OR261" s="486">
        <v>0</v>
      </c>
      <c r="OS261" s="486">
        <v>0</v>
      </c>
      <c r="OT261" s="486">
        <v>0</v>
      </c>
      <c r="OU261" s="486">
        <v>0</v>
      </c>
      <c r="OV261" s="486">
        <v>0</v>
      </c>
      <c r="OW261" s="486">
        <v>0</v>
      </c>
      <c r="OX261" s="486">
        <v>0</v>
      </c>
      <c r="OY261" s="486">
        <v>0</v>
      </c>
      <c r="OZ261" s="486">
        <v>0</v>
      </c>
      <c r="PA261" s="486">
        <v>0</v>
      </c>
      <c r="PB261" s="486">
        <v>0</v>
      </c>
      <c r="PC261" s="486">
        <v>0</v>
      </c>
      <c r="PD261" s="486">
        <v>0</v>
      </c>
      <c r="PE261" s="486">
        <v>0</v>
      </c>
      <c r="PF261" s="486">
        <v>0</v>
      </c>
      <c r="PG261" s="486">
        <v>0</v>
      </c>
      <c r="PH261" s="486">
        <v>0</v>
      </c>
      <c r="PI261" s="486">
        <v>0</v>
      </c>
    </row>
    <row r="262" spans="1:425" s="678" customFormat="1" ht="17.25" hidden="1" customHeight="1" outlineLevel="2">
      <c r="A262" s="464"/>
      <c r="B262" s="301"/>
      <c r="C262" s="671"/>
      <c r="D262" s="672"/>
      <c r="E262" s="673"/>
      <c r="F262" s="673"/>
      <c r="G262" s="673"/>
      <c r="H262" s="673"/>
      <c r="I262" s="673"/>
      <c r="J262" s="673"/>
      <c r="K262" s="673"/>
      <c r="L262" s="673"/>
      <c r="M262" s="673"/>
      <c r="N262" s="673"/>
      <c r="O262" s="673"/>
      <c r="P262" s="673"/>
      <c r="Q262" s="673"/>
      <c r="R262" s="673"/>
      <c r="S262" s="673"/>
      <c r="T262" s="673"/>
      <c r="U262" s="673"/>
      <c r="V262" s="673"/>
      <c r="W262" s="673"/>
      <c r="X262" s="673"/>
      <c r="Y262" s="673"/>
      <c r="Z262" s="673"/>
      <c r="AA262" s="673"/>
      <c r="AB262" s="673"/>
      <c r="AC262" s="673"/>
      <c r="AD262" s="673"/>
      <c r="AE262" s="673"/>
      <c r="AF262" s="673"/>
      <c r="AG262" s="673"/>
      <c r="AH262" s="673"/>
      <c r="AI262" s="673"/>
      <c r="AJ262" s="673"/>
      <c r="AK262" s="673"/>
      <c r="AL262" s="673"/>
      <c r="AM262" s="673"/>
      <c r="AN262" s="673"/>
      <c r="AO262" s="673"/>
      <c r="AP262" s="673"/>
      <c r="AQ262" s="673"/>
      <c r="AR262" s="673"/>
      <c r="AS262" s="673"/>
      <c r="AT262" s="673"/>
      <c r="AU262" s="673"/>
      <c r="AV262" s="673"/>
      <c r="AW262" s="673"/>
      <c r="AX262" s="673"/>
      <c r="AY262" s="673"/>
      <c r="AZ262" s="673"/>
      <c r="BA262" s="673"/>
      <c r="BB262" s="673"/>
      <c r="BC262" s="673"/>
      <c r="BD262" s="673"/>
      <c r="BE262" s="673"/>
      <c r="BF262" s="673"/>
      <c r="BG262" s="673"/>
      <c r="BH262" s="673"/>
      <c r="BI262" s="673"/>
      <c r="BJ262" s="673"/>
      <c r="BK262" s="673"/>
      <c r="BL262" s="673"/>
      <c r="BM262" s="673"/>
      <c r="BN262" s="673"/>
      <c r="BO262" s="673"/>
      <c r="BP262" s="673"/>
      <c r="BQ262" s="673"/>
      <c r="BR262" s="673"/>
      <c r="BS262" s="673"/>
      <c r="BT262" s="673"/>
      <c r="BU262" s="673"/>
      <c r="BV262" s="673"/>
      <c r="BW262" s="673"/>
      <c r="BX262" s="673"/>
      <c r="BY262" s="673"/>
      <c r="BZ262" s="673"/>
      <c r="CA262" s="673"/>
      <c r="CB262" s="673"/>
      <c r="CC262" s="673"/>
      <c r="CD262" s="673"/>
      <c r="CE262" s="673"/>
      <c r="CF262" s="673"/>
      <c r="CG262" s="673"/>
      <c r="CH262" s="673"/>
      <c r="CI262" s="673"/>
      <c r="CJ262" s="673"/>
      <c r="CK262" s="673"/>
      <c r="CL262" s="673"/>
      <c r="CM262" s="673"/>
      <c r="CN262" s="673"/>
      <c r="CO262" s="673"/>
      <c r="CP262" s="673"/>
      <c r="CQ262" s="673"/>
      <c r="CR262" s="673"/>
      <c r="CS262" s="673"/>
      <c r="CT262" s="673"/>
      <c r="CU262" s="673"/>
      <c r="CV262" s="673"/>
      <c r="CW262" s="673"/>
      <c r="CX262" s="673"/>
      <c r="CY262" s="673"/>
      <c r="CZ262" s="673"/>
      <c r="DA262" s="673"/>
      <c r="DB262" s="673"/>
      <c r="DC262" s="673"/>
      <c r="DD262" s="673"/>
      <c r="DE262" s="673"/>
      <c r="DF262" s="673"/>
      <c r="DG262" s="673"/>
      <c r="DH262" s="673"/>
      <c r="DI262" s="673"/>
      <c r="DJ262" s="673"/>
      <c r="DK262" s="673"/>
      <c r="DL262" s="673"/>
      <c r="DM262" s="673"/>
      <c r="DN262" s="673"/>
      <c r="DO262" s="673"/>
      <c r="DP262" s="673"/>
      <c r="DQ262" s="673"/>
      <c r="DR262" s="673"/>
      <c r="DS262" s="673"/>
      <c r="DT262" s="673"/>
      <c r="DU262" s="673"/>
      <c r="DV262" s="673"/>
      <c r="DW262" s="673"/>
      <c r="DX262" s="673"/>
      <c r="DY262" s="673"/>
      <c r="DZ262" s="673"/>
      <c r="EA262" s="673"/>
      <c r="EB262" s="673"/>
      <c r="EC262" s="673"/>
      <c r="ED262" s="673"/>
      <c r="EE262" s="673"/>
      <c r="EF262" s="673"/>
      <c r="EG262" s="673"/>
      <c r="EH262" s="673"/>
      <c r="EI262" s="673"/>
      <c r="EJ262" s="673"/>
      <c r="EK262" s="673"/>
      <c r="EL262" s="673"/>
      <c r="EM262" s="673"/>
      <c r="EN262" s="673"/>
      <c r="EO262" s="673"/>
      <c r="EP262" s="673"/>
      <c r="EQ262" s="673"/>
      <c r="ER262" s="673"/>
      <c r="ES262" s="673"/>
      <c r="ET262" s="673"/>
      <c r="EU262" s="673"/>
      <c r="EV262" s="673"/>
      <c r="EW262" s="673"/>
      <c r="EX262" s="673"/>
      <c r="EY262" s="673"/>
      <c r="EZ262" s="673"/>
      <c r="FA262" s="673"/>
      <c r="FB262" s="673"/>
      <c r="FC262" s="673"/>
      <c r="FD262" s="673"/>
      <c r="FE262" s="673"/>
      <c r="FF262" s="673"/>
      <c r="FG262" s="673"/>
      <c r="FH262" s="673"/>
      <c r="FI262" s="673"/>
      <c r="FJ262" s="673"/>
      <c r="FK262" s="673"/>
      <c r="FL262" s="673"/>
      <c r="FM262" s="673"/>
      <c r="FN262" s="673"/>
      <c r="FO262" s="673"/>
      <c r="FP262" s="673"/>
      <c r="FQ262" s="673"/>
      <c r="FR262" s="673"/>
      <c r="FS262" s="673"/>
      <c r="FT262" s="673"/>
      <c r="FU262" s="673"/>
      <c r="FV262" s="673"/>
      <c r="FW262" s="673"/>
      <c r="FX262" s="673"/>
      <c r="FY262" s="673"/>
      <c r="FZ262" s="673"/>
      <c r="GA262" s="673"/>
      <c r="GB262" s="673"/>
      <c r="GC262" s="673"/>
      <c r="GD262" s="673"/>
      <c r="GE262" s="673"/>
      <c r="GF262" s="673"/>
      <c r="GG262" s="673"/>
      <c r="GH262" s="673"/>
      <c r="GI262" s="673"/>
      <c r="GJ262" s="673"/>
      <c r="GK262" s="673"/>
      <c r="GL262" s="673"/>
      <c r="GM262" s="673"/>
      <c r="GN262" s="673"/>
      <c r="GO262" s="673"/>
      <c r="GP262" s="673"/>
      <c r="GQ262" s="673"/>
      <c r="GR262" s="673"/>
      <c r="GS262" s="673"/>
      <c r="GT262" s="673"/>
      <c r="GU262" s="673"/>
      <c r="GV262" s="673"/>
      <c r="GW262" s="673"/>
      <c r="GX262" s="673"/>
      <c r="GY262" s="673"/>
      <c r="GZ262" s="673"/>
      <c r="HA262" s="673"/>
      <c r="HB262" s="673"/>
      <c r="HC262" s="673"/>
      <c r="HD262" s="673"/>
      <c r="HE262" s="673"/>
      <c r="HF262" s="673"/>
      <c r="HG262" s="673"/>
      <c r="HH262" s="673"/>
      <c r="HI262" s="673"/>
      <c r="HJ262" s="673"/>
      <c r="HK262" s="673"/>
      <c r="HL262" s="673"/>
      <c r="HM262" s="673"/>
      <c r="HN262" s="673"/>
      <c r="HO262" s="673"/>
      <c r="HP262" s="673"/>
      <c r="HQ262" s="673"/>
      <c r="HR262" s="673"/>
      <c r="HS262" s="673"/>
      <c r="HT262" s="673"/>
      <c r="HU262" s="673"/>
      <c r="HV262" s="673"/>
      <c r="HW262" s="673"/>
      <c r="HX262" s="673"/>
      <c r="HY262" s="673"/>
      <c r="HZ262" s="673"/>
      <c r="IA262" s="673"/>
      <c r="IB262" s="673"/>
      <c r="IC262" s="673"/>
      <c r="ID262" s="673"/>
      <c r="IE262" s="673"/>
      <c r="IF262" s="673"/>
      <c r="IG262" s="673"/>
      <c r="IH262" s="673"/>
      <c r="II262" s="673"/>
      <c r="IJ262" s="673"/>
      <c r="IK262" s="673"/>
      <c r="IL262" s="673"/>
      <c r="IM262" s="673"/>
      <c r="IN262" s="673"/>
      <c r="IO262" s="673"/>
      <c r="IP262" s="673"/>
      <c r="IQ262" s="673"/>
      <c r="IR262" s="673"/>
      <c r="IS262" s="673"/>
      <c r="IT262" s="673"/>
      <c r="IU262" s="673"/>
      <c r="IV262" s="673"/>
      <c r="IW262" s="673"/>
      <c r="IX262" s="673"/>
      <c r="IY262" s="673"/>
      <c r="IZ262" s="673"/>
      <c r="JA262" s="673"/>
      <c r="JB262" s="673"/>
      <c r="JC262" s="673"/>
      <c r="JD262" s="673"/>
      <c r="JE262" s="673"/>
      <c r="JF262" s="673"/>
      <c r="JG262" s="673"/>
      <c r="JH262" s="673"/>
      <c r="JI262" s="673"/>
      <c r="JJ262" s="673"/>
      <c r="JK262" s="673"/>
      <c r="JL262" s="673"/>
      <c r="JM262" s="673"/>
      <c r="JN262" s="673"/>
      <c r="JO262" s="673"/>
      <c r="JP262" s="673"/>
      <c r="JQ262" s="673"/>
      <c r="JR262" s="673"/>
      <c r="JS262" s="673"/>
      <c r="JT262" s="673"/>
      <c r="JU262" s="673"/>
      <c r="JV262" s="673"/>
      <c r="JW262" s="673"/>
      <c r="JX262" s="673"/>
      <c r="JY262" s="673"/>
      <c r="JZ262" s="673"/>
      <c r="KA262" s="673"/>
      <c r="KB262" s="673"/>
      <c r="KC262" s="673"/>
      <c r="KD262" s="673"/>
      <c r="KE262" s="673"/>
      <c r="KF262" s="673"/>
      <c r="KG262" s="673"/>
      <c r="KH262" s="673"/>
      <c r="KI262" s="673"/>
      <c r="KJ262" s="673"/>
      <c r="KK262" s="673"/>
      <c r="KL262" s="673"/>
      <c r="KM262" s="673"/>
      <c r="KN262" s="673"/>
      <c r="KO262" s="673"/>
      <c r="KP262" s="673"/>
      <c r="KQ262" s="673"/>
      <c r="KR262" s="673"/>
      <c r="KS262" s="673"/>
      <c r="KT262" s="673"/>
      <c r="KU262" s="673"/>
      <c r="KV262" s="673"/>
      <c r="KW262" s="673"/>
      <c r="KX262" s="673"/>
      <c r="KY262" s="673"/>
      <c r="KZ262" s="673"/>
      <c r="LA262" s="673"/>
      <c r="LB262" s="673"/>
      <c r="LC262" s="673"/>
      <c r="LD262" s="673"/>
      <c r="LE262" s="673"/>
      <c r="LF262" s="673"/>
      <c r="LG262" s="673"/>
      <c r="LH262" s="673"/>
      <c r="LI262" s="673"/>
      <c r="LJ262" s="673"/>
      <c r="LK262" s="673"/>
      <c r="LL262" s="673"/>
      <c r="LM262" s="673"/>
      <c r="LN262" s="673"/>
      <c r="LO262" s="673"/>
      <c r="LP262" s="673"/>
      <c r="LQ262" s="673"/>
      <c r="LR262" s="673"/>
      <c r="LS262" s="673"/>
      <c r="LT262" s="673"/>
      <c r="LU262" s="673"/>
      <c r="LV262" s="673"/>
      <c r="LW262" s="673"/>
      <c r="LX262" s="673"/>
      <c r="LY262" s="673"/>
      <c r="LZ262" s="673"/>
      <c r="MA262" s="673"/>
      <c r="MB262" s="673"/>
      <c r="MC262" s="673"/>
      <c r="MD262" s="673"/>
      <c r="ME262" s="673"/>
      <c r="MF262" s="673"/>
      <c r="MG262" s="673"/>
      <c r="MH262" s="673"/>
      <c r="MI262" s="673"/>
      <c r="MJ262" s="673"/>
      <c r="MK262" s="673"/>
      <c r="ML262" s="673"/>
      <c r="MM262" s="673"/>
      <c r="MN262" s="673"/>
      <c r="MO262" s="673"/>
      <c r="MP262" s="673"/>
      <c r="MQ262" s="673"/>
      <c r="MR262" s="673"/>
      <c r="MS262" s="673"/>
      <c r="MT262" s="673"/>
      <c r="MU262" s="673"/>
      <c r="MV262" s="673"/>
      <c r="MW262" s="673"/>
      <c r="MX262" s="673"/>
      <c r="MY262" s="673"/>
      <c r="MZ262" s="673"/>
      <c r="NA262" s="673"/>
      <c r="NB262" s="673"/>
      <c r="NC262" s="673"/>
      <c r="ND262" s="673"/>
      <c r="NE262" s="673"/>
      <c r="NF262" s="673"/>
      <c r="NG262" s="673"/>
      <c r="NH262" s="673"/>
      <c r="NI262" s="673"/>
      <c r="NJ262" s="673"/>
      <c r="NK262" s="673"/>
      <c r="NL262" s="673"/>
      <c r="NM262" s="673"/>
      <c r="NN262" s="673"/>
      <c r="NO262" s="673"/>
      <c r="NP262" s="673"/>
      <c r="NQ262" s="673"/>
      <c r="NR262" s="673"/>
      <c r="NS262" s="673"/>
      <c r="NT262" s="673"/>
      <c r="NU262" s="673"/>
      <c r="NV262" s="673"/>
      <c r="NW262" s="673"/>
      <c r="NX262" s="673"/>
      <c r="NY262" s="673"/>
      <c r="NZ262" s="673"/>
      <c r="OA262" s="673"/>
      <c r="OB262" s="673"/>
      <c r="OC262" s="673"/>
      <c r="OD262" s="673"/>
      <c r="OE262" s="673"/>
      <c r="OF262" s="673"/>
      <c r="OG262" s="673"/>
      <c r="OH262" s="673"/>
      <c r="OI262" s="673"/>
      <c r="OJ262" s="673"/>
      <c r="OK262" s="673"/>
      <c r="OL262" s="673"/>
      <c r="OM262" s="673"/>
      <c r="ON262" s="673"/>
      <c r="OO262" s="673"/>
      <c r="OP262" s="673"/>
      <c r="OQ262" s="673"/>
      <c r="OR262" s="673"/>
      <c r="OS262" s="673"/>
      <c r="OT262" s="673"/>
      <c r="OU262" s="673"/>
      <c r="OV262" s="673"/>
      <c r="OW262" s="673"/>
      <c r="OX262" s="673"/>
      <c r="OY262" s="673"/>
      <c r="OZ262" s="673"/>
      <c r="PA262" s="673"/>
      <c r="PB262" s="673"/>
      <c r="PC262" s="673"/>
      <c r="PD262" s="673"/>
      <c r="PE262" s="673"/>
      <c r="PF262" s="673"/>
      <c r="PG262" s="673"/>
      <c r="PH262" s="673"/>
      <c r="PI262" s="673"/>
    </row>
    <row r="263" spans="1:425" s="654" customFormat="1" ht="6.75" customHeight="1" outlineLevel="1">
      <c r="A263" s="464"/>
      <c r="C263" s="1"/>
    </row>
    <row r="264" spans="1:425" s="461" customFormat="1" ht="16.5" customHeight="1" outlineLevel="1" collapsed="1">
      <c r="A264" s="464"/>
      <c r="B264" s="462" t="s">
        <v>640</v>
      </c>
      <c r="C264" s="463"/>
      <c r="D264" s="463"/>
      <c r="E264" s="463"/>
      <c r="F264" s="463"/>
      <c r="G264" s="463"/>
      <c r="H264" s="463"/>
      <c r="I264" s="463"/>
      <c r="J264" s="463"/>
      <c r="K264" s="463"/>
      <c r="L264" s="463"/>
      <c r="M264" s="463"/>
      <c r="N264" s="463"/>
      <c r="O264" s="463"/>
      <c r="P264" s="463"/>
      <c r="Q264" s="463"/>
      <c r="R264" s="463"/>
      <c r="S264" s="463"/>
      <c r="T264" s="463"/>
      <c r="U264" s="463"/>
      <c r="V264" s="463"/>
      <c r="W264" s="463"/>
      <c r="X264" s="463"/>
      <c r="Y264" s="463"/>
      <c r="Z264" s="463"/>
      <c r="AA264" s="463"/>
      <c r="AB264" s="463"/>
      <c r="AC264" s="463"/>
      <c r="AD264" s="463"/>
      <c r="AE264" s="463"/>
      <c r="AF264" s="463"/>
      <c r="AG264" s="463"/>
      <c r="AH264" s="463"/>
      <c r="AI264" s="463"/>
      <c r="AJ264" s="463"/>
      <c r="AK264" s="463"/>
      <c r="AL264" s="463"/>
      <c r="AM264" s="463"/>
      <c r="AN264" s="463"/>
      <c r="AO264" s="463"/>
      <c r="AP264" s="463"/>
      <c r="AQ264" s="463"/>
      <c r="AR264" s="463"/>
      <c r="AS264" s="463"/>
      <c r="AT264" s="463"/>
      <c r="AU264" s="463"/>
      <c r="AV264" s="463"/>
      <c r="AW264" s="463"/>
      <c r="AX264" s="463"/>
      <c r="AY264" s="463"/>
      <c r="AZ264" s="463"/>
      <c r="BA264" s="463"/>
      <c r="BB264" s="463"/>
      <c r="BC264" s="463"/>
      <c r="BD264" s="463"/>
      <c r="BE264" s="463"/>
      <c r="BF264" s="463"/>
      <c r="BG264" s="463"/>
      <c r="BH264" s="463"/>
      <c r="BI264" s="463"/>
      <c r="BJ264" s="463"/>
      <c r="BK264" s="463"/>
      <c r="BL264" s="463"/>
      <c r="BM264" s="463"/>
      <c r="BN264" s="463"/>
      <c r="BO264" s="463"/>
      <c r="BP264" s="463"/>
      <c r="BQ264" s="463"/>
      <c r="BR264" s="463"/>
      <c r="BS264" s="463"/>
      <c r="BT264" s="463"/>
      <c r="BU264" s="463"/>
      <c r="BV264" s="463"/>
      <c r="BW264" s="463"/>
      <c r="BX264" s="463"/>
      <c r="BY264" s="463"/>
      <c r="BZ264" s="463"/>
      <c r="CA264" s="463"/>
      <c r="CB264" s="463"/>
      <c r="CC264" s="463"/>
      <c r="CD264" s="463"/>
      <c r="CE264" s="463"/>
      <c r="CF264" s="463"/>
      <c r="CG264" s="463"/>
      <c r="CH264" s="463"/>
      <c r="CI264" s="463"/>
      <c r="CJ264" s="463"/>
      <c r="CK264" s="463"/>
      <c r="CL264" s="463"/>
      <c r="CM264" s="463"/>
      <c r="CN264" s="463"/>
      <c r="CO264" s="463"/>
      <c r="CP264" s="463"/>
      <c r="CQ264" s="463"/>
      <c r="CR264" s="463"/>
      <c r="CS264" s="463"/>
      <c r="CT264" s="463"/>
      <c r="CU264" s="463"/>
      <c r="CV264" s="463"/>
      <c r="CW264" s="463"/>
      <c r="CX264" s="463"/>
      <c r="CY264" s="463"/>
      <c r="CZ264" s="463"/>
      <c r="DA264" s="463"/>
      <c r="DB264" s="463"/>
      <c r="DC264" s="463"/>
      <c r="DD264" s="463"/>
      <c r="DE264" s="463"/>
      <c r="DF264" s="463"/>
      <c r="DG264" s="463"/>
      <c r="DH264" s="463"/>
      <c r="DI264" s="463"/>
      <c r="DJ264" s="463"/>
      <c r="DK264" s="463"/>
      <c r="DL264" s="463"/>
      <c r="DM264" s="463"/>
      <c r="DN264" s="463"/>
      <c r="DO264" s="463"/>
      <c r="DP264" s="463"/>
      <c r="DQ264" s="463"/>
      <c r="DR264" s="463"/>
      <c r="DS264" s="463"/>
      <c r="DT264" s="463"/>
      <c r="DU264" s="463"/>
      <c r="DV264" s="463"/>
      <c r="DW264" s="463"/>
      <c r="DX264" s="463"/>
      <c r="DY264" s="463"/>
      <c r="DZ264" s="463"/>
      <c r="EA264" s="463"/>
      <c r="EB264" s="463"/>
      <c r="EC264" s="463"/>
      <c r="ED264" s="463"/>
      <c r="EE264" s="463"/>
      <c r="EF264" s="463"/>
      <c r="EG264" s="463"/>
      <c r="EH264" s="463"/>
      <c r="EI264" s="463"/>
      <c r="EJ264" s="463"/>
      <c r="EK264" s="463"/>
      <c r="EL264" s="463"/>
      <c r="EM264" s="463"/>
      <c r="EN264" s="463"/>
      <c r="EO264" s="463"/>
      <c r="EP264" s="463"/>
      <c r="EQ264" s="463"/>
      <c r="ER264" s="463"/>
      <c r="ES264" s="463"/>
      <c r="ET264" s="463"/>
      <c r="EU264" s="463"/>
      <c r="EV264" s="463"/>
      <c r="EW264" s="463"/>
      <c r="EX264" s="463"/>
      <c r="EY264" s="463"/>
      <c r="EZ264" s="463"/>
      <c r="FA264" s="463"/>
      <c r="FB264" s="463"/>
      <c r="FC264" s="463"/>
      <c r="FD264" s="463"/>
      <c r="FE264" s="463"/>
      <c r="FF264" s="463"/>
      <c r="FG264" s="463"/>
      <c r="FH264" s="463"/>
      <c r="FI264" s="463"/>
      <c r="FJ264" s="463"/>
      <c r="FK264" s="463"/>
      <c r="FL264" s="463"/>
      <c r="FM264" s="463"/>
      <c r="FN264" s="463"/>
      <c r="FO264" s="463"/>
      <c r="FP264" s="463"/>
      <c r="FQ264" s="463"/>
      <c r="FR264" s="463"/>
      <c r="FS264" s="463"/>
      <c r="FT264" s="463"/>
      <c r="FU264" s="463"/>
      <c r="FV264" s="463"/>
      <c r="FW264" s="463"/>
      <c r="FX264" s="463"/>
      <c r="FY264" s="463"/>
      <c r="FZ264" s="463"/>
      <c r="GA264" s="463"/>
      <c r="GB264" s="463"/>
      <c r="GC264" s="463"/>
      <c r="GD264" s="463"/>
      <c r="GE264" s="463"/>
      <c r="GF264" s="463"/>
      <c r="GG264" s="463"/>
      <c r="GH264" s="463"/>
      <c r="GI264" s="463"/>
      <c r="GJ264" s="463"/>
      <c r="GK264" s="463"/>
      <c r="GL264" s="463"/>
      <c r="GM264" s="463"/>
      <c r="GN264" s="463"/>
      <c r="GO264" s="463"/>
      <c r="GP264" s="463"/>
      <c r="GQ264" s="463"/>
      <c r="GR264" s="463"/>
      <c r="GS264" s="463"/>
      <c r="GT264" s="463"/>
      <c r="GU264" s="463"/>
      <c r="GV264" s="463"/>
      <c r="GW264" s="463"/>
      <c r="GX264" s="463"/>
      <c r="GY264" s="463"/>
      <c r="GZ264" s="463"/>
      <c r="HA264" s="463"/>
      <c r="HB264" s="463"/>
      <c r="HC264" s="463"/>
      <c r="HD264" s="463"/>
      <c r="HE264" s="463"/>
      <c r="HF264" s="463"/>
      <c r="HG264" s="463"/>
      <c r="HH264" s="463"/>
      <c r="HI264" s="463"/>
      <c r="HJ264" s="463"/>
      <c r="HK264" s="463"/>
      <c r="HL264" s="463"/>
      <c r="HM264" s="463"/>
      <c r="HN264" s="463"/>
      <c r="HO264" s="463"/>
      <c r="HP264" s="463"/>
      <c r="HQ264" s="463"/>
      <c r="HR264" s="463"/>
      <c r="HS264" s="463"/>
      <c r="HT264" s="463"/>
      <c r="HU264" s="463"/>
      <c r="HV264" s="463"/>
      <c r="HW264" s="463"/>
      <c r="HX264" s="463"/>
      <c r="HY264" s="463"/>
      <c r="HZ264" s="463"/>
      <c r="IA264" s="463"/>
      <c r="IB264" s="463"/>
      <c r="IC264" s="463"/>
      <c r="ID264" s="463"/>
      <c r="IE264" s="463"/>
      <c r="IF264" s="463"/>
      <c r="IG264" s="463"/>
      <c r="IH264" s="463"/>
      <c r="II264" s="463"/>
      <c r="IJ264" s="463"/>
      <c r="IK264" s="463"/>
      <c r="IL264" s="463"/>
      <c r="IM264" s="463"/>
      <c r="IN264" s="463"/>
      <c r="IO264" s="463"/>
      <c r="IP264" s="463"/>
      <c r="IQ264" s="463"/>
      <c r="IR264" s="463"/>
      <c r="IS264" s="463"/>
      <c r="IT264" s="463"/>
      <c r="IU264" s="463"/>
      <c r="IV264" s="463"/>
      <c r="IW264" s="463"/>
      <c r="IX264" s="463"/>
      <c r="IY264" s="463"/>
      <c r="IZ264" s="463"/>
      <c r="JA264" s="463"/>
      <c r="JB264" s="463"/>
      <c r="JC264" s="463"/>
      <c r="JD264" s="463"/>
      <c r="JE264" s="463"/>
      <c r="JF264" s="463"/>
      <c r="JG264" s="463"/>
      <c r="JH264" s="463"/>
      <c r="JI264" s="463"/>
      <c r="JJ264" s="463"/>
      <c r="JK264" s="463"/>
      <c r="JL264" s="463"/>
      <c r="JM264" s="463"/>
      <c r="JN264" s="463"/>
      <c r="JO264" s="463"/>
      <c r="JP264" s="463"/>
      <c r="JQ264" s="463"/>
      <c r="JR264" s="463"/>
      <c r="JS264" s="463"/>
      <c r="JT264" s="463"/>
      <c r="JU264" s="463"/>
      <c r="JV264" s="463"/>
      <c r="JW264" s="463"/>
      <c r="JX264" s="463"/>
      <c r="JY264" s="463"/>
      <c r="JZ264" s="463"/>
      <c r="KA264" s="463"/>
      <c r="KB264" s="463"/>
      <c r="KC264" s="463"/>
      <c r="KD264" s="463"/>
      <c r="KE264" s="463"/>
      <c r="KF264" s="463"/>
      <c r="KG264" s="463"/>
      <c r="KH264" s="463"/>
      <c r="KI264" s="463"/>
      <c r="KJ264" s="463"/>
      <c r="KK264" s="463"/>
      <c r="KL264" s="463"/>
      <c r="KM264" s="463"/>
      <c r="KN264" s="463"/>
      <c r="KO264" s="463"/>
      <c r="KP264" s="463"/>
      <c r="KQ264" s="463"/>
      <c r="KR264" s="463"/>
    </row>
    <row r="265" spans="1:425" s="654" customFormat="1" ht="5.25" hidden="1" customHeight="1" outlineLevel="2">
      <c r="A265" s="464"/>
      <c r="B265" s="301"/>
      <c r="C265" s="296"/>
      <c r="D265" s="296"/>
      <c r="E265" s="296"/>
      <c r="F265" s="145"/>
      <c r="G265" s="145"/>
      <c r="H265" s="145"/>
      <c r="I265" s="145"/>
      <c r="J265" s="145"/>
      <c r="K265" s="145"/>
      <c r="L265" s="145"/>
      <c r="M265" s="145"/>
      <c r="N265" s="145"/>
      <c r="O265" s="152"/>
      <c r="P265" s="152"/>
      <c r="Q265" s="152"/>
      <c r="R265" s="152"/>
      <c r="S265" s="152"/>
      <c r="T265" s="152"/>
      <c r="U265" s="152"/>
      <c r="V265" s="152"/>
      <c r="W265" s="152"/>
      <c r="X265" s="152"/>
      <c r="Y265" s="152"/>
      <c r="Z265" s="152"/>
      <c r="AA265" s="152"/>
      <c r="AB265" s="152"/>
      <c r="AC265" s="152"/>
      <c r="AD265" s="152"/>
      <c r="AE265" s="152"/>
      <c r="AF265" s="152"/>
      <c r="AG265" s="152"/>
      <c r="AH265" s="152"/>
      <c r="AI265" s="152"/>
      <c r="AJ265" s="152"/>
      <c r="AK265" s="152"/>
      <c r="AL265" s="152"/>
      <c r="AM265" s="145"/>
      <c r="AN265" s="145"/>
      <c r="AO265" s="145"/>
      <c r="AP265" s="145"/>
      <c r="AQ265" s="145"/>
      <c r="AR265" s="145"/>
      <c r="AS265" s="145"/>
      <c r="AT265" s="145"/>
      <c r="AU265" s="145"/>
      <c r="AV265" s="145"/>
      <c r="AW265" s="145"/>
      <c r="AX265" s="145"/>
      <c r="AY265" s="145"/>
      <c r="AZ265" s="145"/>
      <c r="BA265" s="145"/>
      <c r="BB265" s="145"/>
      <c r="BC265" s="145"/>
      <c r="BD265" s="145"/>
      <c r="BE265" s="145"/>
      <c r="BF265" s="145"/>
      <c r="BG265" s="145"/>
      <c r="BH265" s="145"/>
      <c r="BI265" s="145"/>
      <c r="BJ265" s="145"/>
      <c r="BK265" s="145"/>
      <c r="BL265" s="145"/>
      <c r="BM265" s="145"/>
      <c r="BN265" s="145"/>
      <c r="BO265" s="145"/>
      <c r="BP265" s="145"/>
      <c r="BQ265" s="145"/>
      <c r="BR265" s="145"/>
      <c r="BS265" s="145"/>
      <c r="BT265" s="145"/>
      <c r="BU265" s="145"/>
      <c r="BV265" s="145"/>
      <c r="BW265" s="145"/>
      <c r="BX265" s="145"/>
      <c r="BZ265" s="145"/>
      <c r="CA265" s="145"/>
      <c r="CB265" s="145"/>
      <c r="CC265" s="145"/>
      <c r="CD265" s="145"/>
      <c r="CE265" s="145"/>
      <c r="CF265" s="145"/>
      <c r="CG265" s="145"/>
      <c r="CH265" s="145"/>
      <c r="CI265" s="145"/>
      <c r="CJ265" s="145"/>
      <c r="CK265" s="145"/>
      <c r="CL265" s="145"/>
      <c r="CM265" s="145"/>
      <c r="CN265" s="145"/>
      <c r="CO265" s="145"/>
      <c r="CP265" s="145"/>
      <c r="CQ265" s="145"/>
      <c r="CR265" s="145"/>
      <c r="CS265" s="145"/>
      <c r="CT265" s="145"/>
      <c r="CU265" s="145"/>
      <c r="CV265" s="145"/>
      <c r="CW265" s="145"/>
      <c r="CX265" s="145"/>
      <c r="CY265" s="145"/>
    </row>
    <row r="266" spans="1:425" s="408" customFormat="1" ht="17.25" hidden="1" customHeight="1" outlineLevel="2">
      <c r="B266" s="476"/>
      <c r="C266" s="288" t="s">
        <v>175</v>
      </c>
      <c r="D266" s="289" t="s">
        <v>60</v>
      </c>
      <c r="E266" s="478"/>
      <c r="F266" s="479">
        <v>44927</v>
      </c>
      <c r="G266" s="479">
        <v>44958</v>
      </c>
      <c r="H266" s="479">
        <v>44986</v>
      </c>
      <c r="I266" s="479">
        <v>45017</v>
      </c>
      <c r="J266" s="479">
        <v>45047</v>
      </c>
      <c r="K266" s="479">
        <v>45078</v>
      </c>
      <c r="L266" s="479">
        <v>45108</v>
      </c>
      <c r="M266" s="479">
        <v>45139</v>
      </c>
      <c r="N266" s="479">
        <v>45170</v>
      </c>
      <c r="O266" s="479">
        <v>45200</v>
      </c>
      <c r="P266" s="479">
        <v>45231</v>
      </c>
      <c r="Q266" s="479">
        <v>45261</v>
      </c>
      <c r="R266" s="479">
        <v>45292</v>
      </c>
      <c r="S266" s="479">
        <v>45323</v>
      </c>
      <c r="T266" s="479">
        <v>45352</v>
      </c>
      <c r="U266" s="479">
        <v>45383</v>
      </c>
      <c r="V266" s="479">
        <v>45413</v>
      </c>
      <c r="W266" s="479">
        <v>45444</v>
      </c>
      <c r="X266" s="479">
        <v>45474</v>
      </c>
      <c r="Y266" s="479">
        <v>45505</v>
      </c>
      <c r="Z266" s="479">
        <v>45536</v>
      </c>
      <c r="AA266" s="479">
        <v>45566</v>
      </c>
      <c r="AB266" s="479">
        <v>45597</v>
      </c>
      <c r="AC266" s="479">
        <v>45627</v>
      </c>
      <c r="AD266" s="479">
        <v>45658</v>
      </c>
      <c r="AE266" s="479">
        <v>45689</v>
      </c>
      <c r="AF266" s="479">
        <v>45717</v>
      </c>
      <c r="AG266" s="479">
        <v>45748</v>
      </c>
      <c r="AH266" s="479">
        <v>45778</v>
      </c>
      <c r="AI266" s="479">
        <v>45809</v>
      </c>
      <c r="AJ266" s="479">
        <v>45839</v>
      </c>
      <c r="AK266" s="479">
        <v>45870</v>
      </c>
      <c r="AL266" s="479">
        <v>45901</v>
      </c>
      <c r="AM266" s="479">
        <v>45931</v>
      </c>
      <c r="AN266" s="479">
        <v>45962</v>
      </c>
      <c r="AO266" s="479">
        <v>45992</v>
      </c>
      <c r="AP266" s="479">
        <v>46023</v>
      </c>
      <c r="AQ266" s="479">
        <v>46054</v>
      </c>
      <c r="AR266" s="479">
        <v>46082</v>
      </c>
      <c r="AS266" s="479">
        <v>46113</v>
      </c>
      <c r="AT266" s="479">
        <v>46143</v>
      </c>
      <c r="AU266" s="479">
        <v>46174</v>
      </c>
      <c r="AV266" s="479">
        <v>46204</v>
      </c>
      <c r="AW266" s="479">
        <v>46235</v>
      </c>
      <c r="AX266" s="479">
        <v>46266</v>
      </c>
      <c r="AY266" s="479">
        <v>46296</v>
      </c>
      <c r="AZ266" s="479">
        <v>46327</v>
      </c>
      <c r="BA266" s="479">
        <v>46357</v>
      </c>
      <c r="BB266" s="479">
        <v>46388</v>
      </c>
      <c r="BC266" s="479">
        <v>46419</v>
      </c>
      <c r="BD266" s="479">
        <v>46447</v>
      </c>
      <c r="BE266" s="479">
        <v>46478</v>
      </c>
      <c r="BF266" s="479">
        <v>46508</v>
      </c>
      <c r="BG266" s="479">
        <v>46539</v>
      </c>
      <c r="BH266" s="479">
        <v>46569</v>
      </c>
      <c r="BI266" s="479">
        <v>46600</v>
      </c>
      <c r="BJ266" s="479">
        <v>46631</v>
      </c>
      <c r="BK266" s="479">
        <v>46661</v>
      </c>
      <c r="BL266" s="479">
        <v>46692</v>
      </c>
      <c r="BM266" s="479">
        <v>46722</v>
      </c>
    </row>
    <row r="267" spans="1:425" s="408" customFormat="1" ht="4.5" hidden="1" customHeight="1" outlineLevel="2">
      <c r="B267" s="476"/>
      <c r="C267" s="480"/>
      <c r="D267" s="481"/>
      <c r="E267" s="481"/>
      <c r="F267" s="482"/>
      <c r="G267" s="482"/>
      <c r="H267" s="482"/>
      <c r="I267" s="482"/>
      <c r="J267" s="482"/>
      <c r="K267" s="482"/>
      <c r="L267" s="482"/>
      <c r="M267" s="482"/>
      <c r="N267" s="482"/>
      <c r="O267" s="483"/>
      <c r="P267" s="483"/>
      <c r="Q267" s="483"/>
      <c r="R267" s="483"/>
      <c r="S267" s="483"/>
      <c r="T267" s="483"/>
      <c r="U267" s="483"/>
      <c r="V267" s="483"/>
      <c r="W267" s="483"/>
      <c r="X267" s="483"/>
      <c r="Y267" s="483"/>
      <c r="Z267" s="483"/>
      <c r="AA267" s="483"/>
      <c r="AB267" s="483"/>
      <c r="AC267" s="483"/>
      <c r="AD267" s="483"/>
      <c r="AE267" s="483"/>
      <c r="AF267" s="483"/>
      <c r="AG267" s="483"/>
      <c r="AH267" s="483"/>
      <c r="AI267" s="483"/>
      <c r="AJ267" s="483"/>
      <c r="AK267" s="483"/>
      <c r="AL267" s="483"/>
      <c r="AM267" s="484"/>
      <c r="AN267" s="484"/>
      <c r="AO267" s="484"/>
      <c r="AP267" s="484"/>
      <c r="AQ267" s="484"/>
      <c r="AR267" s="484"/>
      <c r="AS267" s="484"/>
      <c r="AT267" s="484"/>
      <c r="AU267" s="484"/>
      <c r="AV267" s="484"/>
      <c r="AW267" s="484"/>
      <c r="AX267" s="484"/>
      <c r="AY267" s="484"/>
      <c r="AZ267" s="484"/>
      <c r="BA267" s="484"/>
      <c r="BB267" s="484"/>
      <c r="BC267" s="484"/>
      <c r="BD267" s="484"/>
      <c r="BE267" s="484"/>
      <c r="BF267" s="484"/>
      <c r="BG267" s="484"/>
      <c r="BH267" s="484"/>
      <c r="BI267" s="484"/>
      <c r="BJ267" s="484"/>
      <c r="BK267" s="484"/>
      <c r="BL267" s="484"/>
      <c r="BM267" s="484"/>
      <c r="BN267" s="477"/>
      <c r="BO267" s="477"/>
      <c r="BP267" s="477"/>
      <c r="BQ267" s="477"/>
      <c r="BR267" s="477"/>
      <c r="BS267" s="477"/>
      <c r="BT267" s="477"/>
      <c r="BU267" s="477"/>
      <c r="BV267" s="477"/>
      <c r="BW267" s="477"/>
      <c r="BX267" s="477"/>
      <c r="BZ267" s="477"/>
      <c r="CA267" s="477"/>
      <c r="CB267" s="477"/>
      <c r="CC267" s="477"/>
      <c r="CD267" s="477"/>
      <c r="CE267" s="477"/>
      <c r="CF267" s="477"/>
      <c r="CG267" s="477"/>
      <c r="CH267" s="477"/>
      <c r="CI267" s="477"/>
      <c r="CJ267" s="477"/>
      <c r="CK267" s="477"/>
      <c r="CL267" s="477"/>
      <c r="CM267" s="477"/>
      <c r="CN267" s="477"/>
      <c r="CO267" s="477"/>
      <c r="CP267" s="477"/>
      <c r="CQ267" s="477"/>
      <c r="CR267" s="477"/>
      <c r="CS267" s="477"/>
      <c r="CT267" s="477"/>
      <c r="CU267" s="477"/>
      <c r="CV267" s="477"/>
      <c r="CW267" s="477"/>
      <c r="CX267" s="477"/>
      <c r="CY267" s="477"/>
    </row>
    <row r="268" spans="1:425" s="408" customFormat="1" ht="17.25" hidden="1" customHeight="1" outlineLevel="2">
      <c r="B268" s="790">
        <v>0</v>
      </c>
      <c r="C268" s="671" t="s">
        <v>25</v>
      </c>
      <c r="D268" s="485"/>
      <c r="E268" s="673" t="s">
        <v>266</v>
      </c>
      <c r="F268" s="486">
        <v>140971.39952371427</v>
      </c>
      <c r="G268" s="486">
        <v>0</v>
      </c>
      <c r="H268" s="486">
        <v>0</v>
      </c>
      <c r="I268" s="486">
        <v>0</v>
      </c>
      <c r="J268" s="486">
        <v>0</v>
      </c>
      <c r="K268" s="486">
        <v>0</v>
      </c>
      <c r="L268" s="486">
        <v>0</v>
      </c>
      <c r="M268" s="486">
        <v>0</v>
      </c>
      <c r="N268" s="486">
        <v>0</v>
      </c>
      <c r="O268" s="486">
        <v>0</v>
      </c>
      <c r="P268" s="486">
        <v>0</v>
      </c>
      <c r="Q268" s="486">
        <v>0</v>
      </c>
      <c r="R268" s="486">
        <v>0</v>
      </c>
      <c r="S268" s="486">
        <v>0</v>
      </c>
      <c r="T268" s="486">
        <v>0</v>
      </c>
      <c r="U268" s="486">
        <v>0</v>
      </c>
      <c r="V268" s="486">
        <v>0</v>
      </c>
      <c r="W268" s="486">
        <v>0</v>
      </c>
      <c r="X268" s="486">
        <v>0</v>
      </c>
      <c r="Y268" s="486">
        <v>0</v>
      </c>
      <c r="Z268" s="486">
        <v>0</v>
      </c>
      <c r="AA268" s="486">
        <v>0</v>
      </c>
      <c r="AB268" s="486">
        <v>0</v>
      </c>
      <c r="AC268" s="486">
        <v>0</v>
      </c>
      <c r="AD268" s="486">
        <v>0</v>
      </c>
      <c r="AE268" s="486">
        <v>0</v>
      </c>
      <c r="AF268" s="486">
        <v>0</v>
      </c>
      <c r="AG268" s="486">
        <v>0</v>
      </c>
      <c r="AH268" s="486">
        <v>0</v>
      </c>
      <c r="AI268" s="486">
        <v>0</v>
      </c>
      <c r="AJ268" s="486">
        <v>0</v>
      </c>
      <c r="AK268" s="486">
        <v>0</v>
      </c>
      <c r="AL268" s="486">
        <v>0</v>
      </c>
      <c r="AM268" s="486">
        <v>0</v>
      </c>
      <c r="AN268" s="486">
        <v>0</v>
      </c>
      <c r="AO268" s="486">
        <v>0</v>
      </c>
      <c r="AP268" s="486">
        <v>0</v>
      </c>
      <c r="AQ268" s="486">
        <v>0</v>
      </c>
      <c r="AR268" s="486">
        <v>0</v>
      </c>
      <c r="AS268" s="486">
        <v>0</v>
      </c>
      <c r="AT268" s="486">
        <v>0</v>
      </c>
      <c r="AU268" s="486">
        <v>0</v>
      </c>
      <c r="AV268" s="486">
        <v>0</v>
      </c>
      <c r="AW268" s="486">
        <v>0</v>
      </c>
      <c r="AX268" s="486">
        <v>0</v>
      </c>
      <c r="AY268" s="486">
        <v>0</v>
      </c>
      <c r="AZ268" s="486">
        <v>0</v>
      </c>
      <c r="BA268" s="486">
        <v>0</v>
      </c>
      <c r="BB268" s="486">
        <v>0</v>
      </c>
      <c r="BC268" s="486">
        <v>0</v>
      </c>
      <c r="BD268" s="486">
        <v>0</v>
      </c>
      <c r="BE268" s="486">
        <v>0</v>
      </c>
      <c r="BF268" s="486">
        <v>0</v>
      </c>
      <c r="BG268" s="486">
        <v>0</v>
      </c>
      <c r="BH268" s="486">
        <v>0</v>
      </c>
      <c r="BI268" s="486">
        <v>0</v>
      </c>
      <c r="BJ268" s="486">
        <v>0</v>
      </c>
      <c r="BK268" s="486">
        <v>0</v>
      </c>
      <c r="BL268" s="486">
        <v>0</v>
      </c>
      <c r="BM268" s="486">
        <v>0</v>
      </c>
      <c r="BN268" s="477"/>
      <c r="BO268" s="477"/>
      <c r="BP268" s="477"/>
      <c r="BQ268" s="477"/>
      <c r="BR268" s="477"/>
      <c r="BS268" s="477"/>
      <c r="BT268" s="477"/>
      <c r="BU268" s="477"/>
      <c r="BV268" s="477"/>
      <c r="BW268" s="477"/>
      <c r="BX268" s="477"/>
      <c r="BZ268" s="477"/>
      <c r="CA268" s="477"/>
      <c r="CB268" s="477"/>
      <c r="CC268" s="477"/>
      <c r="CD268" s="477"/>
      <c r="CE268" s="477"/>
      <c r="CF268" s="477"/>
      <c r="CG268" s="477"/>
      <c r="CH268" s="477"/>
      <c r="CI268" s="477"/>
      <c r="CJ268" s="477"/>
      <c r="CK268" s="477"/>
      <c r="CL268" s="477"/>
      <c r="CM268" s="477"/>
      <c r="CN268" s="477"/>
      <c r="CO268" s="477"/>
      <c r="CP268" s="477"/>
      <c r="CQ268" s="477"/>
      <c r="CR268" s="477"/>
      <c r="CS268" s="477"/>
      <c r="CT268" s="477"/>
      <c r="CU268" s="477"/>
      <c r="CV268" s="477"/>
      <c r="CW268" s="477"/>
      <c r="CX268" s="477"/>
      <c r="CY268" s="477"/>
    </row>
    <row r="269" spans="1:425" s="408" customFormat="1" ht="17.25" hidden="1" customHeight="1" outlineLevel="2">
      <c r="B269" s="476"/>
      <c r="C269" s="480"/>
      <c r="D269" s="487"/>
      <c r="E269" s="488"/>
      <c r="F269" s="489"/>
      <c r="G269" s="489"/>
      <c r="H269" s="489"/>
      <c r="I269" s="489"/>
      <c r="J269" s="489"/>
      <c r="K269" s="489"/>
      <c r="L269" s="489"/>
      <c r="M269" s="489"/>
      <c r="N269" s="489"/>
      <c r="O269" s="489"/>
      <c r="P269" s="489"/>
      <c r="Q269" s="489"/>
      <c r="R269" s="489"/>
      <c r="S269" s="489"/>
      <c r="T269" s="489"/>
      <c r="U269" s="489"/>
      <c r="V269" s="489"/>
      <c r="W269" s="489"/>
      <c r="X269" s="489"/>
      <c r="Y269" s="489"/>
      <c r="Z269" s="489"/>
      <c r="AA269" s="489"/>
      <c r="AB269" s="489"/>
      <c r="AC269" s="489"/>
      <c r="AD269" s="489"/>
      <c r="AE269" s="489"/>
      <c r="AF269" s="489"/>
      <c r="AG269" s="489"/>
      <c r="AH269" s="489"/>
      <c r="AI269" s="489"/>
      <c r="AJ269" s="489"/>
      <c r="AK269" s="489"/>
      <c r="AL269" s="489"/>
      <c r="AM269" s="489"/>
      <c r="AN269" s="489"/>
      <c r="AO269" s="489"/>
      <c r="AP269" s="489"/>
      <c r="AQ269" s="489"/>
      <c r="AR269" s="489"/>
      <c r="AS269" s="489"/>
      <c r="AT269" s="489"/>
      <c r="AU269" s="489"/>
      <c r="AV269" s="489"/>
      <c r="AW269" s="489"/>
      <c r="AX269" s="489"/>
      <c r="AY269" s="489"/>
      <c r="AZ269" s="489"/>
      <c r="BA269" s="489"/>
      <c r="BB269" s="489"/>
      <c r="BC269" s="489"/>
      <c r="BD269" s="489"/>
      <c r="BE269" s="489"/>
      <c r="BF269" s="489"/>
      <c r="BG269" s="489"/>
      <c r="BH269" s="489"/>
      <c r="BI269" s="489"/>
      <c r="BJ269" s="489"/>
      <c r="BK269" s="489"/>
      <c r="BL269" s="489"/>
      <c r="BM269" s="489"/>
      <c r="BN269" s="477"/>
      <c r="BO269" s="477"/>
      <c r="BP269" s="477"/>
      <c r="BQ269" s="477"/>
      <c r="BR269" s="477"/>
      <c r="BS269" s="477"/>
      <c r="BT269" s="477"/>
      <c r="BU269" s="477"/>
      <c r="BV269" s="477"/>
      <c r="BW269" s="477"/>
      <c r="BX269" s="477"/>
      <c r="BZ269" s="477"/>
      <c r="CA269" s="477"/>
      <c r="CB269" s="477"/>
      <c r="CC269" s="477"/>
      <c r="CD269" s="477"/>
      <c r="CE269" s="477"/>
      <c r="CF269" s="477"/>
      <c r="CG269" s="477"/>
      <c r="CH269" s="477"/>
      <c r="CI269" s="477"/>
      <c r="CJ269" s="477"/>
      <c r="CK269" s="477"/>
      <c r="CL269" s="477"/>
      <c r="CM269" s="477"/>
      <c r="CN269" s="477"/>
      <c r="CO269" s="477"/>
      <c r="CP269" s="477"/>
      <c r="CQ269" s="477"/>
      <c r="CR269" s="477"/>
      <c r="CS269" s="477"/>
      <c r="CT269" s="477"/>
      <c r="CU269" s="477"/>
      <c r="CV269" s="477"/>
      <c r="CW269" s="477"/>
      <c r="CX269" s="477"/>
      <c r="CY269" s="477"/>
    </row>
    <row r="270" spans="1:425" s="475" customFormat="1" ht="6.75" customHeight="1" outlineLevel="1">
      <c r="A270" s="464"/>
      <c r="B270" s="301"/>
      <c r="C270" s="296"/>
      <c r="D270" s="296"/>
      <c r="E270" s="296"/>
      <c r="F270" s="145"/>
      <c r="G270" s="145"/>
      <c r="H270" s="145"/>
      <c r="I270" s="145"/>
      <c r="J270" s="145"/>
      <c r="K270" s="145"/>
      <c r="L270" s="145"/>
      <c r="M270" s="145"/>
      <c r="N270" s="145"/>
      <c r="O270" s="152"/>
      <c r="P270" s="152"/>
      <c r="Q270" s="152"/>
      <c r="R270" s="152"/>
      <c r="S270" s="152"/>
      <c r="T270" s="152"/>
      <c r="U270" s="152"/>
      <c r="V270" s="152"/>
      <c r="W270" s="152"/>
      <c r="X270" s="152"/>
      <c r="Y270" s="152"/>
      <c r="Z270" s="152"/>
      <c r="AA270" s="152"/>
      <c r="AB270" s="152"/>
      <c r="AC270" s="152"/>
      <c r="AD270" s="152"/>
      <c r="AE270" s="152"/>
      <c r="AF270" s="152"/>
      <c r="AG270" s="152"/>
      <c r="AH270" s="152"/>
      <c r="AI270" s="152"/>
      <c r="AJ270" s="152"/>
      <c r="AK270" s="152"/>
      <c r="AL270" s="152"/>
      <c r="AM270" s="145"/>
      <c r="AN270" s="145"/>
      <c r="AO270" s="145"/>
      <c r="AP270" s="145"/>
      <c r="AQ270" s="145"/>
      <c r="AR270" s="145"/>
      <c r="AS270" s="145"/>
      <c r="AT270" s="145"/>
      <c r="AU270" s="145"/>
      <c r="AV270" s="145"/>
      <c r="AW270" s="145"/>
      <c r="AX270" s="145"/>
      <c r="AY270" s="145"/>
      <c r="AZ270" s="145"/>
      <c r="BA270" s="145"/>
      <c r="BB270" s="145"/>
      <c r="BC270" s="145"/>
      <c r="BD270" s="145"/>
      <c r="BE270" s="145"/>
      <c r="BF270" s="145"/>
      <c r="BG270" s="145"/>
      <c r="BH270" s="145"/>
      <c r="BI270" s="145"/>
      <c r="BJ270" s="145"/>
      <c r="BK270" s="145"/>
      <c r="BL270" s="145"/>
      <c r="BM270" s="145"/>
      <c r="BN270" s="145"/>
      <c r="BO270" s="145"/>
      <c r="BP270" s="145"/>
      <c r="BQ270" s="145"/>
      <c r="BR270" s="145"/>
      <c r="BS270" s="145"/>
      <c r="BT270" s="145"/>
      <c r="BU270" s="145"/>
      <c r="BV270" s="145"/>
      <c r="BW270" s="145"/>
      <c r="BX270" s="145"/>
      <c r="BZ270" s="145"/>
      <c r="CA270" s="145"/>
      <c r="CB270" s="145"/>
      <c r="CC270" s="145"/>
      <c r="CD270" s="145"/>
      <c r="CE270" s="145"/>
      <c r="CF270" s="145"/>
      <c r="CG270" s="145"/>
      <c r="CH270" s="145"/>
      <c r="CI270" s="145"/>
      <c r="CJ270" s="145"/>
      <c r="CK270" s="145"/>
      <c r="CL270" s="145"/>
      <c r="CM270" s="145"/>
      <c r="CN270" s="145"/>
      <c r="CO270" s="145"/>
      <c r="CP270" s="145"/>
      <c r="CQ270" s="145"/>
      <c r="CR270" s="145"/>
      <c r="CS270" s="145"/>
      <c r="CT270" s="145"/>
      <c r="CU270" s="145"/>
      <c r="CV270" s="145"/>
      <c r="CW270" s="145"/>
      <c r="CX270" s="145"/>
      <c r="CY270" s="145"/>
    </row>
    <row r="271" spans="1:425" s="461" customFormat="1" ht="16.5" customHeight="1" outlineLevel="1">
      <c r="A271" s="464"/>
      <c r="B271" s="462" t="s">
        <v>496</v>
      </c>
      <c r="C271" s="463"/>
      <c r="D271" s="463"/>
      <c r="E271" s="463"/>
      <c r="F271" s="463"/>
      <c r="G271" s="463"/>
      <c r="H271" s="463"/>
      <c r="I271" s="463"/>
      <c r="J271" s="463"/>
      <c r="K271" s="463"/>
      <c r="L271" s="463"/>
      <c r="M271" s="463"/>
      <c r="N271" s="463"/>
      <c r="O271" s="463"/>
      <c r="P271" s="463"/>
      <c r="Q271" s="463"/>
      <c r="R271" s="463"/>
      <c r="S271" s="463"/>
      <c r="T271" s="463"/>
      <c r="U271" s="463"/>
      <c r="V271" s="463"/>
      <c r="W271" s="463"/>
      <c r="X271" s="463"/>
      <c r="Y271" s="463"/>
      <c r="Z271" s="463"/>
      <c r="AA271" s="463"/>
      <c r="AB271" s="463"/>
      <c r="AC271" s="463"/>
      <c r="AD271" s="463"/>
      <c r="AE271" s="463"/>
      <c r="AF271" s="463"/>
      <c r="AG271" s="463"/>
      <c r="AH271" s="463"/>
      <c r="AI271" s="463"/>
      <c r="AJ271" s="463"/>
      <c r="AK271" s="463"/>
      <c r="AL271" s="463"/>
      <c r="AM271" s="463"/>
      <c r="AN271" s="463"/>
      <c r="AO271" s="463"/>
      <c r="AP271" s="463"/>
      <c r="AQ271" s="463"/>
      <c r="AR271" s="463"/>
      <c r="AS271" s="463"/>
      <c r="AT271" s="463"/>
      <c r="AU271" s="463"/>
      <c r="AV271" s="463"/>
      <c r="AW271" s="463"/>
      <c r="AX271" s="463"/>
      <c r="AY271" s="463"/>
      <c r="AZ271" s="463"/>
      <c r="BA271" s="463"/>
      <c r="BB271" s="463"/>
      <c r="BC271" s="463"/>
      <c r="BD271" s="463"/>
      <c r="BE271" s="463"/>
      <c r="BF271" s="463"/>
      <c r="BG271" s="463"/>
      <c r="BH271" s="463"/>
      <c r="BI271" s="463"/>
      <c r="BJ271" s="463"/>
      <c r="BK271" s="463"/>
      <c r="BL271" s="463"/>
      <c r="BM271" s="463"/>
      <c r="BN271" s="463"/>
      <c r="BO271" s="463"/>
      <c r="BP271" s="463"/>
      <c r="BQ271" s="463"/>
      <c r="BR271" s="463"/>
      <c r="BS271" s="463"/>
      <c r="BT271" s="463"/>
      <c r="BU271" s="463"/>
      <c r="BV271" s="463"/>
      <c r="BW271" s="463"/>
      <c r="BX271" s="463"/>
      <c r="BY271" s="463"/>
      <c r="BZ271" s="463"/>
      <c r="CA271" s="463"/>
      <c r="CB271" s="463"/>
      <c r="CC271" s="463"/>
      <c r="CD271" s="463"/>
      <c r="CE271" s="463"/>
      <c r="CF271" s="463"/>
      <c r="CG271" s="463"/>
      <c r="CH271" s="463"/>
      <c r="CI271" s="463"/>
      <c r="CJ271" s="463"/>
      <c r="CK271" s="463"/>
      <c r="CL271" s="463"/>
      <c r="CM271" s="463"/>
      <c r="CN271" s="463"/>
      <c r="CO271" s="463"/>
      <c r="CP271" s="463"/>
      <c r="CQ271" s="463"/>
      <c r="CR271" s="463"/>
      <c r="CS271" s="463"/>
      <c r="CT271" s="463"/>
      <c r="CU271" s="463"/>
      <c r="CV271" s="463"/>
      <c r="CW271" s="463"/>
      <c r="CX271" s="463"/>
      <c r="CY271" s="463"/>
      <c r="CZ271" s="463"/>
      <c r="DA271" s="463"/>
      <c r="DB271" s="463"/>
      <c r="DC271" s="463"/>
      <c r="DD271" s="463"/>
      <c r="DE271" s="463"/>
      <c r="DF271" s="463"/>
      <c r="DG271" s="463"/>
      <c r="DH271" s="463"/>
      <c r="DI271" s="463"/>
      <c r="DJ271" s="463"/>
      <c r="DK271" s="463"/>
      <c r="DL271" s="463"/>
      <c r="DM271" s="463"/>
      <c r="DN271" s="463"/>
      <c r="DO271" s="463"/>
      <c r="DP271" s="463"/>
      <c r="DQ271" s="463"/>
      <c r="DR271" s="463"/>
      <c r="DS271" s="463"/>
      <c r="DT271" s="463"/>
      <c r="DU271" s="463"/>
      <c r="DV271" s="463"/>
      <c r="DW271" s="463"/>
      <c r="DX271" s="463"/>
      <c r="DY271" s="463"/>
      <c r="DZ271" s="463"/>
      <c r="EA271" s="463"/>
      <c r="EB271" s="463"/>
      <c r="EC271" s="463"/>
      <c r="ED271" s="463"/>
      <c r="EE271" s="463"/>
      <c r="EF271" s="463"/>
      <c r="EG271" s="463"/>
      <c r="EH271" s="463"/>
      <c r="EI271" s="463"/>
      <c r="EJ271" s="463"/>
      <c r="EK271" s="463"/>
      <c r="EL271" s="463"/>
      <c r="EM271" s="463"/>
      <c r="EN271" s="463"/>
      <c r="EO271" s="463"/>
      <c r="EP271" s="463"/>
      <c r="EQ271" s="463"/>
      <c r="ER271" s="463"/>
      <c r="ES271" s="463"/>
      <c r="ET271" s="463"/>
      <c r="EU271" s="463"/>
      <c r="EV271" s="463"/>
      <c r="EW271" s="463"/>
      <c r="EX271" s="463"/>
      <c r="EY271" s="463"/>
      <c r="EZ271" s="463"/>
      <c r="FA271" s="463"/>
      <c r="FB271" s="463"/>
      <c r="FC271" s="463"/>
      <c r="FD271" s="463"/>
      <c r="FE271" s="463"/>
      <c r="FF271" s="463"/>
      <c r="FG271" s="463"/>
      <c r="FH271" s="463"/>
      <c r="FI271" s="463"/>
      <c r="FJ271" s="463"/>
      <c r="FK271" s="463"/>
      <c r="FL271" s="463"/>
      <c r="FM271" s="463"/>
      <c r="FN271" s="463"/>
      <c r="FO271" s="463"/>
      <c r="FP271" s="463"/>
      <c r="FQ271" s="463"/>
      <c r="FR271" s="463"/>
      <c r="FS271" s="463"/>
      <c r="FT271" s="463"/>
      <c r="FU271" s="463"/>
      <c r="FV271" s="463"/>
      <c r="FW271" s="463"/>
      <c r="FX271" s="463"/>
      <c r="FY271" s="463"/>
      <c r="FZ271" s="463"/>
      <c r="GA271" s="463"/>
      <c r="GB271" s="463"/>
      <c r="GC271" s="463"/>
      <c r="GD271" s="463"/>
      <c r="GE271" s="463"/>
      <c r="GF271" s="463"/>
      <c r="GG271" s="463"/>
      <c r="GH271" s="463"/>
      <c r="GI271" s="463"/>
      <c r="GJ271" s="463"/>
      <c r="GK271" s="463"/>
      <c r="GL271" s="463"/>
      <c r="GM271" s="463"/>
      <c r="GN271" s="463"/>
      <c r="GO271" s="463"/>
      <c r="GP271" s="463"/>
      <c r="GQ271" s="463"/>
      <c r="GR271" s="463"/>
      <c r="GS271" s="463"/>
      <c r="GT271" s="463"/>
      <c r="GU271" s="463"/>
      <c r="GV271" s="463"/>
      <c r="GW271" s="463"/>
      <c r="GX271" s="463"/>
      <c r="GY271" s="463"/>
      <c r="GZ271" s="463"/>
      <c r="HA271" s="463"/>
      <c r="HB271" s="463"/>
      <c r="HC271" s="463"/>
      <c r="HD271" s="463"/>
      <c r="HE271" s="463"/>
      <c r="HF271" s="463"/>
      <c r="HG271" s="463"/>
      <c r="HH271" s="463"/>
      <c r="HI271" s="463"/>
      <c r="HJ271" s="463"/>
      <c r="HK271" s="463"/>
      <c r="HL271" s="463"/>
      <c r="HM271" s="463"/>
      <c r="HN271" s="463"/>
      <c r="HO271" s="463"/>
      <c r="HP271" s="463"/>
      <c r="HQ271" s="463"/>
      <c r="HR271" s="463"/>
      <c r="HS271" s="463"/>
      <c r="HT271" s="463"/>
      <c r="HU271" s="463"/>
      <c r="HV271" s="463"/>
      <c r="HW271" s="463"/>
      <c r="HX271" s="463"/>
      <c r="HY271" s="463"/>
      <c r="HZ271" s="463"/>
      <c r="IA271" s="463"/>
      <c r="IB271" s="463"/>
      <c r="IC271" s="463"/>
      <c r="ID271" s="463"/>
      <c r="IE271" s="463"/>
      <c r="IF271" s="463"/>
      <c r="IG271" s="463"/>
      <c r="IH271" s="463"/>
      <c r="II271" s="463"/>
      <c r="IJ271" s="463"/>
      <c r="IK271" s="463"/>
      <c r="IL271" s="463"/>
      <c r="IM271" s="463"/>
      <c r="IN271" s="463"/>
      <c r="IO271" s="463"/>
      <c r="IP271" s="463"/>
      <c r="IQ271" s="463"/>
      <c r="IR271" s="463"/>
      <c r="IS271" s="463"/>
      <c r="IT271" s="463"/>
      <c r="IU271" s="463"/>
      <c r="IV271" s="463"/>
      <c r="IW271" s="463"/>
      <c r="IX271" s="463"/>
      <c r="IY271" s="463"/>
      <c r="IZ271" s="463"/>
      <c r="JA271" s="463"/>
      <c r="JB271" s="463"/>
      <c r="JC271" s="463"/>
      <c r="JD271" s="463"/>
      <c r="JE271" s="463"/>
      <c r="JF271" s="463"/>
      <c r="JG271" s="463"/>
      <c r="JH271" s="463"/>
      <c r="JI271" s="463"/>
      <c r="JJ271" s="463"/>
      <c r="JK271" s="463"/>
      <c r="JL271" s="463"/>
      <c r="JM271" s="463"/>
      <c r="JN271" s="463"/>
      <c r="JO271" s="463"/>
      <c r="JP271" s="463"/>
      <c r="JQ271" s="463"/>
      <c r="JR271" s="463"/>
      <c r="JS271" s="463"/>
      <c r="JT271" s="463"/>
      <c r="JU271" s="463"/>
      <c r="JV271" s="463"/>
      <c r="JW271" s="463"/>
      <c r="JX271" s="463"/>
      <c r="JY271" s="463"/>
      <c r="JZ271" s="463"/>
      <c r="KA271" s="463"/>
      <c r="KB271" s="463"/>
      <c r="KC271" s="463"/>
      <c r="KD271" s="463"/>
      <c r="KE271" s="463"/>
      <c r="KF271" s="463"/>
      <c r="KG271" s="463"/>
      <c r="KH271" s="463"/>
      <c r="KI271" s="463"/>
      <c r="KJ271" s="463"/>
      <c r="KK271" s="463"/>
      <c r="KL271" s="463"/>
      <c r="KM271" s="463"/>
      <c r="KN271" s="463"/>
      <c r="KO271" s="463"/>
      <c r="KP271" s="463"/>
      <c r="KQ271" s="463"/>
      <c r="KR271" s="463"/>
    </row>
    <row r="272" spans="1:425" ht="17.25" customHeight="1" outlineLevel="2">
      <c r="B272" s="150"/>
      <c r="C272" s="151"/>
      <c r="D272" s="152"/>
      <c r="E272" s="152"/>
      <c r="F272" s="152"/>
      <c r="G272" s="152"/>
      <c r="H272" s="152"/>
      <c r="I272" s="152"/>
      <c r="J272" s="152"/>
      <c r="K272" s="152"/>
      <c r="L272" s="152"/>
      <c r="M272" s="152"/>
      <c r="N272" s="152"/>
      <c r="O272" s="152"/>
      <c r="P272" s="152"/>
      <c r="Q272" s="152"/>
      <c r="R272" s="152"/>
      <c r="S272" s="152"/>
      <c r="T272" s="152"/>
      <c r="U272" s="152"/>
      <c r="V272" s="152"/>
      <c r="W272" s="152"/>
      <c r="X272" s="152"/>
      <c r="Y272" s="152"/>
      <c r="Z272" s="152"/>
      <c r="AA272" s="152"/>
      <c r="AB272" s="152"/>
      <c r="AC272" s="152"/>
      <c r="AD272" s="152"/>
      <c r="AE272" s="152"/>
      <c r="AF272" s="152"/>
      <c r="AG272" s="152"/>
      <c r="AH272" s="152"/>
      <c r="AI272" s="152"/>
      <c r="AJ272" s="152"/>
      <c r="AK272" s="152"/>
      <c r="AL272" s="152"/>
      <c r="AM272" s="145"/>
      <c r="AN272" s="145"/>
      <c r="AO272" s="145"/>
      <c r="AP272" s="145"/>
      <c r="AQ272" s="145"/>
      <c r="AR272" s="145"/>
      <c r="AS272" s="145"/>
      <c r="AT272" s="145"/>
      <c r="AU272" s="145"/>
      <c r="AV272" s="145"/>
      <c r="AW272" s="145"/>
      <c r="AX272" s="145"/>
      <c r="AY272" s="145"/>
      <c r="AZ272" s="145"/>
      <c r="BA272" s="145"/>
      <c r="BB272" s="145"/>
      <c r="BC272" s="145"/>
      <c r="BD272" s="145"/>
      <c r="BE272" s="145"/>
      <c r="BF272" s="145"/>
      <c r="BG272" s="145"/>
      <c r="BH272" s="145"/>
      <c r="BI272" s="145"/>
      <c r="BJ272" s="145"/>
      <c r="BK272" s="145"/>
      <c r="BL272" s="145"/>
      <c r="BM272" s="145"/>
      <c r="BN272" s="145"/>
      <c r="BO272" s="145"/>
      <c r="BP272" s="145"/>
      <c r="BQ272" s="145"/>
      <c r="BR272" s="145"/>
      <c r="BS272" s="145"/>
      <c r="BT272" s="145"/>
      <c r="BU272" s="145"/>
      <c r="BV272" s="145"/>
      <c r="BW272" s="145"/>
      <c r="BX272" s="145"/>
      <c r="BZ272" s="145"/>
      <c r="CA272" s="145"/>
      <c r="CB272" s="145"/>
      <c r="CC272" s="145"/>
      <c r="CD272" s="145"/>
      <c r="CE272" s="145"/>
      <c r="CF272" s="145"/>
      <c r="CG272" s="145"/>
      <c r="CH272" s="145"/>
      <c r="CI272" s="145"/>
      <c r="CJ272" s="145"/>
      <c r="CK272" s="145"/>
      <c r="CL272" s="145"/>
      <c r="CM272" s="145"/>
      <c r="CN272" s="145"/>
      <c r="CO272" s="145"/>
      <c r="CP272" s="145"/>
      <c r="CQ272" s="145"/>
      <c r="CR272" s="145"/>
      <c r="CS272" s="145"/>
      <c r="CT272" s="145"/>
      <c r="CU272" s="145"/>
      <c r="CV272" s="145"/>
      <c r="CW272" s="145"/>
      <c r="CX272" s="145"/>
      <c r="CY272" s="145"/>
    </row>
    <row r="273" spans="1:425" ht="16.5" customHeight="1" outlineLevel="2">
      <c r="A273" s="468"/>
      <c r="B273" s="303"/>
      <c r="C273" s="304"/>
      <c r="D273" s="305"/>
      <c r="E273" s="305" t="s">
        <v>274</v>
      </c>
      <c r="F273" s="302">
        <v>44927</v>
      </c>
      <c r="G273" s="302">
        <v>44958</v>
      </c>
      <c r="H273" s="302">
        <v>44986</v>
      </c>
      <c r="I273" s="302">
        <v>45017</v>
      </c>
      <c r="J273" s="302">
        <v>45047</v>
      </c>
      <c r="K273" s="302">
        <v>45078</v>
      </c>
      <c r="L273" s="302">
        <v>45108</v>
      </c>
      <c r="M273" s="302">
        <v>45139</v>
      </c>
      <c r="N273" s="302">
        <v>45170</v>
      </c>
      <c r="O273" s="302">
        <v>45200</v>
      </c>
      <c r="P273" s="302">
        <v>45231</v>
      </c>
      <c r="Q273" s="302">
        <v>45261</v>
      </c>
      <c r="R273" s="302">
        <v>45292</v>
      </c>
      <c r="S273" s="302">
        <v>45323</v>
      </c>
      <c r="T273" s="302">
        <v>45352</v>
      </c>
      <c r="U273" s="302">
        <v>45383</v>
      </c>
      <c r="V273" s="302">
        <v>45413</v>
      </c>
      <c r="W273" s="302">
        <v>45444</v>
      </c>
      <c r="X273" s="302">
        <v>45474</v>
      </c>
      <c r="Y273" s="302">
        <v>45505</v>
      </c>
      <c r="Z273" s="302">
        <v>45536</v>
      </c>
      <c r="AA273" s="302">
        <v>45566</v>
      </c>
      <c r="AB273" s="302">
        <v>45597</v>
      </c>
      <c r="AC273" s="302">
        <v>45627</v>
      </c>
      <c r="AD273" s="302">
        <v>45658</v>
      </c>
      <c r="AE273" s="302">
        <v>45689</v>
      </c>
      <c r="AF273" s="302">
        <v>45717</v>
      </c>
      <c r="AG273" s="302">
        <v>45748</v>
      </c>
      <c r="AH273" s="302">
        <v>45778</v>
      </c>
      <c r="AI273" s="302">
        <v>45809</v>
      </c>
      <c r="AJ273" s="302">
        <v>45839</v>
      </c>
      <c r="AK273" s="302">
        <v>45870</v>
      </c>
      <c r="AL273" s="302">
        <v>45901</v>
      </c>
      <c r="AM273" s="302">
        <v>45931</v>
      </c>
      <c r="AN273" s="302">
        <v>45962</v>
      </c>
      <c r="AO273" s="302">
        <v>45992</v>
      </c>
      <c r="AP273" s="302">
        <v>46023</v>
      </c>
      <c r="AQ273" s="302">
        <v>46054</v>
      </c>
      <c r="AR273" s="302">
        <v>46082</v>
      </c>
      <c r="AS273" s="302">
        <v>46113</v>
      </c>
      <c r="AT273" s="302">
        <v>46143</v>
      </c>
      <c r="AU273" s="302">
        <v>46174</v>
      </c>
      <c r="AV273" s="302">
        <v>46204</v>
      </c>
      <c r="AW273" s="302">
        <v>46235</v>
      </c>
      <c r="AX273" s="302">
        <v>46266</v>
      </c>
      <c r="AY273" s="302">
        <v>46296</v>
      </c>
      <c r="AZ273" s="302">
        <v>46327</v>
      </c>
      <c r="BA273" s="302">
        <v>46357</v>
      </c>
      <c r="BB273" s="302">
        <v>46388</v>
      </c>
      <c r="BC273" s="302">
        <v>46419</v>
      </c>
      <c r="BD273" s="302">
        <v>46447</v>
      </c>
      <c r="BE273" s="302">
        <v>46478</v>
      </c>
      <c r="BF273" s="302">
        <v>46508</v>
      </c>
      <c r="BG273" s="302">
        <v>46539</v>
      </c>
      <c r="BH273" s="302">
        <v>46569</v>
      </c>
      <c r="BI273" s="302">
        <v>46600</v>
      </c>
      <c r="BJ273" s="302">
        <v>46631</v>
      </c>
      <c r="BK273" s="302">
        <v>46661</v>
      </c>
      <c r="BL273" s="302">
        <v>46692</v>
      </c>
      <c r="BM273" s="302">
        <v>46722</v>
      </c>
      <c r="BN273" s="302">
        <v>46753</v>
      </c>
      <c r="BO273" s="302">
        <v>46784</v>
      </c>
      <c r="BP273" s="302">
        <v>46813</v>
      </c>
      <c r="BQ273" s="302">
        <v>46844</v>
      </c>
      <c r="BR273" s="302">
        <v>46874</v>
      </c>
      <c r="BS273" s="302">
        <v>46905</v>
      </c>
      <c r="BT273" s="302">
        <v>46935</v>
      </c>
      <c r="BU273" s="302">
        <v>46966</v>
      </c>
      <c r="BV273" s="302">
        <v>46997</v>
      </c>
      <c r="BW273" s="302">
        <v>47027</v>
      </c>
      <c r="BX273" s="302">
        <v>47058</v>
      </c>
      <c r="BY273" s="302">
        <v>47088</v>
      </c>
      <c r="BZ273" s="302">
        <v>47119</v>
      </c>
      <c r="CA273" s="302">
        <v>47150</v>
      </c>
      <c r="CB273" s="302">
        <v>47178</v>
      </c>
      <c r="CC273" s="302">
        <v>47209</v>
      </c>
      <c r="CD273" s="302">
        <v>47239</v>
      </c>
      <c r="CE273" s="302">
        <v>47270</v>
      </c>
      <c r="CF273" s="302">
        <v>47300</v>
      </c>
      <c r="CG273" s="302">
        <v>47331</v>
      </c>
      <c r="CH273" s="302">
        <v>47362</v>
      </c>
      <c r="CI273" s="302">
        <v>47392</v>
      </c>
      <c r="CJ273" s="302">
        <v>47423</v>
      </c>
      <c r="CK273" s="302">
        <v>47453</v>
      </c>
      <c r="CL273" s="302">
        <v>47484</v>
      </c>
      <c r="CM273" s="302">
        <v>47515</v>
      </c>
      <c r="CN273" s="302">
        <v>47543</v>
      </c>
      <c r="CO273" s="302">
        <v>47574</v>
      </c>
      <c r="CP273" s="302">
        <v>47604</v>
      </c>
      <c r="CQ273" s="302">
        <v>47635</v>
      </c>
      <c r="CR273" s="302">
        <v>47665</v>
      </c>
      <c r="CS273" s="302">
        <v>47696</v>
      </c>
      <c r="CT273" s="302">
        <v>47727</v>
      </c>
      <c r="CU273" s="302">
        <v>47757</v>
      </c>
      <c r="CV273" s="302">
        <v>47788</v>
      </c>
      <c r="CW273" s="302">
        <v>47818</v>
      </c>
      <c r="CX273" s="302">
        <v>47849</v>
      </c>
      <c r="CY273" s="302">
        <v>47880</v>
      </c>
      <c r="CZ273" s="302">
        <v>47908</v>
      </c>
      <c r="DA273" s="302">
        <v>47939</v>
      </c>
      <c r="DB273" s="302">
        <v>47969</v>
      </c>
      <c r="DC273" s="302">
        <v>48000</v>
      </c>
      <c r="DD273" s="302">
        <v>48030</v>
      </c>
      <c r="DE273" s="302">
        <v>48061</v>
      </c>
      <c r="DF273" s="302">
        <v>48092</v>
      </c>
      <c r="DG273" s="302">
        <v>48122</v>
      </c>
      <c r="DH273" s="302">
        <v>48153</v>
      </c>
      <c r="DI273" s="302">
        <v>48183</v>
      </c>
      <c r="DJ273" s="302">
        <v>48214</v>
      </c>
      <c r="DK273" s="302">
        <v>48245</v>
      </c>
      <c r="DL273" s="302">
        <v>48274</v>
      </c>
      <c r="DM273" s="302">
        <v>48305</v>
      </c>
      <c r="DN273" s="302">
        <v>48335</v>
      </c>
      <c r="DO273" s="302">
        <v>48366</v>
      </c>
      <c r="DP273" s="302">
        <v>48396</v>
      </c>
      <c r="DQ273" s="302">
        <v>48427</v>
      </c>
      <c r="DR273" s="302">
        <v>48458</v>
      </c>
      <c r="DS273" s="302">
        <v>48488</v>
      </c>
      <c r="DT273" s="302">
        <v>48519</v>
      </c>
      <c r="DU273" s="302">
        <v>48549</v>
      </c>
      <c r="DV273" s="302">
        <v>48580</v>
      </c>
      <c r="DW273" s="302">
        <v>48611</v>
      </c>
      <c r="DX273" s="302">
        <v>48639</v>
      </c>
      <c r="DY273" s="302">
        <v>48670</v>
      </c>
      <c r="DZ273" s="302">
        <v>48700</v>
      </c>
      <c r="EA273" s="302">
        <v>48731</v>
      </c>
      <c r="EB273" s="302">
        <v>48761</v>
      </c>
      <c r="EC273" s="302">
        <v>48792</v>
      </c>
      <c r="ED273" s="302">
        <v>48823</v>
      </c>
      <c r="EE273" s="302">
        <v>48853</v>
      </c>
      <c r="EF273" s="302">
        <v>48884</v>
      </c>
      <c r="EG273" s="302">
        <v>48914</v>
      </c>
      <c r="EH273" s="302">
        <v>48945</v>
      </c>
      <c r="EI273" s="302">
        <v>48976</v>
      </c>
      <c r="EJ273" s="302">
        <v>49004</v>
      </c>
      <c r="EK273" s="302">
        <v>49035</v>
      </c>
      <c r="EL273" s="302">
        <v>49065</v>
      </c>
      <c r="EM273" s="302">
        <v>49096</v>
      </c>
      <c r="EN273" s="302">
        <v>49126</v>
      </c>
      <c r="EO273" s="302">
        <v>49157</v>
      </c>
      <c r="EP273" s="302">
        <v>49188</v>
      </c>
      <c r="EQ273" s="302">
        <v>49218</v>
      </c>
      <c r="ER273" s="302">
        <v>49249</v>
      </c>
      <c r="ES273" s="302">
        <v>49279</v>
      </c>
      <c r="ET273" s="302">
        <v>49310</v>
      </c>
      <c r="EU273" s="302">
        <v>49341</v>
      </c>
      <c r="EV273" s="302">
        <v>49369</v>
      </c>
      <c r="EW273" s="302">
        <v>49400</v>
      </c>
      <c r="EX273" s="302">
        <v>49430</v>
      </c>
      <c r="EY273" s="302">
        <v>49461</v>
      </c>
      <c r="EZ273" s="302">
        <v>49491</v>
      </c>
      <c r="FA273" s="302">
        <v>49522</v>
      </c>
      <c r="FB273" s="302">
        <v>49553</v>
      </c>
      <c r="FC273" s="302">
        <v>49583</v>
      </c>
      <c r="FD273" s="302">
        <v>49614</v>
      </c>
      <c r="FE273" s="302">
        <v>49644</v>
      </c>
      <c r="FF273" s="302">
        <v>49675</v>
      </c>
      <c r="FG273" s="302">
        <v>49706</v>
      </c>
      <c r="FH273" s="302">
        <v>49735</v>
      </c>
      <c r="FI273" s="302">
        <v>49766</v>
      </c>
      <c r="FJ273" s="302">
        <v>49796</v>
      </c>
      <c r="FK273" s="302">
        <v>49827</v>
      </c>
      <c r="FL273" s="302">
        <v>49857</v>
      </c>
      <c r="FM273" s="302">
        <v>49888</v>
      </c>
      <c r="FN273" s="302">
        <v>49919</v>
      </c>
      <c r="FO273" s="302">
        <v>49949</v>
      </c>
      <c r="FP273" s="302">
        <v>49980</v>
      </c>
      <c r="FQ273" s="302">
        <v>50010</v>
      </c>
      <c r="FR273" s="302">
        <v>50041</v>
      </c>
      <c r="FS273" s="302">
        <v>50072</v>
      </c>
      <c r="FT273" s="302">
        <v>50100</v>
      </c>
      <c r="FU273" s="302">
        <v>50131</v>
      </c>
      <c r="FV273" s="302">
        <v>50161</v>
      </c>
      <c r="FW273" s="302">
        <v>50192</v>
      </c>
      <c r="FX273" s="302">
        <v>50222</v>
      </c>
      <c r="FY273" s="302">
        <v>50253</v>
      </c>
      <c r="FZ273" s="302">
        <v>50284</v>
      </c>
      <c r="GA273" s="302">
        <v>50314</v>
      </c>
      <c r="GB273" s="302">
        <v>50345</v>
      </c>
      <c r="GC273" s="302">
        <v>50375</v>
      </c>
      <c r="GD273" s="302">
        <v>50406</v>
      </c>
      <c r="GE273" s="302">
        <v>50437</v>
      </c>
      <c r="GF273" s="302">
        <v>50465</v>
      </c>
      <c r="GG273" s="302">
        <v>50496</v>
      </c>
      <c r="GH273" s="302">
        <v>50526</v>
      </c>
      <c r="GI273" s="302">
        <v>50557</v>
      </c>
      <c r="GJ273" s="302">
        <v>50587</v>
      </c>
      <c r="GK273" s="302">
        <v>50618</v>
      </c>
      <c r="GL273" s="302">
        <v>50649</v>
      </c>
      <c r="GM273" s="302">
        <v>50679</v>
      </c>
      <c r="GN273" s="302">
        <v>50710</v>
      </c>
      <c r="GO273" s="302">
        <v>50740</v>
      </c>
      <c r="GP273" s="302">
        <v>50771</v>
      </c>
      <c r="GQ273" s="302">
        <v>50802</v>
      </c>
      <c r="GR273" s="302">
        <v>50830</v>
      </c>
      <c r="GS273" s="302">
        <v>50861</v>
      </c>
      <c r="GT273" s="302">
        <v>50891</v>
      </c>
      <c r="GU273" s="302">
        <v>50922</v>
      </c>
      <c r="GV273" s="302">
        <v>50952</v>
      </c>
      <c r="GW273" s="302">
        <v>50983</v>
      </c>
      <c r="GX273" s="302">
        <v>51014</v>
      </c>
      <c r="GY273" s="302">
        <v>51044</v>
      </c>
      <c r="GZ273" s="302">
        <v>51075</v>
      </c>
      <c r="HA273" s="302">
        <v>51105</v>
      </c>
      <c r="HB273" s="302">
        <v>51136</v>
      </c>
      <c r="HC273" s="302">
        <v>51167</v>
      </c>
      <c r="HD273" s="302">
        <v>51196</v>
      </c>
      <c r="HE273" s="302">
        <v>51227</v>
      </c>
      <c r="HF273" s="302">
        <v>51257</v>
      </c>
      <c r="HG273" s="302">
        <v>51288</v>
      </c>
      <c r="HH273" s="302">
        <v>51318</v>
      </c>
      <c r="HI273" s="302">
        <v>51349</v>
      </c>
      <c r="HJ273" s="302">
        <v>51380</v>
      </c>
      <c r="HK273" s="302">
        <v>51410</v>
      </c>
      <c r="HL273" s="302">
        <v>51441</v>
      </c>
      <c r="HM273" s="302">
        <v>51471</v>
      </c>
      <c r="HN273" s="302">
        <v>51502</v>
      </c>
      <c r="HO273" s="302">
        <v>51533</v>
      </c>
      <c r="HP273" s="302">
        <v>51561</v>
      </c>
      <c r="HQ273" s="302">
        <v>51592</v>
      </c>
      <c r="HR273" s="302">
        <v>51622</v>
      </c>
      <c r="HS273" s="302">
        <v>51653</v>
      </c>
      <c r="HT273" s="302">
        <v>51683</v>
      </c>
      <c r="HU273" s="302">
        <v>51714</v>
      </c>
      <c r="HV273" s="302">
        <v>51745</v>
      </c>
      <c r="HW273" s="302">
        <v>51775</v>
      </c>
      <c r="HX273" s="302">
        <v>51806</v>
      </c>
      <c r="HY273" s="302">
        <v>51836</v>
      </c>
      <c r="HZ273" s="302">
        <v>51867</v>
      </c>
      <c r="IA273" s="302">
        <v>51898</v>
      </c>
      <c r="IB273" s="302">
        <v>51926</v>
      </c>
      <c r="IC273" s="302">
        <v>51957</v>
      </c>
      <c r="ID273" s="302">
        <v>51987</v>
      </c>
      <c r="IE273" s="302">
        <v>52018</v>
      </c>
      <c r="IF273" s="302">
        <v>52048</v>
      </c>
      <c r="IG273" s="302">
        <v>52079</v>
      </c>
      <c r="IH273" s="302">
        <v>52110</v>
      </c>
      <c r="II273" s="302">
        <v>52140</v>
      </c>
      <c r="IJ273" s="302">
        <v>52171</v>
      </c>
      <c r="IK273" s="302">
        <v>52201</v>
      </c>
      <c r="IL273" s="302">
        <v>52232</v>
      </c>
      <c r="IM273" s="302">
        <v>52263</v>
      </c>
      <c r="IN273" s="302">
        <v>52291</v>
      </c>
      <c r="IO273" s="302">
        <v>52322</v>
      </c>
      <c r="IP273" s="302">
        <v>52352</v>
      </c>
      <c r="IQ273" s="302">
        <v>52383</v>
      </c>
      <c r="IR273" s="302">
        <v>52413</v>
      </c>
      <c r="IS273" s="302">
        <v>52444</v>
      </c>
      <c r="IT273" s="302">
        <v>52475</v>
      </c>
      <c r="IU273" s="302">
        <v>52505</v>
      </c>
      <c r="IV273" s="302">
        <v>52536</v>
      </c>
      <c r="IW273" s="302">
        <v>52566</v>
      </c>
      <c r="IX273" s="302">
        <v>52597</v>
      </c>
      <c r="IY273" s="302">
        <v>52628</v>
      </c>
      <c r="IZ273" s="302">
        <v>52657</v>
      </c>
      <c r="JA273" s="302">
        <v>52688</v>
      </c>
      <c r="JB273" s="302">
        <v>52718</v>
      </c>
      <c r="JC273" s="302">
        <v>52749</v>
      </c>
      <c r="JD273" s="302">
        <v>52779</v>
      </c>
      <c r="JE273" s="302">
        <v>52810</v>
      </c>
      <c r="JF273" s="302">
        <v>52841</v>
      </c>
      <c r="JG273" s="302">
        <v>52871</v>
      </c>
      <c r="JH273" s="302">
        <v>52902</v>
      </c>
      <c r="JI273" s="302">
        <v>52932</v>
      </c>
      <c r="JJ273" s="302">
        <v>52963</v>
      </c>
      <c r="JK273" s="302">
        <v>52994</v>
      </c>
      <c r="JL273" s="302">
        <v>53022</v>
      </c>
      <c r="JM273" s="302">
        <v>53053</v>
      </c>
      <c r="JN273" s="302">
        <v>53083</v>
      </c>
      <c r="JO273" s="302">
        <v>53114</v>
      </c>
      <c r="JP273" s="302">
        <v>53144</v>
      </c>
      <c r="JQ273" s="302">
        <v>53175</v>
      </c>
      <c r="JR273" s="302">
        <v>53206</v>
      </c>
      <c r="JS273" s="302">
        <v>53236</v>
      </c>
      <c r="JT273" s="302">
        <v>53267</v>
      </c>
      <c r="JU273" s="302">
        <v>53297</v>
      </c>
      <c r="JV273" s="302">
        <v>53328</v>
      </c>
      <c r="JW273" s="302">
        <v>53359</v>
      </c>
      <c r="JX273" s="302">
        <v>53387</v>
      </c>
      <c r="JY273" s="302">
        <v>53418</v>
      </c>
      <c r="JZ273" s="302">
        <v>53448</v>
      </c>
      <c r="KA273" s="302">
        <v>53479</v>
      </c>
      <c r="KB273" s="302">
        <v>53509</v>
      </c>
      <c r="KC273" s="302">
        <v>53540</v>
      </c>
      <c r="KD273" s="302">
        <v>53571</v>
      </c>
      <c r="KE273" s="302">
        <v>53601</v>
      </c>
      <c r="KF273" s="302">
        <v>53632</v>
      </c>
      <c r="KG273" s="302">
        <v>53662</v>
      </c>
      <c r="KH273" s="302">
        <v>53693</v>
      </c>
      <c r="KI273" s="302">
        <v>53724</v>
      </c>
      <c r="KJ273" s="302">
        <v>53752</v>
      </c>
      <c r="KK273" s="302">
        <v>53783</v>
      </c>
      <c r="KL273" s="302">
        <v>53813</v>
      </c>
      <c r="KM273" s="302">
        <v>53844</v>
      </c>
      <c r="KN273" s="302">
        <v>53874</v>
      </c>
      <c r="KO273" s="302">
        <v>53905</v>
      </c>
      <c r="KP273" s="302">
        <v>53936</v>
      </c>
      <c r="KQ273" s="302">
        <v>53966</v>
      </c>
      <c r="KR273" s="302">
        <v>53997</v>
      </c>
      <c r="KS273" s="302">
        <v>54027</v>
      </c>
      <c r="KT273" s="302">
        <v>54058</v>
      </c>
      <c r="KU273" s="302">
        <v>54089</v>
      </c>
      <c r="KV273" s="302">
        <v>54118</v>
      </c>
      <c r="KW273" s="302">
        <v>54149</v>
      </c>
      <c r="KX273" s="302">
        <v>54179</v>
      </c>
      <c r="KY273" s="302">
        <v>54210</v>
      </c>
      <c r="KZ273" s="302">
        <v>54240</v>
      </c>
      <c r="LA273" s="302">
        <v>54271</v>
      </c>
      <c r="LB273" s="302">
        <v>54302</v>
      </c>
      <c r="LC273" s="302">
        <v>54332</v>
      </c>
      <c r="LD273" s="302">
        <v>54363</v>
      </c>
      <c r="LE273" s="302">
        <v>54393</v>
      </c>
      <c r="LF273" s="302">
        <v>54424</v>
      </c>
      <c r="LG273" s="302">
        <v>54455</v>
      </c>
      <c r="LH273" s="302">
        <v>54483</v>
      </c>
      <c r="LI273" s="302">
        <v>54514</v>
      </c>
      <c r="LJ273" s="302">
        <v>54544</v>
      </c>
      <c r="LK273" s="302">
        <v>54575</v>
      </c>
      <c r="LL273" s="302">
        <v>54605</v>
      </c>
      <c r="LM273" s="302">
        <v>54636</v>
      </c>
      <c r="LN273" s="302">
        <v>54667</v>
      </c>
      <c r="LO273" s="302">
        <v>54697</v>
      </c>
      <c r="LP273" s="302">
        <v>54728</v>
      </c>
      <c r="LQ273" s="302">
        <v>54758</v>
      </c>
      <c r="LR273" s="302">
        <v>54789</v>
      </c>
      <c r="LS273" s="302">
        <v>54820</v>
      </c>
      <c r="LT273" s="302">
        <v>54848</v>
      </c>
      <c r="LU273" s="302">
        <v>54879</v>
      </c>
      <c r="LV273" s="302">
        <v>54909</v>
      </c>
      <c r="LW273" s="302">
        <v>54940</v>
      </c>
      <c r="LX273" s="302">
        <v>54970</v>
      </c>
      <c r="LY273" s="302">
        <v>55001</v>
      </c>
      <c r="LZ273" s="302">
        <v>55032</v>
      </c>
      <c r="MA273" s="302">
        <v>55062</v>
      </c>
      <c r="MB273" s="302">
        <v>55093</v>
      </c>
      <c r="MC273" s="302">
        <v>55123</v>
      </c>
      <c r="MD273" s="302">
        <v>55154</v>
      </c>
      <c r="ME273" s="302">
        <v>55185</v>
      </c>
      <c r="MF273" s="302">
        <v>55213</v>
      </c>
      <c r="MG273" s="302">
        <v>55244</v>
      </c>
      <c r="MH273" s="302">
        <v>55274</v>
      </c>
      <c r="MI273" s="302">
        <v>55305</v>
      </c>
      <c r="MJ273" s="302">
        <v>55335</v>
      </c>
      <c r="MK273" s="302">
        <v>55366</v>
      </c>
      <c r="ML273" s="302">
        <v>55397</v>
      </c>
      <c r="MM273" s="302">
        <v>55427</v>
      </c>
      <c r="MN273" s="302">
        <v>55458</v>
      </c>
      <c r="MO273" s="302">
        <v>55488</v>
      </c>
      <c r="MP273" s="302">
        <v>55519</v>
      </c>
      <c r="MQ273" s="302">
        <v>55550</v>
      </c>
      <c r="MR273" s="302">
        <v>55579</v>
      </c>
      <c r="MS273" s="302">
        <v>55610</v>
      </c>
      <c r="MT273" s="302">
        <v>55640</v>
      </c>
      <c r="MU273" s="302">
        <v>55671</v>
      </c>
      <c r="MV273" s="302">
        <v>55701</v>
      </c>
      <c r="MW273" s="302">
        <v>55732</v>
      </c>
      <c r="MX273" s="302">
        <v>55763</v>
      </c>
      <c r="MY273" s="302">
        <v>55793</v>
      </c>
      <c r="MZ273" s="302">
        <v>55824</v>
      </c>
      <c r="NA273" s="302">
        <v>55854</v>
      </c>
      <c r="NB273" s="302">
        <v>55885</v>
      </c>
      <c r="NC273" s="302">
        <v>55916</v>
      </c>
      <c r="ND273" s="302">
        <v>55944</v>
      </c>
      <c r="NE273" s="302">
        <v>55975</v>
      </c>
      <c r="NF273" s="302">
        <v>56005</v>
      </c>
      <c r="NG273" s="302">
        <v>56036</v>
      </c>
      <c r="NH273" s="302">
        <v>56066</v>
      </c>
      <c r="NI273" s="302">
        <v>56097</v>
      </c>
      <c r="NJ273" s="302">
        <v>56128</v>
      </c>
      <c r="NK273" s="302">
        <v>56158</v>
      </c>
      <c r="NL273" s="302">
        <v>56189</v>
      </c>
      <c r="NM273" s="302">
        <v>56219</v>
      </c>
      <c r="NN273" s="302">
        <v>56250</v>
      </c>
      <c r="NO273" s="302">
        <v>56281</v>
      </c>
      <c r="NP273" s="302">
        <v>56309</v>
      </c>
      <c r="NQ273" s="302">
        <v>56340</v>
      </c>
      <c r="NR273" s="302">
        <v>56370</v>
      </c>
      <c r="NS273" s="302">
        <v>56401</v>
      </c>
      <c r="NT273" s="302">
        <v>56431</v>
      </c>
      <c r="NU273" s="302">
        <v>56462</v>
      </c>
      <c r="NV273" s="302">
        <v>56493</v>
      </c>
      <c r="NW273" s="302">
        <v>56523</v>
      </c>
      <c r="NX273" s="302">
        <v>56554</v>
      </c>
      <c r="NY273" s="302">
        <v>56584</v>
      </c>
      <c r="NZ273" s="302">
        <v>56615</v>
      </c>
      <c r="OA273" s="302">
        <v>56646</v>
      </c>
      <c r="OB273" s="302">
        <v>56674</v>
      </c>
      <c r="OC273" s="302">
        <v>56705</v>
      </c>
      <c r="OD273" s="302">
        <v>56735</v>
      </c>
      <c r="OE273" s="302">
        <v>56766</v>
      </c>
      <c r="OF273" s="302">
        <v>56796</v>
      </c>
      <c r="OG273" s="302">
        <v>56827</v>
      </c>
      <c r="OH273" s="302">
        <v>56858</v>
      </c>
      <c r="OI273" s="302">
        <v>56888</v>
      </c>
      <c r="OJ273" s="302">
        <v>56919</v>
      </c>
      <c r="OK273" s="302">
        <v>56949</v>
      </c>
      <c r="OL273" s="302">
        <v>56980</v>
      </c>
      <c r="OM273" s="302">
        <v>57011</v>
      </c>
      <c r="ON273" s="302">
        <v>57040</v>
      </c>
      <c r="OO273" s="302">
        <v>57071</v>
      </c>
      <c r="OP273" s="302">
        <v>57101</v>
      </c>
      <c r="OQ273" s="302">
        <v>57132</v>
      </c>
      <c r="OR273" s="302">
        <v>57162</v>
      </c>
      <c r="OS273" s="302">
        <v>57193</v>
      </c>
      <c r="OT273" s="302">
        <v>57224</v>
      </c>
      <c r="OU273" s="302">
        <v>57254</v>
      </c>
      <c r="OV273" s="302">
        <v>57285</v>
      </c>
      <c r="OW273" s="302">
        <v>57315</v>
      </c>
      <c r="OX273" s="302">
        <v>57346</v>
      </c>
      <c r="OY273" s="302">
        <v>57377</v>
      </c>
      <c r="OZ273" s="302">
        <v>57405</v>
      </c>
      <c r="PA273" s="302">
        <v>57436</v>
      </c>
      <c r="PB273" s="302">
        <v>57466</v>
      </c>
      <c r="PC273" s="302">
        <v>57497</v>
      </c>
      <c r="PD273" s="302">
        <v>57527</v>
      </c>
      <c r="PE273" s="302">
        <v>57558</v>
      </c>
      <c r="PF273" s="302">
        <v>57589</v>
      </c>
      <c r="PG273" s="302">
        <v>57619</v>
      </c>
      <c r="PH273" s="302">
        <v>57650</v>
      </c>
      <c r="PI273" s="302">
        <v>57680</v>
      </c>
    </row>
    <row r="274" spans="1:425" ht="16.5" customHeight="1" outlineLevel="2">
      <c r="A274" s="468"/>
      <c r="B274" s="303"/>
      <c r="C274" s="295"/>
      <c r="D274" s="306"/>
      <c r="E274" s="280" t="s">
        <v>275</v>
      </c>
      <c r="F274" s="307"/>
      <c r="G274" s="307"/>
      <c r="H274" s="307"/>
      <c r="I274" s="307"/>
      <c r="J274" s="307"/>
      <c r="K274" s="307"/>
      <c r="L274" s="307"/>
      <c r="M274" s="307"/>
      <c r="N274" s="307"/>
      <c r="O274" s="307"/>
      <c r="P274" s="307"/>
      <c r="Q274" s="307"/>
      <c r="R274" s="307"/>
      <c r="S274" s="307"/>
      <c r="T274" s="307"/>
      <c r="U274" s="307"/>
      <c r="V274" s="307"/>
      <c r="W274" s="307"/>
      <c r="X274" s="307"/>
      <c r="Y274" s="307"/>
      <c r="Z274" s="307"/>
      <c r="AA274" s="307"/>
      <c r="AB274" s="307"/>
      <c r="AC274" s="307"/>
      <c r="AD274" s="307"/>
      <c r="AE274" s="307"/>
      <c r="AF274" s="307"/>
      <c r="AG274" s="307"/>
      <c r="AH274" s="307"/>
      <c r="AI274" s="307"/>
      <c r="AJ274" s="307"/>
      <c r="AK274" s="307"/>
      <c r="AL274" s="307"/>
      <c r="AM274" s="307"/>
      <c r="AN274" s="307"/>
      <c r="AO274" s="307"/>
      <c r="AP274" s="307"/>
      <c r="AQ274" s="307"/>
      <c r="AR274" s="307"/>
      <c r="AS274" s="307"/>
      <c r="AT274" s="307"/>
      <c r="AU274" s="307"/>
      <c r="AV274" s="307"/>
      <c r="AW274" s="307"/>
      <c r="AX274" s="307"/>
      <c r="AY274" s="307"/>
      <c r="AZ274" s="307"/>
      <c r="BA274" s="307"/>
      <c r="BB274" s="307"/>
      <c r="BC274" s="307"/>
      <c r="BD274" s="307"/>
      <c r="BE274" s="307"/>
      <c r="BF274" s="307"/>
      <c r="BG274" s="307"/>
      <c r="BH274" s="307"/>
      <c r="BI274" s="307"/>
      <c r="BJ274" s="307"/>
      <c r="BK274" s="307"/>
      <c r="BL274" s="307"/>
      <c r="BM274" s="307"/>
      <c r="BN274" s="307"/>
      <c r="BO274" s="307"/>
      <c r="BP274" s="307"/>
      <c r="BQ274" s="307"/>
      <c r="BR274" s="307"/>
      <c r="BS274" s="307"/>
      <c r="BT274" s="307"/>
      <c r="BU274" s="307"/>
      <c r="BV274" s="307"/>
      <c r="BW274" s="307"/>
      <c r="BX274" s="307"/>
      <c r="BY274" s="307"/>
      <c r="BZ274" s="307"/>
      <c r="CA274" s="307"/>
      <c r="CB274" s="307"/>
      <c r="CC274" s="307"/>
      <c r="CD274" s="307"/>
      <c r="CE274" s="307"/>
      <c r="CF274" s="307"/>
      <c r="CG274" s="307"/>
      <c r="CH274" s="307"/>
      <c r="CI274" s="307"/>
      <c r="CJ274" s="307"/>
      <c r="CK274" s="307"/>
      <c r="CL274" s="307"/>
      <c r="CM274" s="307"/>
      <c r="CN274" s="307"/>
      <c r="CO274" s="307"/>
      <c r="CP274" s="307"/>
      <c r="CQ274" s="307"/>
      <c r="CR274" s="307"/>
      <c r="CS274" s="307"/>
      <c r="CT274" s="307"/>
      <c r="CU274" s="307"/>
      <c r="CV274" s="307"/>
      <c r="CW274" s="307"/>
      <c r="CX274" s="307"/>
      <c r="CY274" s="307"/>
      <c r="CZ274" s="307"/>
      <c r="DA274" s="307"/>
      <c r="DB274" s="307"/>
      <c r="DC274" s="307"/>
      <c r="DD274" s="307"/>
      <c r="DE274" s="307"/>
      <c r="DF274" s="307"/>
      <c r="DG274" s="307"/>
      <c r="DH274" s="307"/>
      <c r="DI274" s="307"/>
      <c r="DJ274" s="307"/>
      <c r="DK274" s="307"/>
      <c r="DL274" s="307"/>
      <c r="DM274" s="307"/>
      <c r="DN274" s="307"/>
      <c r="DO274" s="307"/>
      <c r="DP274" s="307"/>
      <c r="DQ274" s="307"/>
      <c r="DR274" s="307"/>
      <c r="DS274" s="307"/>
      <c r="DT274" s="307"/>
      <c r="DU274" s="307"/>
      <c r="DV274" s="307"/>
      <c r="DW274" s="307"/>
      <c r="DX274" s="307"/>
      <c r="DY274" s="307"/>
      <c r="DZ274" s="307"/>
      <c r="EA274" s="307"/>
      <c r="EB274" s="307"/>
      <c r="EC274" s="307"/>
      <c r="ED274" s="307"/>
      <c r="EE274" s="307"/>
      <c r="EF274" s="307"/>
      <c r="EG274" s="307"/>
      <c r="EH274" s="307"/>
      <c r="EI274" s="307"/>
      <c r="EJ274" s="307"/>
      <c r="EK274" s="307"/>
      <c r="EL274" s="307"/>
      <c r="EM274" s="307"/>
      <c r="EN274" s="307"/>
      <c r="EO274" s="307"/>
      <c r="EP274" s="307"/>
      <c r="EQ274" s="307"/>
      <c r="ER274" s="307"/>
      <c r="ES274" s="307"/>
      <c r="ET274" s="307"/>
      <c r="EU274" s="307"/>
      <c r="EV274" s="307"/>
      <c r="EW274" s="307"/>
      <c r="EX274" s="307"/>
      <c r="EY274" s="307"/>
      <c r="EZ274" s="307"/>
      <c r="FA274" s="307"/>
      <c r="FB274" s="307"/>
      <c r="FC274" s="307"/>
      <c r="FD274" s="307"/>
      <c r="FE274" s="307"/>
      <c r="FF274" s="307"/>
      <c r="FG274" s="307"/>
      <c r="FH274" s="307"/>
      <c r="FI274" s="307"/>
      <c r="FJ274" s="307"/>
      <c r="FK274" s="307"/>
      <c r="FL274" s="307"/>
      <c r="FM274" s="307"/>
      <c r="FN274" s="307"/>
      <c r="FO274" s="307"/>
      <c r="FP274" s="307"/>
      <c r="FQ274" s="307"/>
      <c r="FR274" s="307"/>
      <c r="FS274" s="307"/>
      <c r="FT274" s="307"/>
      <c r="FU274" s="307"/>
      <c r="FV274" s="307"/>
      <c r="FW274" s="307"/>
      <c r="FX274" s="307"/>
      <c r="FY274" s="307"/>
      <c r="FZ274" s="307"/>
      <c r="GA274" s="307"/>
      <c r="GB274" s="307"/>
      <c r="GC274" s="307"/>
      <c r="GD274" s="307"/>
      <c r="GE274" s="307"/>
      <c r="GF274" s="307"/>
      <c r="GG274" s="307"/>
      <c r="GH274" s="307"/>
      <c r="GI274" s="307"/>
      <c r="GJ274" s="307"/>
      <c r="GK274" s="307"/>
      <c r="GL274" s="307"/>
      <c r="GM274" s="307"/>
      <c r="GN274" s="307"/>
      <c r="GO274" s="307"/>
      <c r="GP274" s="307"/>
      <c r="GQ274" s="307"/>
      <c r="GR274" s="307"/>
      <c r="GS274" s="307"/>
      <c r="GT274" s="307"/>
      <c r="GU274" s="307"/>
      <c r="GV274" s="307"/>
      <c r="GW274" s="307"/>
      <c r="GX274" s="307"/>
      <c r="GY274" s="307"/>
      <c r="GZ274" s="307"/>
      <c r="HA274" s="307"/>
      <c r="HB274" s="307"/>
      <c r="HC274" s="307"/>
      <c r="HD274" s="307"/>
      <c r="HE274" s="307"/>
      <c r="HF274" s="307"/>
      <c r="HG274" s="307"/>
      <c r="HH274" s="307"/>
      <c r="HI274" s="307"/>
      <c r="HJ274" s="307"/>
      <c r="HK274" s="307"/>
      <c r="HL274" s="307"/>
      <c r="HM274" s="307"/>
      <c r="HN274" s="307"/>
      <c r="HO274" s="307"/>
      <c r="HP274" s="307"/>
      <c r="HQ274" s="307"/>
      <c r="HR274" s="307"/>
      <c r="HS274" s="307"/>
      <c r="HT274" s="307"/>
      <c r="HU274" s="307"/>
      <c r="HV274" s="307"/>
      <c r="HW274" s="307"/>
      <c r="HX274" s="307"/>
      <c r="HY274" s="307"/>
      <c r="HZ274" s="307"/>
      <c r="IA274" s="307"/>
      <c r="IB274" s="307"/>
      <c r="IC274" s="307"/>
      <c r="ID274" s="307"/>
      <c r="IE274" s="307"/>
      <c r="IF274" s="307"/>
      <c r="IG274" s="307"/>
      <c r="IH274" s="307"/>
      <c r="II274" s="307"/>
      <c r="IJ274" s="307"/>
      <c r="IK274" s="307"/>
      <c r="IL274" s="307"/>
      <c r="IM274" s="307"/>
      <c r="IN274" s="307"/>
      <c r="IO274" s="307"/>
      <c r="IP274" s="307"/>
      <c r="IQ274" s="307"/>
      <c r="IR274" s="307"/>
      <c r="IS274" s="307"/>
      <c r="IT274" s="307"/>
      <c r="IU274" s="307"/>
      <c r="IV274" s="307"/>
      <c r="IW274" s="307"/>
      <c r="IX274" s="307"/>
      <c r="IY274" s="307"/>
      <c r="IZ274" s="307"/>
      <c r="JA274" s="307"/>
      <c r="JB274" s="307"/>
      <c r="JC274" s="307"/>
      <c r="JD274" s="307"/>
      <c r="JE274" s="307"/>
      <c r="JF274" s="307"/>
      <c r="JG274" s="307"/>
      <c r="JH274" s="307"/>
      <c r="JI274" s="307"/>
      <c r="JJ274" s="307"/>
      <c r="JK274" s="307"/>
      <c r="JL274" s="307"/>
      <c r="JM274" s="307"/>
      <c r="JN274" s="307"/>
      <c r="JO274" s="307"/>
      <c r="JP274" s="307"/>
      <c r="JQ274" s="307"/>
      <c r="JR274" s="307"/>
      <c r="JS274" s="307"/>
      <c r="JT274" s="307"/>
      <c r="JU274" s="307"/>
      <c r="JV274" s="307"/>
      <c r="JW274" s="307"/>
      <c r="JX274" s="307"/>
      <c r="JY274" s="307"/>
      <c r="JZ274" s="307"/>
      <c r="KA274" s="307"/>
      <c r="KB274" s="307"/>
      <c r="KC274" s="307"/>
      <c r="KD274" s="307"/>
      <c r="KE274" s="307"/>
      <c r="KF274" s="307"/>
      <c r="KG274" s="307"/>
      <c r="KH274" s="307"/>
      <c r="KI274" s="307"/>
      <c r="KJ274" s="307"/>
      <c r="KK274" s="307"/>
      <c r="KL274" s="307"/>
      <c r="KM274" s="307"/>
      <c r="KN274" s="307"/>
      <c r="KO274" s="307"/>
      <c r="KP274" s="307"/>
      <c r="KQ274" s="307"/>
      <c r="KR274" s="307"/>
      <c r="KS274" s="307"/>
      <c r="KT274" s="307"/>
      <c r="KU274" s="307"/>
      <c r="KV274" s="307"/>
      <c r="KW274" s="307"/>
      <c r="KX274" s="307"/>
      <c r="KY274" s="307"/>
      <c r="KZ274" s="307"/>
      <c r="LA274" s="307"/>
      <c r="LB274" s="307"/>
      <c r="LC274" s="307"/>
      <c r="LD274" s="307"/>
      <c r="LE274" s="307"/>
      <c r="LF274" s="307"/>
      <c r="LG274" s="307"/>
      <c r="LH274" s="307"/>
      <c r="LI274" s="307"/>
      <c r="LJ274" s="307"/>
      <c r="LK274" s="307"/>
      <c r="LL274" s="307"/>
      <c r="LM274" s="307"/>
      <c r="LN274" s="307"/>
      <c r="LO274" s="307"/>
      <c r="LP274" s="307"/>
      <c r="LQ274" s="307"/>
      <c r="LR274" s="307"/>
      <c r="LS274" s="307"/>
      <c r="LT274" s="307"/>
      <c r="LU274" s="307"/>
      <c r="LV274" s="307"/>
      <c r="LW274" s="307"/>
      <c r="LX274" s="307"/>
      <c r="LY274" s="307"/>
      <c r="LZ274" s="307"/>
      <c r="MA274" s="307"/>
      <c r="MB274" s="307"/>
      <c r="MC274" s="307"/>
      <c r="MD274" s="307"/>
      <c r="ME274" s="307"/>
      <c r="MF274" s="307"/>
      <c r="MG274" s="307"/>
      <c r="MH274" s="307"/>
      <c r="MI274" s="307"/>
      <c r="MJ274" s="307"/>
      <c r="MK274" s="307"/>
      <c r="ML274" s="307"/>
      <c r="MM274" s="307"/>
      <c r="MN274" s="307"/>
      <c r="MO274" s="307"/>
      <c r="MP274" s="307"/>
      <c r="MQ274" s="307"/>
      <c r="MR274" s="307"/>
      <c r="MS274" s="307"/>
      <c r="MT274" s="307"/>
      <c r="MU274" s="307"/>
      <c r="MV274" s="307"/>
      <c r="MW274" s="307"/>
      <c r="MX274" s="307"/>
      <c r="MY274" s="307"/>
      <c r="MZ274" s="307"/>
      <c r="NA274" s="307"/>
      <c r="NB274" s="307"/>
      <c r="NC274" s="307"/>
      <c r="ND274" s="307"/>
      <c r="NE274" s="307"/>
      <c r="NF274" s="307"/>
      <c r="NG274" s="307"/>
      <c r="NH274" s="307"/>
      <c r="NI274" s="307"/>
      <c r="NJ274" s="307"/>
      <c r="NK274" s="307"/>
      <c r="NL274" s="307"/>
      <c r="NM274" s="307"/>
      <c r="NN274" s="307"/>
      <c r="NO274" s="307"/>
      <c r="NP274" s="307"/>
      <c r="NQ274" s="307"/>
      <c r="NR274" s="307"/>
      <c r="NS274" s="307"/>
      <c r="NT274" s="307"/>
      <c r="NU274" s="307"/>
      <c r="NV274" s="307"/>
      <c r="NW274" s="307"/>
      <c r="NX274" s="307"/>
      <c r="NY274" s="307"/>
      <c r="NZ274" s="307"/>
      <c r="OA274" s="307"/>
      <c r="OB274" s="307"/>
      <c r="OC274" s="307"/>
      <c r="OD274" s="307"/>
      <c r="OE274" s="307"/>
      <c r="OF274" s="307"/>
      <c r="OG274" s="307"/>
      <c r="OH274" s="307"/>
      <c r="OI274" s="307"/>
      <c r="OJ274" s="307"/>
      <c r="OK274" s="307"/>
      <c r="OL274" s="307"/>
      <c r="OM274" s="307"/>
      <c r="ON274" s="307"/>
      <c r="OO274" s="307"/>
      <c r="OP274" s="307"/>
      <c r="OQ274" s="307"/>
      <c r="OR274" s="307"/>
      <c r="OS274" s="307"/>
      <c r="OT274" s="307"/>
      <c r="OU274" s="307"/>
      <c r="OV274" s="307"/>
      <c r="OW274" s="307"/>
      <c r="OX274" s="307"/>
      <c r="OY274" s="307"/>
      <c r="OZ274" s="307"/>
      <c r="PA274" s="307"/>
      <c r="PB274" s="307"/>
      <c r="PC274" s="307"/>
      <c r="PD274" s="307"/>
      <c r="PE274" s="307"/>
      <c r="PF274" s="307"/>
      <c r="PG274" s="307"/>
      <c r="PH274" s="307"/>
      <c r="PI274" s="307"/>
    </row>
    <row r="275" spans="1:425" ht="17.25" customHeight="1" outlineLevel="2">
      <c r="A275" s="469"/>
      <c r="B275" s="309"/>
      <c r="C275" s="294" t="s">
        <v>35</v>
      </c>
      <c r="D275" s="282">
        <v>40409908.768257283</v>
      </c>
      <c r="E275" s="282"/>
      <c r="F275" s="282">
        <v>0</v>
      </c>
      <c r="G275" s="282">
        <v>0</v>
      </c>
      <c r="H275" s="282">
        <v>100000</v>
      </c>
      <c r="I275" s="282">
        <v>0</v>
      </c>
      <c r="J275" s="282">
        <v>0</v>
      </c>
      <c r="K275" s="282">
        <v>0</v>
      </c>
      <c r="L275" s="282">
        <v>0</v>
      </c>
      <c r="M275" s="282">
        <v>0</v>
      </c>
      <c r="N275" s="282">
        <v>1027666.9006342038</v>
      </c>
      <c r="O275" s="282">
        <v>1027666.9006342038</v>
      </c>
      <c r="P275" s="282">
        <v>1027666.9006342038</v>
      </c>
      <c r="Q275" s="282">
        <v>1027666.9006342038</v>
      </c>
      <c r="R275" s="282">
        <v>1027666.9006342038</v>
      </c>
      <c r="S275" s="282">
        <v>1027666.9006342038</v>
      </c>
      <c r="T275" s="282">
        <v>1027666.9006342038</v>
      </c>
      <c r="U275" s="282">
        <v>1027666.9006342038</v>
      </c>
      <c r="V275" s="282">
        <v>1027666.9006342038</v>
      </c>
      <c r="W275" s="282">
        <v>1027666.9006342038</v>
      </c>
      <c r="X275" s="282">
        <v>1027666.9006342038</v>
      </c>
      <c r="Y275" s="282">
        <v>1027666.9006342038</v>
      </c>
      <c r="Z275" s="282">
        <v>1027666.9006342038</v>
      </c>
      <c r="AA275" s="282">
        <v>1027666.9006342038</v>
      </c>
      <c r="AB275" s="282">
        <v>1027666.9006342038</v>
      </c>
      <c r="AC275" s="282">
        <v>1027666.9006342038</v>
      </c>
      <c r="AD275" s="282">
        <v>136816.2510782702</v>
      </c>
      <c r="AE275" s="282">
        <v>136816.2510782702</v>
      </c>
      <c r="AF275" s="282">
        <v>136816.2510782702</v>
      </c>
      <c r="AG275" s="282">
        <v>136816.2510782702</v>
      </c>
      <c r="AH275" s="282">
        <v>136816.2510782702</v>
      </c>
      <c r="AI275" s="282">
        <v>136816.2510782702</v>
      </c>
      <c r="AJ275" s="282">
        <v>136816.2510782702</v>
      </c>
      <c r="AK275" s="282">
        <v>136816.2510782702</v>
      </c>
      <c r="AL275" s="282">
        <v>136816.2510782702</v>
      </c>
      <c r="AM275" s="282">
        <v>136816.2510782702</v>
      </c>
      <c r="AN275" s="282">
        <v>136816.2510782702</v>
      </c>
      <c r="AO275" s="282">
        <v>136816.2510782702</v>
      </c>
      <c r="AP275" s="282">
        <v>136816.2510782702</v>
      </c>
      <c r="AQ275" s="282">
        <v>136816.2510782702</v>
      </c>
      <c r="AR275" s="282">
        <v>136816.2510782702</v>
      </c>
      <c r="AS275" s="282">
        <v>136816.2510782702</v>
      </c>
      <c r="AT275" s="282">
        <v>136816.2510782702</v>
      </c>
      <c r="AU275" s="282">
        <v>136816.2510782702</v>
      </c>
      <c r="AV275" s="282">
        <v>136816.2510782702</v>
      </c>
      <c r="AW275" s="282">
        <v>136816.2510782702</v>
      </c>
      <c r="AX275" s="282">
        <v>136816.2510782702</v>
      </c>
      <c r="AY275" s="282">
        <v>136816.2510782702</v>
      </c>
      <c r="AZ275" s="282">
        <v>136816.2510782702</v>
      </c>
      <c r="BA275" s="282">
        <v>136816.2510782702</v>
      </c>
      <c r="BB275" s="282">
        <v>242803.43738193487</v>
      </c>
      <c r="BC275" s="282">
        <v>242803.43738193487</v>
      </c>
      <c r="BD275" s="282">
        <v>242803.43738193487</v>
      </c>
      <c r="BE275" s="282">
        <v>242803.43738193487</v>
      </c>
      <c r="BF275" s="282">
        <v>242803.43738193487</v>
      </c>
      <c r="BG275" s="282">
        <v>242803.43738193487</v>
      </c>
      <c r="BH275" s="282">
        <v>242803.43738193487</v>
      </c>
      <c r="BI275" s="282">
        <v>242803.43738193487</v>
      </c>
      <c r="BJ275" s="282">
        <v>242803.43738193487</v>
      </c>
      <c r="BK275" s="282">
        <v>242803.43738193487</v>
      </c>
      <c r="BL275" s="282">
        <v>242803.43738193487</v>
      </c>
      <c r="BM275" s="282">
        <v>242803.43738193487</v>
      </c>
      <c r="BN275" s="282">
        <v>242803.43738193487</v>
      </c>
      <c r="BO275" s="282">
        <v>242803.43738193487</v>
      </c>
      <c r="BP275" s="282">
        <v>242803.43738193487</v>
      </c>
      <c r="BQ275" s="282">
        <v>242803.43738193487</v>
      </c>
      <c r="BR275" s="282">
        <v>242803.43738193487</v>
      </c>
      <c r="BS275" s="282">
        <v>242803.43738193487</v>
      </c>
      <c r="BT275" s="282">
        <v>242803.43738193487</v>
      </c>
      <c r="BU275" s="282">
        <v>242803.43738193487</v>
      </c>
      <c r="BV275" s="282">
        <v>242803.43738193487</v>
      </c>
      <c r="BW275" s="282">
        <v>242803.43738193487</v>
      </c>
      <c r="BX275" s="282">
        <v>242803.43738193487</v>
      </c>
      <c r="BY275" s="282">
        <v>242803.43738193487</v>
      </c>
      <c r="BZ275" s="282">
        <v>0</v>
      </c>
      <c r="CA275" s="282">
        <v>0</v>
      </c>
      <c r="CB275" s="282">
        <v>0</v>
      </c>
      <c r="CC275" s="282">
        <v>0</v>
      </c>
      <c r="CD275" s="282">
        <v>0</v>
      </c>
      <c r="CE275" s="282">
        <v>0</v>
      </c>
      <c r="CF275" s="282">
        <v>0</v>
      </c>
      <c r="CG275" s="282">
        <v>0</v>
      </c>
      <c r="CH275" s="282">
        <v>0</v>
      </c>
      <c r="CI275" s="282">
        <v>0</v>
      </c>
      <c r="CJ275" s="282">
        <v>0</v>
      </c>
      <c r="CK275" s="282">
        <v>0</v>
      </c>
      <c r="CL275" s="282">
        <v>0</v>
      </c>
      <c r="CM275" s="282">
        <v>0</v>
      </c>
      <c r="CN275" s="282">
        <v>0</v>
      </c>
      <c r="CO275" s="282">
        <v>0</v>
      </c>
      <c r="CP275" s="282">
        <v>0</v>
      </c>
      <c r="CQ275" s="282">
        <v>0</v>
      </c>
      <c r="CR275" s="282">
        <v>0</v>
      </c>
      <c r="CS275" s="282">
        <v>0</v>
      </c>
      <c r="CT275" s="282">
        <v>0</v>
      </c>
      <c r="CU275" s="282">
        <v>0</v>
      </c>
      <c r="CV275" s="282">
        <v>0</v>
      </c>
      <c r="CW275" s="282">
        <v>0</v>
      </c>
      <c r="CX275" s="282">
        <v>0</v>
      </c>
      <c r="CY275" s="282">
        <v>0</v>
      </c>
      <c r="CZ275" s="282">
        <v>0</v>
      </c>
      <c r="DA275" s="282">
        <v>0</v>
      </c>
      <c r="DB275" s="282">
        <v>0</v>
      </c>
      <c r="DC275" s="282">
        <v>0</v>
      </c>
      <c r="DD275" s="282">
        <v>0</v>
      </c>
      <c r="DE275" s="282">
        <v>0</v>
      </c>
      <c r="DF275" s="282">
        <v>0</v>
      </c>
      <c r="DG275" s="282">
        <v>0</v>
      </c>
      <c r="DH275" s="282">
        <v>0</v>
      </c>
      <c r="DI275" s="282">
        <v>0</v>
      </c>
      <c r="DJ275" s="282">
        <v>0</v>
      </c>
      <c r="DK275" s="282">
        <v>0</v>
      </c>
      <c r="DL275" s="282">
        <v>0</v>
      </c>
      <c r="DM275" s="282">
        <v>0</v>
      </c>
      <c r="DN275" s="282">
        <v>0</v>
      </c>
      <c r="DO275" s="282">
        <v>0</v>
      </c>
      <c r="DP275" s="282">
        <v>0</v>
      </c>
      <c r="DQ275" s="282">
        <v>0</v>
      </c>
      <c r="DR275" s="282">
        <v>0</v>
      </c>
      <c r="DS275" s="282">
        <v>0</v>
      </c>
      <c r="DT275" s="282">
        <v>0</v>
      </c>
      <c r="DU275" s="282">
        <v>0</v>
      </c>
      <c r="DV275" s="282">
        <v>218518.93251506746</v>
      </c>
      <c r="DW275" s="282">
        <v>218518.93251506746</v>
      </c>
      <c r="DX275" s="282">
        <v>218518.93251506746</v>
      </c>
      <c r="DY275" s="282">
        <v>218518.93251506746</v>
      </c>
      <c r="DZ275" s="282">
        <v>218518.93251506746</v>
      </c>
      <c r="EA275" s="282">
        <v>218518.93251506746</v>
      </c>
      <c r="EB275" s="282">
        <v>218518.93251506746</v>
      </c>
      <c r="EC275" s="282">
        <v>218518.93251506746</v>
      </c>
      <c r="ED275" s="282">
        <v>218518.93251506746</v>
      </c>
      <c r="EE275" s="282">
        <v>218518.93251506746</v>
      </c>
      <c r="EF275" s="282">
        <v>218518.93251506746</v>
      </c>
      <c r="EG275" s="282">
        <v>218518.93251506746</v>
      </c>
      <c r="EH275" s="282">
        <v>0</v>
      </c>
      <c r="EI275" s="282">
        <v>0</v>
      </c>
      <c r="EJ275" s="282">
        <v>0</v>
      </c>
      <c r="EK275" s="282">
        <v>0</v>
      </c>
      <c r="EL275" s="282">
        <v>0</v>
      </c>
      <c r="EM275" s="282">
        <v>0</v>
      </c>
      <c r="EN275" s="282">
        <v>0</v>
      </c>
      <c r="EO275" s="282">
        <v>0</v>
      </c>
      <c r="EP275" s="282">
        <v>0</v>
      </c>
      <c r="EQ275" s="282">
        <v>0</v>
      </c>
      <c r="ER275" s="282">
        <v>0</v>
      </c>
      <c r="ES275" s="282">
        <v>0</v>
      </c>
      <c r="ET275" s="282">
        <v>5153.3658788432504</v>
      </c>
      <c r="EU275" s="282">
        <v>5153.3658788432504</v>
      </c>
      <c r="EV275" s="282">
        <v>5153.3658788432504</v>
      </c>
      <c r="EW275" s="282">
        <v>5153.3658788432504</v>
      </c>
      <c r="EX275" s="282">
        <v>5153.3658788432504</v>
      </c>
      <c r="EY275" s="282">
        <v>5153.3658788432504</v>
      </c>
      <c r="EZ275" s="282">
        <v>5153.3658788432504</v>
      </c>
      <c r="FA275" s="282">
        <v>5153.3658788432504</v>
      </c>
      <c r="FB275" s="282">
        <v>5153.3658788432504</v>
      </c>
      <c r="FC275" s="282">
        <v>5153.3658788432504</v>
      </c>
      <c r="FD275" s="282">
        <v>5153.3658788432504</v>
      </c>
      <c r="FE275" s="282">
        <v>5153.3658788432504</v>
      </c>
      <c r="FF275" s="282">
        <v>0</v>
      </c>
      <c r="FG275" s="282">
        <v>0</v>
      </c>
      <c r="FH275" s="282">
        <v>0</v>
      </c>
      <c r="FI275" s="282">
        <v>0</v>
      </c>
      <c r="FJ275" s="282">
        <v>0</v>
      </c>
      <c r="FK275" s="282">
        <v>0</v>
      </c>
      <c r="FL275" s="282">
        <v>0</v>
      </c>
      <c r="FM275" s="282">
        <v>0</v>
      </c>
      <c r="FN275" s="282">
        <v>0</v>
      </c>
      <c r="FO275" s="282">
        <v>0</v>
      </c>
      <c r="FP275" s="282">
        <v>0</v>
      </c>
      <c r="FQ275" s="282">
        <v>0</v>
      </c>
      <c r="FR275" s="282">
        <v>0</v>
      </c>
      <c r="FS275" s="282">
        <v>0</v>
      </c>
      <c r="FT275" s="282">
        <v>0</v>
      </c>
      <c r="FU275" s="282">
        <v>0</v>
      </c>
      <c r="FV275" s="282">
        <v>0</v>
      </c>
      <c r="FW275" s="282">
        <v>0</v>
      </c>
      <c r="FX275" s="282">
        <v>0</v>
      </c>
      <c r="FY275" s="282">
        <v>0</v>
      </c>
      <c r="FZ275" s="282">
        <v>0</v>
      </c>
      <c r="GA275" s="282">
        <v>0</v>
      </c>
      <c r="GB275" s="282">
        <v>0</v>
      </c>
      <c r="GC275" s="282">
        <v>0</v>
      </c>
      <c r="GD275" s="282">
        <v>0</v>
      </c>
      <c r="GE275" s="282">
        <v>0</v>
      </c>
      <c r="GF275" s="282">
        <v>0</v>
      </c>
      <c r="GG275" s="282">
        <v>0</v>
      </c>
      <c r="GH275" s="282">
        <v>0</v>
      </c>
      <c r="GI275" s="282">
        <v>0</v>
      </c>
      <c r="GJ275" s="282">
        <v>0</v>
      </c>
      <c r="GK275" s="282">
        <v>0</v>
      </c>
      <c r="GL275" s="282">
        <v>0</v>
      </c>
      <c r="GM275" s="282">
        <v>0</v>
      </c>
      <c r="GN275" s="282">
        <v>0</v>
      </c>
      <c r="GO275" s="282">
        <v>0</v>
      </c>
      <c r="GP275" s="282">
        <v>0</v>
      </c>
      <c r="GQ275" s="282">
        <v>0</v>
      </c>
      <c r="GR275" s="282">
        <v>0</v>
      </c>
      <c r="GS275" s="282">
        <v>0</v>
      </c>
      <c r="GT275" s="282">
        <v>0</v>
      </c>
      <c r="GU275" s="282">
        <v>0</v>
      </c>
      <c r="GV275" s="282">
        <v>0</v>
      </c>
      <c r="GW275" s="282">
        <v>0</v>
      </c>
      <c r="GX275" s="282">
        <v>0</v>
      </c>
      <c r="GY275" s="282">
        <v>0</v>
      </c>
      <c r="GZ275" s="282">
        <v>0</v>
      </c>
      <c r="HA275" s="282">
        <v>0</v>
      </c>
      <c r="HB275" s="282">
        <v>0</v>
      </c>
      <c r="HC275" s="282">
        <v>0</v>
      </c>
      <c r="HD275" s="282">
        <v>0</v>
      </c>
      <c r="HE275" s="282">
        <v>0</v>
      </c>
      <c r="HF275" s="282">
        <v>0</v>
      </c>
      <c r="HG275" s="282">
        <v>0</v>
      </c>
      <c r="HH275" s="282">
        <v>0</v>
      </c>
      <c r="HI275" s="282">
        <v>0</v>
      </c>
      <c r="HJ275" s="282">
        <v>0</v>
      </c>
      <c r="HK275" s="282">
        <v>0</v>
      </c>
      <c r="HL275" s="282">
        <v>0</v>
      </c>
      <c r="HM275" s="282">
        <v>0</v>
      </c>
      <c r="HN275" s="282">
        <v>280272.26990655682</v>
      </c>
      <c r="HO275" s="282">
        <v>280272.26990655682</v>
      </c>
      <c r="HP275" s="282">
        <v>280272.26990655682</v>
      </c>
      <c r="HQ275" s="282">
        <v>280272.26990655682</v>
      </c>
      <c r="HR275" s="282">
        <v>280272.26990655682</v>
      </c>
      <c r="HS275" s="282">
        <v>280272.26990655682</v>
      </c>
      <c r="HT275" s="282">
        <v>280272.26990655682</v>
      </c>
      <c r="HU275" s="282">
        <v>280272.26990655682</v>
      </c>
      <c r="HV275" s="282">
        <v>280272.26990655682</v>
      </c>
      <c r="HW275" s="282">
        <v>280272.26990655682</v>
      </c>
      <c r="HX275" s="282">
        <v>280272.26990655682</v>
      </c>
      <c r="HY275" s="282">
        <v>280272.26990655682</v>
      </c>
      <c r="HZ275" s="282">
        <v>0</v>
      </c>
      <c r="IA275" s="282">
        <v>0</v>
      </c>
      <c r="IB275" s="282">
        <v>0</v>
      </c>
      <c r="IC275" s="282">
        <v>0</v>
      </c>
      <c r="ID275" s="282">
        <v>0</v>
      </c>
      <c r="IE275" s="282">
        <v>0</v>
      </c>
      <c r="IF275" s="282">
        <v>0</v>
      </c>
      <c r="IG275" s="282">
        <v>0</v>
      </c>
      <c r="IH275" s="282">
        <v>0</v>
      </c>
      <c r="II275" s="282">
        <v>0</v>
      </c>
      <c r="IJ275" s="282">
        <v>0</v>
      </c>
      <c r="IK275" s="282">
        <v>0</v>
      </c>
      <c r="IL275" s="282">
        <v>65032.041813749267</v>
      </c>
      <c r="IM275" s="282">
        <v>65032.041813749267</v>
      </c>
      <c r="IN275" s="282">
        <v>65032.041813749267</v>
      </c>
      <c r="IO275" s="282">
        <v>65032.041813749267</v>
      </c>
      <c r="IP275" s="282">
        <v>65032.041813749267</v>
      </c>
      <c r="IQ275" s="282">
        <v>65032.041813749267</v>
      </c>
      <c r="IR275" s="282">
        <v>65032.041813749267</v>
      </c>
      <c r="IS275" s="282">
        <v>65032.041813749267</v>
      </c>
      <c r="IT275" s="282">
        <v>65032.041813749267</v>
      </c>
      <c r="IU275" s="282">
        <v>65032.041813749267</v>
      </c>
      <c r="IV275" s="282">
        <v>65032.041813749267</v>
      </c>
      <c r="IW275" s="282">
        <v>65032.041813749267</v>
      </c>
      <c r="IX275" s="282">
        <v>218518.93251506746</v>
      </c>
      <c r="IY275" s="282">
        <v>218518.93251506746</v>
      </c>
      <c r="IZ275" s="282">
        <v>218518.93251506746</v>
      </c>
      <c r="JA275" s="282">
        <v>218518.93251506746</v>
      </c>
      <c r="JB275" s="282">
        <v>218518.93251506746</v>
      </c>
      <c r="JC275" s="282">
        <v>218518.93251506746</v>
      </c>
      <c r="JD275" s="282">
        <v>218518.93251506746</v>
      </c>
      <c r="JE275" s="282">
        <v>218518.93251506746</v>
      </c>
      <c r="JF275" s="282">
        <v>218518.93251506746</v>
      </c>
      <c r="JG275" s="282">
        <v>218518.93251506746</v>
      </c>
      <c r="JH275" s="282">
        <v>218518.93251506746</v>
      </c>
      <c r="JI275" s="282">
        <v>218518.93251506746</v>
      </c>
      <c r="JJ275" s="282">
        <v>187835.9385493978</v>
      </c>
      <c r="JK275" s="282">
        <v>187835.9385493978</v>
      </c>
      <c r="JL275" s="282">
        <v>187835.9385493978</v>
      </c>
      <c r="JM275" s="282">
        <v>187835.9385493978</v>
      </c>
      <c r="JN275" s="282">
        <v>187835.9385493978</v>
      </c>
      <c r="JO275" s="282">
        <v>187835.9385493978</v>
      </c>
      <c r="JP275" s="282">
        <v>187835.9385493978</v>
      </c>
      <c r="JQ275" s="282">
        <v>187835.9385493978</v>
      </c>
      <c r="JR275" s="282">
        <v>187835.9385493978</v>
      </c>
      <c r="JS275" s="282">
        <v>187835.9385493978</v>
      </c>
      <c r="JT275" s="282">
        <v>187835.9385493978</v>
      </c>
      <c r="JU275" s="282">
        <v>187835.9385493978</v>
      </c>
      <c r="JV275" s="282">
        <v>0</v>
      </c>
      <c r="JW275" s="282">
        <v>0</v>
      </c>
      <c r="JX275" s="282">
        <v>0</v>
      </c>
      <c r="JY275" s="282">
        <v>0</v>
      </c>
      <c r="JZ275" s="282">
        <v>0</v>
      </c>
      <c r="KA275" s="282">
        <v>0</v>
      </c>
      <c r="KB275" s="282">
        <v>0</v>
      </c>
      <c r="KC275" s="282">
        <v>0</v>
      </c>
      <c r="KD275" s="282">
        <v>0</v>
      </c>
      <c r="KE275" s="282">
        <v>0</v>
      </c>
      <c r="KF275" s="282">
        <v>0</v>
      </c>
      <c r="KG275" s="282">
        <v>0</v>
      </c>
      <c r="KH275" s="282">
        <v>0</v>
      </c>
      <c r="KI275" s="282">
        <v>0</v>
      </c>
      <c r="KJ275" s="282">
        <v>0</v>
      </c>
      <c r="KK275" s="282">
        <v>0</v>
      </c>
      <c r="KL275" s="282">
        <v>0</v>
      </c>
      <c r="KM275" s="282">
        <v>0</v>
      </c>
      <c r="KN275" s="282">
        <v>0</v>
      </c>
      <c r="KO275" s="282">
        <v>0</v>
      </c>
      <c r="KP275" s="282">
        <v>0</v>
      </c>
      <c r="KQ275" s="282">
        <v>0</v>
      </c>
      <c r="KR275" s="282">
        <v>0</v>
      </c>
      <c r="KS275" s="282">
        <v>0</v>
      </c>
      <c r="KT275" s="282">
        <v>151473.06148851861</v>
      </c>
      <c r="KU275" s="282">
        <v>151473.06148851861</v>
      </c>
      <c r="KV275" s="282">
        <v>151473.06148851861</v>
      </c>
      <c r="KW275" s="282">
        <v>151473.06148851861</v>
      </c>
      <c r="KX275" s="282">
        <v>151473.06148851861</v>
      </c>
      <c r="KY275" s="282">
        <v>151473.06148851861</v>
      </c>
      <c r="KZ275" s="282">
        <v>151473.06148851861</v>
      </c>
      <c r="LA275" s="282">
        <v>151473.06148851861</v>
      </c>
      <c r="LB275" s="282">
        <v>151473.06148851861</v>
      </c>
      <c r="LC275" s="282">
        <v>151473.06148851861</v>
      </c>
      <c r="LD275" s="282">
        <v>151473.06148851861</v>
      </c>
      <c r="LE275" s="282">
        <v>151473.06148851861</v>
      </c>
      <c r="LF275" s="282">
        <v>0</v>
      </c>
      <c r="LG275" s="282">
        <v>0</v>
      </c>
      <c r="LH275" s="282">
        <v>0</v>
      </c>
      <c r="LI275" s="282">
        <v>0</v>
      </c>
      <c r="LJ275" s="282">
        <v>0</v>
      </c>
      <c r="LK275" s="282">
        <v>0</v>
      </c>
      <c r="LL275" s="282">
        <v>0</v>
      </c>
      <c r="LM275" s="282">
        <v>0</v>
      </c>
      <c r="LN275" s="282">
        <v>0</v>
      </c>
      <c r="LO275" s="282">
        <v>0</v>
      </c>
      <c r="LP275" s="282">
        <v>0</v>
      </c>
      <c r="LQ275" s="282">
        <v>0</v>
      </c>
      <c r="LR275" s="282">
        <v>60207.749814427363</v>
      </c>
      <c r="LS275" s="282">
        <v>60207.749814427363</v>
      </c>
      <c r="LT275" s="282">
        <v>60207.749814427363</v>
      </c>
      <c r="LU275" s="282">
        <v>60207.749814427363</v>
      </c>
      <c r="LV275" s="282">
        <v>60207.749814427363</v>
      </c>
      <c r="LW275" s="282">
        <v>60207.749814427363</v>
      </c>
      <c r="LX275" s="282">
        <v>60207.749814427363</v>
      </c>
      <c r="LY275" s="282">
        <v>60207.749814427363</v>
      </c>
      <c r="LZ275" s="282">
        <v>60207.749814427363</v>
      </c>
      <c r="MA275" s="282">
        <v>60207.749814427363</v>
      </c>
      <c r="MB275" s="282">
        <v>60207.749814427363</v>
      </c>
      <c r="MC275" s="282">
        <v>60207.749814427363</v>
      </c>
      <c r="MD275" s="282">
        <v>0</v>
      </c>
      <c r="ME275" s="282">
        <v>0</v>
      </c>
      <c r="MF275" s="282">
        <v>0</v>
      </c>
      <c r="MG275" s="282">
        <v>0</v>
      </c>
      <c r="MH275" s="282">
        <v>0</v>
      </c>
      <c r="MI275" s="282">
        <v>0</v>
      </c>
      <c r="MJ275" s="282">
        <v>0</v>
      </c>
      <c r="MK275" s="282">
        <v>0</v>
      </c>
      <c r="ML275" s="282">
        <v>0</v>
      </c>
      <c r="MM275" s="282">
        <v>0</v>
      </c>
      <c r="MN275" s="282">
        <v>0</v>
      </c>
      <c r="MO275" s="282">
        <v>0</v>
      </c>
      <c r="MP275" s="282">
        <v>42684.860440461394</v>
      </c>
      <c r="MQ275" s="282">
        <v>42684.860440461394</v>
      </c>
      <c r="MR275" s="282">
        <v>42684.860440461394</v>
      </c>
      <c r="MS275" s="282">
        <v>42684.860440461394</v>
      </c>
      <c r="MT275" s="282">
        <v>42684.860440461394</v>
      </c>
      <c r="MU275" s="282">
        <v>42684.860440461394</v>
      </c>
      <c r="MV275" s="282">
        <v>42684.860440461394</v>
      </c>
      <c r="MW275" s="282">
        <v>42684.860440461394</v>
      </c>
      <c r="MX275" s="282">
        <v>42684.860440461394</v>
      </c>
      <c r="MY275" s="282">
        <v>42684.860440461394</v>
      </c>
      <c r="MZ275" s="282">
        <v>42684.860440461394</v>
      </c>
      <c r="NA275" s="282">
        <v>42684.860440461394</v>
      </c>
      <c r="NB275" s="282">
        <v>0</v>
      </c>
      <c r="NC275" s="282">
        <v>0</v>
      </c>
      <c r="ND275" s="282">
        <v>0</v>
      </c>
      <c r="NE275" s="282">
        <v>0</v>
      </c>
      <c r="NF275" s="282">
        <v>0</v>
      </c>
      <c r="NG275" s="282">
        <v>0</v>
      </c>
      <c r="NH275" s="282">
        <v>0</v>
      </c>
      <c r="NI275" s="282">
        <v>0</v>
      </c>
      <c r="NJ275" s="282">
        <v>0</v>
      </c>
      <c r="NK275" s="282">
        <v>0</v>
      </c>
      <c r="NL275" s="282">
        <v>0</v>
      </c>
      <c r="NM275" s="282">
        <v>0</v>
      </c>
      <c r="NN275" s="282">
        <v>0</v>
      </c>
      <c r="NO275" s="282">
        <v>0</v>
      </c>
      <c r="NP275" s="282">
        <v>0</v>
      </c>
      <c r="NQ275" s="282">
        <v>0</v>
      </c>
      <c r="NR275" s="282">
        <v>0</v>
      </c>
      <c r="NS275" s="282">
        <v>0</v>
      </c>
      <c r="NT275" s="282">
        <v>0</v>
      </c>
      <c r="NU275" s="282">
        <v>0</v>
      </c>
      <c r="NV275" s="282">
        <v>0</v>
      </c>
      <c r="NW275" s="282">
        <v>0</v>
      </c>
      <c r="NX275" s="282">
        <v>0</v>
      </c>
      <c r="NY275" s="282">
        <v>0</v>
      </c>
      <c r="NZ275" s="282">
        <v>0</v>
      </c>
      <c r="OA275" s="282">
        <v>0</v>
      </c>
      <c r="OB275" s="282">
        <v>0</v>
      </c>
      <c r="OC275" s="282">
        <v>0</v>
      </c>
      <c r="OD275" s="282">
        <v>0</v>
      </c>
      <c r="OE275" s="282">
        <v>0</v>
      </c>
      <c r="OF275" s="282">
        <v>0</v>
      </c>
      <c r="OG275" s="282">
        <v>0</v>
      </c>
      <c r="OH275" s="282">
        <v>0</v>
      </c>
      <c r="OI275" s="282">
        <v>0</v>
      </c>
      <c r="OJ275" s="282">
        <v>0</v>
      </c>
      <c r="OK275" s="282">
        <v>0</v>
      </c>
      <c r="OL275" s="282">
        <v>0</v>
      </c>
      <c r="OM275" s="282">
        <v>0</v>
      </c>
      <c r="ON275" s="282">
        <v>0</v>
      </c>
      <c r="OO275" s="282">
        <v>0</v>
      </c>
      <c r="OP275" s="282">
        <v>0</v>
      </c>
      <c r="OQ275" s="282">
        <v>0</v>
      </c>
      <c r="OR275" s="282">
        <v>0</v>
      </c>
      <c r="OS275" s="282">
        <v>0</v>
      </c>
      <c r="OT275" s="282">
        <v>0</v>
      </c>
      <c r="OU275" s="282">
        <v>0</v>
      </c>
      <c r="OV275" s="282">
        <v>0</v>
      </c>
      <c r="OW275" s="282">
        <v>0</v>
      </c>
      <c r="OX275" s="282">
        <v>0</v>
      </c>
      <c r="OY275" s="282">
        <v>0</v>
      </c>
      <c r="OZ275" s="282">
        <v>0</v>
      </c>
      <c r="PA275" s="282">
        <v>0</v>
      </c>
      <c r="PB275" s="282">
        <v>0</v>
      </c>
      <c r="PC275" s="282">
        <v>0</v>
      </c>
      <c r="PD275" s="282">
        <v>0</v>
      </c>
      <c r="PE275" s="282">
        <v>0</v>
      </c>
      <c r="PF275" s="282">
        <v>0</v>
      </c>
      <c r="PG275" s="282">
        <v>0</v>
      </c>
      <c r="PH275" s="282">
        <v>0</v>
      </c>
      <c r="PI275" s="282">
        <v>0</v>
      </c>
    </row>
    <row r="276" spans="1:425" ht="17.25" customHeight="1" outlineLevel="2">
      <c r="A276" s="470"/>
      <c r="B276" s="308"/>
      <c r="C276" s="310" t="s">
        <v>274</v>
      </c>
      <c r="D276" s="697">
        <v>0.9</v>
      </c>
      <c r="E276" s="688" t="s">
        <v>276</v>
      </c>
      <c r="F276" s="311">
        <v>0</v>
      </c>
      <c r="G276" s="311">
        <v>0</v>
      </c>
      <c r="H276" s="311">
        <v>90000</v>
      </c>
      <c r="I276" s="311">
        <v>0</v>
      </c>
      <c r="J276" s="311">
        <v>0</v>
      </c>
      <c r="K276" s="311">
        <v>0</v>
      </c>
      <c r="L276" s="311">
        <v>0</v>
      </c>
      <c r="M276" s="311">
        <v>0</v>
      </c>
      <c r="N276" s="311">
        <v>924900.21057078347</v>
      </c>
      <c r="O276" s="311">
        <v>924900.21057078347</v>
      </c>
      <c r="P276" s="311">
        <v>924900.21057078347</v>
      </c>
      <c r="Q276" s="311">
        <v>924900.21057078347</v>
      </c>
      <c r="R276" s="311">
        <v>924900.21057078347</v>
      </c>
      <c r="S276" s="311">
        <v>924900.21057078347</v>
      </c>
      <c r="T276" s="311">
        <v>924900.21057078347</v>
      </c>
      <c r="U276" s="311">
        <v>924900.21057078347</v>
      </c>
      <c r="V276" s="311">
        <v>924900.21057078347</v>
      </c>
      <c r="W276" s="311">
        <v>924900.21057078347</v>
      </c>
      <c r="X276" s="311">
        <v>924900.21057078347</v>
      </c>
      <c r="Y276" s="311">
        <v>924900.21057078347</v>
      </c>
      <c r="Z276" s="311">
        <v>924900.21057078347</v>
      </c>
      <c r="AA276" s="311">
        <v>924900.21057078347</v>
      </c>
      <c r="AB276" s="311">
        <v>924900.21057078347</v>
      </c>
      <c r="AC276" s="311">
        <v>924900.21057078347</v>
      </c>
      <c r="AD276" s="311">
        <v>123134.62597044319</v>
      </c>
      <c r="AE276" s="311">
        <v>123134.62597044319</v>
      </c>
      <c r="AF276" s="311">
        <v>123134.62597044319</v>
      </c>
      <c r="AG276" s="311">
        <v>123134.62597044319</v>
      </c>
      <c r="AH276" s="311">
        <v>123134.62597044319</v>
      </c>
      <c r="AI276" s="311">
        <v>123134.62597044319</v>
      </c>
      <c r="AJ276" s="311">
        <v>123134.62597044319</v>
      </c>
      <c r="AK276" s="311">
        <v>123134.62597044319</v>
      </c>
      <c r="AL276" s="311">
        <v>123134.62597044319</v>
      </c>
      <c r="AM276" s="311">
        <v>123134.62597044319</v>
      </c>
      <c r="AN276" s="311">
        <v>123134.62597044319</v>
      </c>
      <c r="AO276" s="311">
        <v>123134.62597044319</v>
      </c>
      <c r="AP276" s="311">
        <v>123134.62597044319</v>
      </c>
      <c r="AQ276" s="311">
        <v>123134.62597044319</v>
      </c>
      <c r="AR276" s="311">
        <v>123134.62597044319</v>
      </c>
      <c r="AS276" s="311">
        <v>123134.62597044319</v>
      </c>
      <c r="AT276" s="311">
        <v>123134.62597044319</v>
      </c>
      <c r="AU276" s="311">
        <v>123134.62597044319</v>
      </c>
      <c r="AV276" s="311">
        <v>123134.62597044319</v>
      </c>
      <c r="AW276" s="311">
        <v>123134.62597044319</v>
      </c>
      <c r="AX276" s="311">
        <v>123134.62597044319</v>
      </c>
      <c r="AY276" s="311">
        <v>123134.62597044319</v>
      </c>
      <c r="AZ276" s="311">
        <v>123134.62597044319</v>
      </c>
      <c r="BA276" s="311">
        <v>123134.62597044319</v>
      </c>
      <c r="BB276" s="311">
        <v>218523.09364374139</v>
      </c>
      <c r="BC276" s="311">
        <v>218523.09364374139</v>
      </c>
      <c r="BD276" s="311">
        <v>218523.09364374139</v>
      </c>
      <c r="BE276" s="311">
        <v>218523.09364374139</v>
      </c>
      <c r="BF276" s="311">
        <v>218523.09364374139</v>
      </c>
      <c r="BG276" s="311">
        <v>218523.09364374139</v>
      </c>
      <c r="BH276" s="311">
        <v>218523.09364374139</v>
      </c>
      <c r="BI276" s="311">
        <v>218523.09364374139</v>
      </c>
      <c r="BJ276" s="311">
        <v>218523.09364374139</v>
      </c>
      <c r="BK276" s="311">
        <v>218523.09364374139</v>
      </c>
      <c r="BL276" s="311">
        <v>218523.09364374139</v>
      </c>
      <c r="BM276" s="311">
        <v>218523.09364374139</v>
      </c>
      <c r="BN276" s="311">
        <v>218523.09364374139</v>
      </c>
      <c r="BO276" s="311">
        <v>218523.09364374139</v>
      </c>
      <c r="BP276" s="311">
        <v>218523.09364374139</v>
      </c>
      <c r="BQ276" s="311">
        <v>218523.09364374139</v>
      </c>
      <c r="BR276" s="311">
        <v>218523.09364374139</v>
      </c>
      <c r="BS276" s="311">
        <v>218523.09364374139</v>
      </c>
      <c r="BT276" s="311">
        <v>218523.09364374139</v>
      </c>
      <c r="BU276" s="311">
        <v>218523.09364374139</v>
      </c>
      <c r="BV276" s="311">
        <v>218523.09364374139</v>
      </c>
      <c r="BW276" s="311">
        <v>218523.09364374139</v>
      </c>
      <c r="BX276" s="311">
        <v>218523.09364374139</v>
      </c>
      <c r="BY276" s="311">
        <v>218523.09364374139</v>
      </c>
      <c r="BZ276" s="311">
        <v>0</v>
      </c>
      <c r="CA276" s="311">
        <v>0</v>
      </c>
      <c r="CB276" s="311">
        <v>0</v>
      </c>
      <c r="CC276" s="311">
        <v>0</v>
      </c>
      <c r="CD276" s="311">
        <v>0</v>
      </c>
      <c r="CE276" s="311">
        <v>0</v>
      </c>
      <c r="CF276" s="311">
        <v>0</v>
      </c>
      <c r="CG276" s="311">
        <v>0</v>
      </c>
      <c r="CH276" s="311">
        <v>0</v>
      </c>
      <c r="CI276" s="311">
        <v>0</v>
      </c>
      <c r="CJ276" s="311">
        <v>0</v>
      </c>
      <c r="CK276" s="311">
        <v>0</v>
      </c>
      <c r="CL276" s="311">
        <v>0</v>
      </c>
      <c r="CM276" s="311">
        <v>0</v>
      </c>
      <c r="CN276" s="311">
        <v>0</v>
      </c>
      <c r="CO276" s="311">
        <v>0</v>
      </c>
      <c r="CP276" s="311">
        <v>0</v>
      </c>
      <c r="CQ276" s="311">
        <v>0</v>
      </c>
      <c r="CR276" s="311">
        <v>0</v>
      </c>
      <c r="CS276" s="311">
        <v>0</v>
      </c>
      <c r="CT276" s="311">
        <v>0</v>
      </c>
      <c r="CU276" s="311">
        <v>0</v>
      </c>
      <c r="CV276" s="311">
        <v>0</v>
      </c>
      <c r="CW276" s="311">
        <v>0</v>
      </c>
      <c r="CX276" s="311">
        <v>0</v>
      </c>
      <c r="CY276" s="311">
        <v>0</v>
      </c>
      <c r="CZ276" s="311">
        <v>0</v>
      </c>
      <c r="DA276" s="311">
        <v>0</v>
      </c>
      <c r="DB276" s="311">
        <v>0</v>
      </c>
      <c r="DC276" s="311">
        <v>0</v>
      </c>
      <c r="DD276" s="311">
        <v>0</v>
      </c>
      <c r="DE276" s="311">
        <v>0</v>
      </c>
      <c r="DF276" s="311">
        <v>0</v>
      </c>
      <c r="DG276" s="311">
        <v>0</v>
      </c>
      <c r="DH276" s="311">
        <v>0</v>
      </c>
      <c r="DI276" s="311">
        <v>0</v>
      </c>
      <c r="DJ276" s="311">
        <v>0</v>
      </c>
      <c r="DK276" s="311">
        <v>0</v>
      </c>
      <c r="DL276" s="311">
        <v>0</v>
      </c>
      <c r="DM276" s="311">
        <v>0</v>
      </c>
      <c r="DN276" s="311">
        <v>0</v>
      </c>
      <c r="DO276" s="311">
        <v>0</v>
      </c>
      <c r="DP276" s="311">
        <v>0</v>
      </c>
      <c r="DQ276" s="311">
        <v>0</v>
      </c>
      <c r="DR276" s="311">
        <v>0</v>
      </c>
      <c r="DS276" s="311">
        <v>0</v>
      </c>
      <c r="DT276" s="311">
        <v>0</v>
      </c>
      <c r="DU276" s="311">
        <v>0</v>
      </c>
      <c r="DV276" s="311">
        <v>196667.0392635607</v>
      </c>
      <c r="DW276" s="311">
        <v>196667.0392635607</v>
      </c>
      <c r="DX276" s="311">
        <v>196667.0392635607</v>
      </c>
      <c r="DY276" s="311">
        <v>196667.0392635607</v>
      </c>
      <c r="DZ276" s="311">
        <v>196667.0392635607</v>
      </c>
      <c r="EA276" s="311">
        <v>196667.0392635607</v>
      </c>
      <c r="EB276" s="311">
        <v>196667.0392635607</v>
      </c>
      <c r="EC276" s="311">
        <v>196667.0392635607</v>
      </c>
      <c r="ED276" s="311">
        <v>196667.0392635607</v>
      </c>
      <c r="EE276" s="311">
        <v>196667.0392635607</v>
      </c>
      <c r="EF276" s="311">
        <v>196667.0392635607</v>
      </c>
      <c r="EG276" s="311">
        <v>196667.0392635607</v>
      </c>
      <c r="EH276" s="311">
        <v>0</v>
      </c>
      <c r="EI276" s="311">
        <v>0</v>
      </c>
      <c r="EJ276" s="311">
        <v>0</v>
      </c>
      <c r="EK276" s="311">
        <v>0</v>
      </c>
      <c r="EL276" s="311">
        <v>0</v>
      </c>
      <c r="EM276" s="311">
        <v>0</v>
      </c>
      <c r="EN276" s="311">
        <v>0</v>
      </c>
      <c r="EO276" s="311">
        <v>0</v>
      </c>
      <c r="EP276" s="311">
        <v>0</v>
      </c>
      <c r="EQ276" s="311">
        <v>0</v>
      </c>
      <c r="ER276" s="311">
        <v>0</v>
      </c>
      <c r="ES276" s="311">
        <v>0</v>
      </c>
      <c r="ET276" s="311">
        <v>4638.0292909589252</v>
      </c>
      <c r="EU276" s="311">
        <v>4638.0292909589252</v>
      </c>
      <c r="EV276" s="311">
        <v>4638.0292909589252</v>
      </c>
      <c r="EW276" s="311">
        <v>4638.0292909589252</v>
      </c>
      <c r="EX276" s="311">
        <v>4638.0292909589252</v>
      </c>
      <c r="EY276" s="311">
        <v>4638.0292909589252</v>
      </c>
      <c r="EZ276" s="311">
        <v>4638.0292909589252</v>
      </c>
      <c r="FA276" s="311">
        <v>4638.0292909589252</v>
      </c>
      <c r="FB276" s="311">
        <v>4638.0292909589252</v>
      </c>
      <c r="FC276" s="311">
        <v>4638.0292909589252</v>
      </c>
      <c r="FD276" s="311">
        <v>4638.0292909589252</v>
      </c>
      <c r="FE276" s="311">
        <v>4638.0292909589252</v>
      </c>
      <c r="FF276" s="311">
        <v>0</v>
      </c>
      <c r="FG276" s="311">
        <v>0</v>
      </c>
      <c r="FH276" s="311">
        <v>0</v>
      </c>
      <c r="FI276" s="311">
        <v>0</v>
      </c>
      <c r="FJ276" s="311">
        <v>0</v>
      </c>
      <c r="FK276" s="311">
        <v>0</v>
      </c>
      <c r="FL276" s="311">
        <v>0</v>
      </c>
      <c r="FM276" s="311">
        <v>0</v>
      </c>
      <c r="FN276" s="311">
        <v>0</v>
      </c>
      <c r="FO276" s="311">
        <v>0</v>
      </c>
      <c r="FP276" s="311">
        <v>0</v>
      </c>
      <c r="FQ276" s="311">
        <v>0</v>
      </c>
      <c r="FR276" s="311">
        <v>0</v>
      </c>
      <c r="FS276" s="311">
        <v>0</v>
      </c>
      <c r="FT276" s="311">
        <v>0</v>
      </c>
      <c r="FU276" s="311">
        <v>0</v>
      </c>
      <c r="FV276" s="311">
        <v>0</v>
      </c>
      <c r="FW276" s="311">
        <v>0</v>
      </c>
      <c r="FX276" s="311">
        <v>0</v>
      </c>
      <c r="FY276" s="311">
        <v>0</v>
      </c>
      <c r="FZ276" s="311">
        <v>0</v>
      </c>
      <c r="GA276" s="311">
        <v>0</v>
      </c>
      <c r="GB276" s="311">
        <v>0</v>
      </c>
      <c r="GC276" s="311">
        <v>0</v>
      </c>
      <c r="GD276" s="311">
        <v>0</v>
      </c>
      <c r="GE276" s="311">
        <v>0</v>
      </c>
      <c r="GF276" s="311">
        <v>0</v>
      </c>
      <c r="GG276" s="311">
        <v>0</v>
      </c>
      <c r="GH276" s="311">
        <v>0</v>
      </c>
      <c r="GI276" s="311">
        <v>0</v>
      </c>
      <c r="GJ276" s="311">
        <v>0</v>
      </c>
      <c r="GK276" s="311">
        <v>0</v>
      </c>
      <c r="GL276" s="311">
        <v>0</v>
      </c>
      <c r="GM276" s="311">
        <v>0</v>
      </c>
      <c r="GN276" s="311">
        <v>0</v>
      </c>
      <c r="GO276" s="311">
        <v>0</v>
      </c>
      <c r="GP276" s="311">
        <v>0</v>
      </c>
      <c r="GQ276" s="311">
        <v>0</v>
      </c>
      <c r="GR276" s="311">
        <v>0</v>
      </c>
      <c r="GS276" s="311">
        <v>0</v>
      </c>
      <c r="GT276" s="311">
        <v>0</v>
      </c>
      <c r="GU276" s="311">
        <v>0</v>
      </c>
      <c r="GV276" s="311">
        <v>0</v>
      </c>
      <c r="GW276" s="311">
        <v>0</v>
      </c>
      <c r="GX276" s="311">
        <v>0</v>
      </c>
      <c r="GY276" s="311">
        <v>0</v>
      </c>
      <c r="GZ276" s="311">
        <v>0</v>
      </c>
      <c r="HA276" s="311">
        <v>0</v>
      </c>
      <c r="HB276" s="311">
        <v>0</v>
      </c>
      <c r="HC276" s="311">
        <v>0</v>
      </c>
      <c r="HD276" s="311">
        <v>0</v>
      </c>
      <c r="HE276" s="311">
        <v>0</v>
      </c>
      <c r="HF276" s="311">
        <v>0</v>
      </c>
      <c r="HG276" s="311">
        <v>0</v>
      </c>
      <c r="HH276" s="311">
        <v>0</v>
      </c>
      <c r="HI276" s="311">
        <v>0</v>
      </c>
      <c r="HJ276" s="311">
        <v>0</v>
      </c>
      <c r="HK276" s="311">
        <v>0</v>
      </c>
      <c r="HL276" s="311">
        <v>0</v>
      </c>
      <c r="HM276" s="311">
        <v>0</v>
      </c>
      <c r="HN276" s="311">
        <v>252245.04291590114</v>
      </c>
      <c r="HO276" s="311">
        <v>252245.04291590114</v>
      </c>
      <c r="HP276" s="311">
        <v>252245.04291590114</v>
      </c>
      <c r="HQ276" s="311">
        <v>252245.04291590114</v>
      </c>
      <c r="HR276" s="311">
        <v>252245.04291590114</v>
      </c>
      <c r="HS276" s="311">
        <v>252245.04291590114</v>
      </c>
      <c r="HT276" s="311">
        <v>252245.04291590114</v>
      </c>
      <c r="HU276" s="311">
        <v>252245.04291590114</v>
      </c>
      <c r="HV276" s="311">
        <v>252245.04291590114</v>
      </c>
      <c r="HW276" s="311">
        <v>252245.04291590114</v>
      </c>
      <c r="HX276" s="311">
        <v>252245.04291590114</v>
      </c>
      <c r="HY276" s="311">
        <v>252245.04291590114</v>
      </c>
      <c r="HZ276" s="311">
        <v>0</v>
      </c>
      <c r="IA276" s="311">
        <v>0</v>
      </c>
      <c r="IB276" s="311">
        <v>0</v>
      </c>
      <c r="IC276" s="311">
        <v>0</v>
      </c>
      <c r="ID276" s="311">
        <v>0</v>
      </c>
      <c r="IE276" s="311">
        <v>0</v>
      </c>
      <c r="IF276" s="311">
        <v>0</v>
      </c>
      <c r="IG276" s="311">
        <v>0</v>
      </c>
      <c r="IH276" s="311">
        <v>0</v>
      </c>
      <c r="II276" s="311">
        <v>0</v>
      </c>
      <c r="IJ276" s="311">
        <v>0</v>
      </c>
      <c r="IK276" s="311">
        <v>0</v>
      </c>
      <c r="IL276" s="311">
        <v>58528.837632374343</v>
      </c>
      <c r="IM276" s="311">
        <v>58528.837632374343</v>
      </c>
      <c r="IN276" s="311">
        <v>58528.837632374343</v>
      </c>
      <c r="IO276" s="311">
        <v>58528.837632374343</v>
      </c>
      <c r="IP276" s="311">
        <v>58528.837632374343</v>
      </c>
      <c r="IQ276" s="311">
        <v>58528.837632374343</v>
      </c>
      <c r="IR276" s="311">
        <v>58528.837632374343</v>
      </c>
      <c r="IS276" s="311">
        <v>58528.837632374343</v>
      </c>
      <c r="IT276" s="311">
        <v>58528.837632374343</v>
      </c>
      <c r="IU276" s="311">
        <v>58528.837632374343</v>
      </c>
      <c r="IV276" s="311">
        <v>58528.837632374343</v>
      </c>
      <c r="IW276" s="311">
        <v>58528.837632374343</v>
      </c>
      <c r="IX276" s="311">
        <v>196667.0392635607</v>
      </c>
      <c r="IY276" s="311">
        <v>196667.0392635607</v>
      </c>
      <c r="IZ276" s="311">
        <v>196667.0392635607</v>
      </c>
      <c r="JA276" s="311">
        <v>196667.0392635607</v>
      </c>
      <c r="JB276" s="311">
        <v>196667.0392635607</v>
      </c>
      <c r="JC276" s="311">
        <v>196667.0392635607</v>
      </c>
      <c r="JD276" s="311">
        <v>196667.0392635607</v>
      </c>
      <c r="JE276" s="311">
        <v>196667.0392635607</v>
      </c>
      <c r="JF276" s="311">
        <v>196667.0392635607</v>
      </c>
      <c r="JG276" s="311">
        <v>196667.0392635607</v>
      </c>
      <c r="JH276" s="311">
        <v>196667.0392635607</v>
      </c>
      <c r="JI276" s="311">
        <v>196667.0392635607</v>
      </c>
      <c r="JJ276" s="311">
        <v>169052.34469445804</v>
      </c>
      <c r="JK276" s="311">
        <v>169052.34469445804</v>
      </c>
      <c r="JL276" s="311">
        <v>169052.34469445804</v>
      </c>
      <c r="JM276" s="311">
        <v>169052.34469445804</v>
      </c>
      <c r="JN276" s="311">
        <v>169052.34469445804</v>
      </c>
      <c r="JO276" s="311">
        <v>169052.34469445804</v>
      </c>
      <c r="JP276" s="311">
        <v>169052.34469445804</v>
      </c>
      <c r="JQ276" s="311">
        <v>169052.34469445804</v>
      </c>
      <c r="JR276" s="311">
        <v>169052.34469445804</v>
      </c>
      <c r="JS276" s="311">
        <v>169052.34469445804</v>
      </c>
      <c r="JT276" s="311">
        <v>169052.34469445804</v>
      </c>
      <c r="JU276" s="311">
        <v>169052.34469445804</v>
      </c>
      <c r="JV276" s="311">
        <v>0</v>
      </c>
      <c r="JW276" s="311">
        <v>0</v>
      </c>
      <c r="JX276" s="311">
        <v>0</v>
      </c>
      <c r="JY276" s="311">
        <v>0</v>
      </c>
      <c r="JZ276" s="311">
        <v>0</v>
      </c>
      <c r="KA276" s="311">
        <v>0</v>
      </c>
      <c r="KB276" s="311">
        <v>0</v>
      </c>
      <c r="KC276" s="311">
        <v>0</v>
      </c>
      <c r="KD276" s="311">
        <v>0</v>
      </c>
      <c r="KE276" s="311">
        <v>0</v>
      </c>
      <c r="KF276" s="311">
        <v>0</v>
      </c>
      <c r="KG276" s="311">
        <v>0</v>
      </c>
      <c r="KH276" s="311">
        <v>0</v>
      </c>
      <c r="KI276" s="311">
        <v>0</v>
      </c>
      <c r="KJ276" s="311">
        <v>0</v>
      </c>
      <c r="KK276" s="311">
        <v>0</v>
      </c>
      <c r="KL276" s="311">
        <v>0</v>
      </c>
      <c r="KM276" s="311">
        <v>0</v>
      </c>
      <c r="KN276" s="311">
        <v>0</v>
      </c>
      <c r="KO276" s="311">
        <v>0</v>
      </c>
      <c r="KP276" s="311">
        <v>0</v>
      </c>
      <c r="KQ276" s="311">
        <v>0</v>
      </c>
      <c r="KR276" s="311">
        <v>0</v>
      </c>
      <c r="KS276" s="311">
        <v>0</v>
      </c>
      <c r="KT276" s="311">
        <v>136325.75533966674</v>
      </c>
      <c r="KU276" s="311">
        <v>136325.75533966674</v>
      </c>
      <c r="KV276" s="311">
        <v>136325.75533966674</v>
      </c>
      <c r="KW276" s="311">
        <v>136325.75533966674</v>
      </c>
      <c r="KX276" s="311">
        <v>136325.75533966674</v>
      </c>
      <c r="KY276" s="311">
        <v>136325.75533966674</v>
      </c>
      <c r="KZ276" s="311">
        <v>136325.75533966674</v>
      </c>
      <c r="LA276" s="311">
        <v>136325.75533966674</v>
      </c>
      <c r="LB276" s="311">
        <v>136325.75533966674</v>
      </c>
      <c r="LC276" s="311">
        <v>136325.75533966674</v>
      </c>
      <c r="LD276" s="311">
        <v>136325.75533966674</v>
      </c>
      <c r="LE276" s="311">
        <v>136325.75533966674</v>
      </c>
      <c r="LF276" s="311">
        <v>0</v>
      </c>
      <c r="LG276" s="311">
        <v>0</v>
      </c>
      <c r="LH276" s="311">
        <v>0</v>
      </c>
      <c r="LI276" s="311">
        <v>0</v>
      </c>
      <c r="LJ276" s="311">
        <v>0</v>
      </c>
      <c r="LK276" s="311">
        <v>0</v>
      </c>
      <c r="LL276" s="311">
        <v>0</v>
      </c>
      <c r="LM276" s="311">
        <v>0</v>
      </c>
      <c r="LN276" s="311">
        <v>0</v>
      </c>
      <c r="LO276" s="311">
        <v>0</v>
      </c>
      <c r="LP276" s="311">
        <v>0</v>
      </c>
      <c r="LQ276" s="311">
        <v>0</v>
      </c>
      <c r="LR276" s="311">
        <v>54186.974832984626</v>
      </c>
      <c r="LS276" s="311">
        <v>54186.974832984626</v>
      </c>
      <c r="LT276" s="311">
        <v>54186.974832984626</v>
      </c>
      <c r="LU276" s="311">
        <v>54186.974832984626</v>
      </c>
      <c r="LV276" s="311">
        <v>54186.974832984626</v>
      </c>
      <c r="LW276" s="311">
        <v>54186.974832984626</v>
      </c>
      <c r="LX276" s="311">
        <v>54186.974832984626</v>
      </c>
      <c r="LY276" s="311">
        <v>54186.974832984626</v>
      </c>
      <c r="LZ276" s="311">
        <v>54186.974832984626</v>
      </c>
      <c r="MA276" s="311">
        <v>54186.974832984626</v>
      </c>
      <c r="MB276" s="311">
        <v>54186.974832984626</v>
      </c>
      <c r="MC276" s="311">
        <v>54186.974832984626</v>
      </c>
      <c r="MD276" s="311">
        <v>0</v>
      </c>
      <c r="ME276" s="311">
        <v>0</v>
      </c>
      <c r="MF276" s="311">
        <v>0</v>
      </c>
      <c r="MG276" s="311">
        <v>0</v>
      </c>
      <c r="MH276" s="311">
        <v>0</v>
      </c>
      <c r="MI276" s="311">
        <v>0</v>
      </c>
      <c r="MJ276" s="311">
        <v>0</v>
      </c>
      <c r="MK276" s="311">
        <v>0</v>
      </c>
      <c r="ML276" s="311">
        <v>0</v>
      </c>
      <c r="MM276" s="311">
        <v>0</v>
      </c>
      <c r="MN276" s="311">
        <v>0</v>
      </c>
      <c r="MO276" s="311">
        <v>0</v>
      </c>
      <c r="MP276" s="311">
        <v>38416.374396415253</v>
      </c>
      <c r="MQ276" s="311">
        <v>38416.374396415253</v>
      </c>
      <c r="MR276" s="311">
        <v>38416.374396415253</v>
      </c>
      <c r="MS276" s="311">
        <v>38416.374396415253</v>
      </c>
      <c r="MT276" s="311">
        <v>38416.374396415253</v>
      </c>
      <c r="MU276" s="311">
        <v>38416.374396415253</v>
      </c>
      <c r="MV276" s="311">
        <v>38416.374396415253</v>
      </c>
      <c r="MW276" s="311">
        <v>38416.374396415253</v>
      </c>
      <c r="MX276" s="311">
        <v>38416.374396415253</v>
      </c>
      <c r="MY276" s="311">
        <v>38416.374396415253</v>
      </c>
      <c r="MZ276" s="311">
        <v>38416.374396415253</v>
      </c>
      <c r="NA276" s="311">
        <v>38416.374396415253</v>
      </c>
      <c r="NB276" s="311">
        <v>0</v>
      </c>
      <c r="NC276" s="311">
        <v>0</v>
      </c>
      <c r="ND276" s="311">
        <v>0</v>
      </c>
      <c r="NE276" s="311">
        <v>0</v>
      </c>
      <c r="NF276" s="311">
        <v>0</v>
      </c>
      <c r="NG276" s="311">
        <v>0</v>
      </c>
      <c r="NH276" s="311">
        <v>0</v>
      </c>
      <c r="NI276" s="311">
        <v>0</v>
      </c>
      <c r="NJ276" s="311">
        <v>0</v>
      </c>
      <c r="NK276" s="311">
        <v>0</v>
      </c>
      <c r="NL276" s="311">
        <v>0</v>
      </c>
      <c r="NM276" s="311">
        <v>0</v>
      </c>
      <c r="NN276" s="311">
        <v>0</v>
      </c>
      <c r="NO276" s="311">
        <v>0</v>
      </c>
      <c r="NP276" s="311">
        <v>0</v>
      </c>
      <c r="NQ276" s="311">
        <v>0</v>
      </c>
      <c r="NR276" s="311">
        <v>0</v>
      </c>
      <c r="NS276" s="311">
        <v>0</v>
      </c>
      <c r="NT276" s="311">
        <v>0</v>
      </c>
      <c r="NU276" s="311">
        <v>0</v>
      </c>
      <c r="NV276" s="311">
        <v>0</v>
      </c>
      <c r="NW276" s="311">
        <v>0</v>
      </c>
      <c r="NX276" s="311">
        <v>0</v>
      </c>
      <c r="NY276" s="311">
        <v>0</v>
      </c>
      <c r="NZ276" s="311">
        <v>0</v>
      </c>
      <c r="OA276" s="311">
        <v>0</v>
      </c>
      <c r="OB276" s="311">
        <v>0</v>
      </c>
      <c r="OC276" s="311">
        <v>0</v>
      </c>
      <c r="OD276" s="311">
        <v>0</v>
      </c>
      <c r="OE276" s="311">
        <v>0</v>
      </c>
      <c r="OF276" s="311">
        <v>0</v>
      </c>
      <c r="OG276" s="311">
        <v>0</v>
      </c>
      <c r="OH276" s="311">
        <v>0</v>
      </c>
      <c r="OI276" s="311">
        <v>0</v>
      </c>
      <c r="OJ276" s="311">
        <v>0</v>
      </c>
      <c r="OK276" s="311">
        <v>0</v>
      </c>
      <c r="OL276" s="311">
        <v>0</v>
      </c>
      <c r="OM276" s="311">
        <v>0</v>
      </c>
      <c r="ON276" s="311">
        <v>0</v>
      </c>
      <c r="OO276" s="311">
        <v>0</v>
      </c>
      <c r="OP276" s="311">
        <v>0</v>
      </c>
      <c r="OQ276" s="311">
        <v>0</v>
      </c>
      <c r="OR276" s="311">
        <v>0</v>
      </c>
      <c r="OS276" s="311">
        <v>0</v>
      </c>
      <c r="OT276" s="311">
        <v>0</v>
      </c>
      <c r="OU276" s="311">
        <v>0</v>
      </c>
      <c r="OV276" s="311">
        <v>0</v>
      </c>
      <c r="OW276" s="311">
        <v>0</v>
      </c>
      <c r="OX276" s="311">
        <v>0</v>
      </c>
      <c r="OY276" s="311">
        <v>0</v>
      </c>
      <c r="OZ276" s="311">
        <v>0</v>
      </c>
      <c r="PA276" s="311">
        <v>0</v>
      </c>
      <c r="PB276" s="311">
        <v>0</v>
      </c>
      <c r="PC276" s="311">
        <v>0</v>
      </c>
      <c r="PD276" s="311">
        <v>0</v>
      </c>
      <c r="PE276" s="311">
        <v>0</v>
      </c>
      <c r="PF276" s="311">
        <v>0</v>
      </c>
      <c r="PG276" s="311">
        <v>0</v>
      </c>
      <c r="PH276" s="311">
        <v>0</v>
      </c>
      <c r="PI276" s="311">
        <v>0</v>
      </c>
    </row>
    <row r="277" spans="1:425" ht="17.25" customHeight="1" outlineLevel="2">
      <c r="A277" s="470"/>
      <c r="B277" s="308"/>
      <c r="C277" s="310" t="s">
        <v>277</v>
      </c>
      <c r="D277" s="697">
        <v>0.1</v>
      </c>
      <c r="E277" s="689" t="s">
        <v>278</v>
      </c>
      <c r="F277" s="311">
        <v>0</v>
      </c>
      <c r="G277" s="311">
        <v>0</v>
      </c>
      <c r="H277" s="311">
        <v>10000</v>
      </c>
      <c r="I277" s="311">
        <v>0</v>
      </c>
      <c r="J277" s="311">
        <v>0</v>
      </c>
      <c r="K277" s="311">
        <v>0</v>
      </c>
      <c r="L277" s="311">
        <v>0</v>
      </c>
      <c r="M277" s="311">
        <v>0</v>
      </c>
      <c r="N277" s="311">
        <v>102766.69006342039</v>
      </c>
      <c r="O277" s="311">
        <v>102766.69006342039</v>
      </c>
      <c r="P277" s="311">
        <v>102766.69006342039</v>
      </c>
      <c r="Q277" s="311">
        <v>102766.69006342039</v>
      </c>
      <c r="R277" s="311">
        <v>102766.69006342039</v>
      </c>
      <c r="S277" s="311">
        <v>102766.69006342039</v>
      </c>
      <c r="T277" s="311">
        <v>102766.69006342039</v>
      </c>
      <c r="U277" s="311">
        <v>102766.69006342039</v>
      </c>
      <c r="V277" s="311">
        <v>102766.69006342039</v>
      </c>
      <c r="W277" s="311">
        <v>102766.69006342039</v>
      </c>
      <c r="X277" s="311">
        <v>102766.69006342039</v>
      </c>
      <c r="Y277" s="311">
        <v>102766.69006342039</v>
      </c>
      <c r="Z277" s="311">
        <v>102766.69006342039</v>
      </c>
      <c r="AA277" s="311">
        <v>102766.69006342039</v>
      </c>
      <c r="AB277" s="311">
        <v>102766.69006342039</v>
      </c>
      <c r="AC277" s="311">
        <v>102766.69006342039</v>
      </c>
      <c r="AD277" s="311">
        <v>13681.625107827022</v>
      </c>
      <c r="AE277" s="311">
        <v>13681.625107827022</v>
      </c>
      <c r="AF277" s="311">
        <v>13681.625107827022</v>
      </c>
      <c r="AG277" s="311">
        <v>13681.625107827022</v>
      </c>
      <c r="AH277" s="311">
        <v>13681.625107827022</v>
      </c>
      <c r="AI277" s="311">
        <v>13681.625107827022</v>
      </c>
      <c r="AJ277" s="311">
        <v>13681.625107827022</v>
      </c>
      <c r="AK277" s="311">
        <v>13681.625107827022</v>
      </c>
      <c r="AL277" s="311">
        <v>13681.625107827022</v>
      </c>
      <c r="AM277" s="311">
        <v>13681.625107827022</v>
      </c>
      <c r="AN277" s="311">
        <v>13681.625107827022</v>
      </c>
      <c r="AO277" s="311">
        <v>13681.625107827022</v>
      </c>
      <c r="AP277" s="311">
        <v>13681.625107827022</v>
      </c>
      <c r="AQ277" s="311">
        <v>13681.625107827022</v>
      </c>
      <c r="AR277" s="311">
        <v>13681.625107827022</v>
      </c>
      <c r="AS277" s="311">
        <v>13681.625107827022</v>
      </c>
      <c r="AT277" s="311">
        <v>13681.625107827022</v>
      </c>
      <c r="AU277" s="311">
        <v>13681.625107827022</v>
      </c>
      <c r="AV277" s="311">
        <v>13681.625107827022</v>
      </c>
      <c r="AW277" s="311">
        <v>13681.625107827022</v>
      </c>
      <c r="AX277" s="311">
        <v>13681.625107827022</v>
      </c>
      <c r="AY277" s="311">
        <v>13681.625107827022</v>
      </c>
      <c r="AZ277" s="311">
        <v>13681.625107827022</v>
      </c>
      <c r="BA277" s="311">
        <v>13681.625107827022</v>
      </c>
      <c r="BB277" s="311">
        <v>24280.343738193489</v>
      </c>
      <c r="BC277" s="311">
        <v>24280.343738193489</v>
      </c>
      <c r="BD277" s="311">
        <v>24280.343738193489</v>
      </c>
      <c r="BE277" s="311">
        <v>24280.343738193489</v>
      </c>
      <c r="BF277" s="311">
        <v>24280.343738193489</v>
      </c>
      <c r="BG277" s="311">
        <v>24280.343738193489</v>
      </c>
      <c r="BH277" s="311">
        <v>24280.343738193489</v>
      </c>
      <c r="BI277" s="311">
        <v>24280.343738193489</v>
      </c>
      <c r="BJ277" s="311">
        <v>24280.343738193489</v>
      </c>
      <c r="BK277" s="311">
        <v>24280.343738193489</v>
      </c>
      <c r="BL277" s="311">
        <v>24280.343738193489</v>
      </c>
      <c r="BM277" s="311">
        <v>24280.343738193489</v>
      </c>
      <c r="BN277" s="311">
        <v>24280.343738193489</v>
      </c>
      <c r="BO277" s="311">
        <v>24280.343738193489</v>
      </c>
      <c r="BP277" s="311">
        <v>24280.343738193489</v>
      </c>
      <c r="BQ277" s="311">
        <v>24280.343738193489</v>
      </c>
      <c r="BR277" s="311">
        <v>24280.343738193489</v>
      </c>
      <c r="BS277" s="311">
        <v>24280.343738193489</v>
      </c>
      <c r="BT277" s="311">
        <v>24280.343738193489</v>
      </c>
      <c r="BU277" s="311">
        <v>24280.343738193489</v>
      </c>
      <c r="BV277" s="311">
        <v>24280.343738193489</v>
      </c>
      <c r="BW277" s="311">
        <v>24280.343738193489</v>
      </c>
      <c r="BX277" s="311">
        <v>24280.343738193489</v>
      </c>
      <c r="BY277" s="311">
        <v>24280.343738193489</v>
      </c>
      <c r="BZ277" s="311">
        <v>0</v>
      </c>
      <c r="CA277" s="311">
        <v>0</v>
      </c>
      <c r="CB277" s="311">
        <v>0</v>
      </c>
      <c r="CC277" s="311">
        <v>0</v>
      </c>
      <c r="CD277" s="311">
        <v>0</v>
      </c>
      <c r="CE277" s="311">
        <v>0</v>
      </c>
      <c r="CF277" s="311">
        <v>0</v>
      </c>
      <c r="CG277" s="311">
        <v>0</v>
      </c>
      <c r="CH277" s="311">
        <v>0</v>
      </c>
      <c r="CI277" s="311">
        <v>0</v>
      </c>
      <c r="CJ277" s="311">
        <v>0</v>
      </c>
      <c r="CK277" s="311">
        <v>0</v>
      </c>
      <c r="CL277" s="311">
        <v>0</v>
      </c>
      <c r="CM277" s="311">
        <v>0</v>
      </c>
      <c r="CN277" s="311">
        <v>0</v>
      </c>
      <c r="CO277" s="311">
        <v>0</v>
      </c>
      <c r="CP277" s="311">
        <v>0</v>
      </c>
      <c r="CQ277" s="311">
        <v>0</v>
      </c>
      <c r="CR277" s="311">
        <v>0</v>
      </c>
      <c r="CS277" s="311">
        <v>0</v>
      </c>
      <c r="CT277" s="311">
        <v>0</v>
      </c>
      <c r="CU277" s="311">
        <v>0</v>
      </c>
      <c r="CV277" s="311">
        <v>0</v>
      </c>
      <c r="CW277" s="311">
        <v>0</v>
      </c>
      <c r="CX277" s="311">
        <v>0</v>
      </c>
      <c r="CY277" s="311">
        <v>0</v>
      </c>
      <c r="CZ277" s="311">
        <v>0</v>
      </c>
      <c r="DA277" s="311">
        <v>0</v>
      </c>
      <c r="DB277" s="311">
        <v>0</v>
      </c>
      <c r="DC277" s="311">
        <v>0</v>
      </c>
      <c r="DD277" s="311">
        <v>0</v>
      </c>
      <c r="DE277" s="311">
        <v>0</v>
      </c>
      <c r="DF277" s="311">
        <v>0</v>
      </c>
      <c r="DG277" s="311">
        <v>0</v>
      </c>
      <c r="DH277" s="311">
        <v>0</v>
      </c>
      <c r="DI277" s="311">
        <v>0</v>
      </c>
      <c r="DJ277" s="311">
        <v>0</v>
      </c>
      <c r="DK277" s="311">
        <v>0</v>
      </c>
      <c r="DL277" s="311">
        <v>0</v>
      </c>
      <c r="DM277" s="311">
        <v>0</v>
      </c>
      <c r="DN277" s="311">
        <v>0</v>
      </c>
      <c r="DO277" s="311">
        <v>0</v>
      </c>
      <c r="DP277" s="311">
        <v>0</v>
      </c>
      <c r="DQ277" s="311">
        <v>0</v>
      </c>
      <c r="DR277" s="311">
        <v>0</v>
      </c>
      <c r="DS277" s="311">
        <v>0</v>
      </c>
      <c r="DT277" s="311">
        <v>0</v>
      </c>
      <c r="DU277" s="311">
        <v>0</v>
      </c>
      <c r="DV277" s="311">
        <v>21851.893251506743</v>
      </c>
      <c r="DW277" s="311">
        <v>21851.893251506743</v>
      </c>
      <c r="DX277" s="311">
        <v>21851.893251506743</v>
      </c>
      <c r="DY277" s="311">
        <v>21851.893251506743</v>
      </c>
      <c r="DZ277" s="311">
        <v>21851.893251506743</v>
      </c>
      <c r="EA277" s="311">
        <v>21851.893251506743</v>
      </c>
      <c r="EB277" s="311">
        <v>21851.893251506743</v>
      </c>
      <c r="EC277" s="311">
        <v>21851.893251506743</v>
      </c>
      <c r="ED277" s="311">
        <v>21851.893251506743</v>
      </c>
      <c r="EE277" s="311">
        <v>21851.893251506743</v>
      </c>
      <c r="EF277" s="311">
        <v>21851.893251506743</v>
      </c>
      <c r="EG277" s="311">
        <v>21851.893251506743</v>
      </c>
      <c r="EH277" s="311">
        <v>0</v>
      </c>
      <c r="EI277" s="311">
        <v>0</v>
      </c>
      <c r="EJ277" s="311">
        <v>0</v>
      </c>
      <c r="EK277" s="311">
        <v>0</v>
      </c>
      <c r="EL277" s="311">
        <v>0</v>
      </c>
      <c r="EM277" s="311">
        <v>0</v>
      </c>
      <c r="EN277" s="311">
        <v>0</v>
      </c>
      <c r="EO277" s="311">
        <v>0</v>
      </c>
      <c r="EP277" s="311">
        <v>0</v>
      </c>
      <c r="EQ277" s="311">
        <v>0</v>
      </c>
      <c r="ER277" s="311">
        <v>0</v>
      </c>
      <c r="ES277" s="311">
        <v>0</v>
      </c>
      <c r="ET277" s="311">
        <v>515.33658788432501</v>
      </c>
      <c r="EU277" s="311">
        <v>515.33658788432501</v>
      </c>
      <c r="EV277" s="311">
        <v>515.33658788432501</v>
      </c>
      <c r="EW277" s="311">
        <v>515.33658788432501</v>
      </c>
      <c r="EX277" s="311">
        <v>515.33658788432501</v>
      </c>
      <c r="EY277" s="311">
        <v>515.33658788432501</v>
      </c>
      <c r="EZ277" s="311">
        <v>515.33658788432501</v>
      </c>
      <c r="FA277" s="311">
        <v>515.33658788432501</v>
      </c>
      <c r="FB277" s="311">
        <v>515.33658788432501</v>
      </c>
      <c r="FC277" s="311">
        <v>515.33658788432501</v>
      </c>
      <c r="FD277" s="311">
        <v>515.33658788432501</v>
      </c>
      <c r="FE277" s="311">
        <v>515.33658788432501</v>
      </c>
      <c r="FF277" s="311">
        <v>0</v>
      </c>
      <c r="FG277" s="311">
        <v>0</v>
      </c>
      <c r="FH277" s="311">
        <v>0</v>
      </c>
      <c r="FI277" s="311">
        <v>0</v>
      </c>
      <c r="FJ277" s="311">
        <v>0</v>
      </c>
      <c r="FK277" s="311">
        <v>0</v>
      </c>
      <c r="FL277" s="311">
        <v>0</v>
      </c>
      <c r="FM277" s="311">
        <v>0</v>
      </c>
      <c r="FN277" s="311">
        <v>0</v>
      </c>
      <c r="FO277" s="311">
        <v>0</v>
      </c>
      <c r="FP277" s="311">
        <v>0</v>
      </c>
      <c r="FQ277" s="311">
        <v>0</v>
      </c>
      <c r="FR277" s="311">
        <v>0</v>
      </c>
      <c r="FS277" s="311">
        <v>0</v>
      </c>
      <c r="FT277" s="311">
        <v>0</v>
      </c>
      <c r="FU277" s="311">
        <v>0</v>
      </c>
      <c r="FV277" s="311">
        <v>0</v>
      </c>
      <c r="FW277" s="311">
        <v>0</v>
      </c>
      <c r="FX277" s="311">
        <v>0</v>
      </c>
      <c r="FY277" s="311">
        <v>0</v>
      </c>
      <c r="FZ277" s="311">
        <v>0</v>
      </c>
      <c r="GA277" s="311">
        <v>0</v>
      </c>
      <c r="GB277" s="311">
        <v>0</v>
      </c>
      <c r="GC277" s="311">
        <v>0</v>
      </c>
      <c r="GD277" s="311">
        <v>0</v>
      </c>
      <c r="GE277" s="311">
        <v>0</v>
      </c>
      <c r="GF277" s="311">
        <v>0</v>
      </c>
      <c r="GG277" s="311">
        <v>0</v>
      </c>
      <c r="GH277" s="311">
        <v>0</v>
      </c>
      <c r="GI277" s="311">
        <v>0</v>
      </c>
      <c r="GJ277" s="311">
        <v>0</v>
      </c>
      <c r="GK277" s="311">
        <v>0</v>
      </c>
      <c r="GL277" s="311">
        <v>0</v>
      </c>
      <c r="GM277" s="311">
        <v>0</v>
      </c>
      <c r="GN277" s="311">
        <v>0</v>
      </c>
      <c r="GO277" s="311">
        <v>0</v>
      </c>
      <c r="GP277" s="311">
        <v>0</v>
      </c>
      <c r="GQ277" s="311">
        <v>0</v>
      </c>
      <c r="GR277" s="311">
        <v>0</v>
      </c>
      <c r="GS277" s="311">
        <v>0</v>
      </c>
      <c r="GT277" s="311">
        <v>0</v>
      </c>
      <c r="GU277" s="311">
        <v>0</v>
      </c>
      <c r="GV277" s="311">
        <v>0</v>
      </c>
      <c r="GW277" s="311">
        <v>0</v>
      </c>
      <c r="GX277" s="311">
        <v>0</v>
      </c>
      <c r="GY277" s="311">
        <v>0</v>
      </c>
      <c r="GZ277" s="311">
        <v>0</v>
      </c>
      <c r="HA277" s="311">
        <v>0</v>
      </c>
      <c r="HB277" s="311">
        <v>0</v>
      </c>
      <c r="HC277" s="311">
        <v>0</v>
      </c>
      <c r="HD277" s="311">
        <v>0</v>
      </c>
      <c r="HE277" s="311">
        <v>0</v>
      </c>
      <c r="HF277" s="311">
        <v>0</v>
      </c>
      <c r="HG277" s="311">
        <v>0</v>
      </c>
      <c r="HH277" s="311">
        <v>0</v>
      </c>
      <c r="HI277" s="311">
        <v>0</v>
      </c>
      <c r="HJ277" s="311">
        <v>0</v>
      </c>
      <c r="HK277" s="311">
        <v>0</v>
      </c>
      <c r="HL277" s="311">
        <v>0</v>
      </c>
      <c r="HM277" s="311">
        <v>0</v>
      </c>
      <c r="HN277" s="311">
        <v>28027.226990655683</v>
      </c>
      <c r="HO277" s="311">
        <v>28027.226990655683</v>
      </c>
      <c r="HP277" s="311">
        <v>28027.226990655683</v>
      </c>
      <c r="HQ277" s="311">
        <v>28027.226990655683</v>
      </c>
      <c r="HR277" s="311">
        <v>28027.226990655683</v>
      </c>
      <c r="HS277" s="311">
        <v>28027.226990655683</v>
      </c>
      <c r="HT277" s="311">
        <v>28027.226990655683</v>
      </c>
      <c r="HU277" s="311">
        <v>28027.226990655683</v>
      </c>
      <c r="HV277" s="311">
        <v>28027.226990655683</v>
      </c>
      <c r="HW277" s="311">
        <v>28027.226990655683</v>
      </c>
      <c r="HX277" s="311">
        <v>28027.226990655683</v>
      </c>
      <c r="HY277" s="311">
        <v>28027.226990655683</v>
      </c>
      <c r="HZ277" s="311">
        <v>0</v>
      </c>
      <c r="IA277" s="311">
        <v>0</v>
      </c>
      <c r="IB277" s="311">
        <v>0</v>
      </c>
      <c r="IC277" s="311">
        <v>0</v>
      </c>
      <c r="ID277" s="311">
        <v>0</v>
      </c>
      <c r="IE277" s="311">
        <v>0</v>
      </c>
      <c r="IF277" s="311">
        <v>0</v>
      </c>
      <c r="IG277" s="311">
        <v>0</v>
      </c>
      <c r="IH277" s="311">
        <v>0</v>
      </c>
      <c r="II277" s="311">
        <v>0</v>
      </c>
      <c r="IJ277" s="311">
        <v>0</v>
      </c>
      <c r="IK277" s="311">
        <v>0</v>
      </c>
      <c r="IL277" s="311">
        <v>6503.2041813749274</v>
      </c>
      <c r="IM277" s="311">
        <v>6503.2041813749274</v>
      </c>
      <c r="IN277" s="311">
        <v>6503.2041813749274</v>
      </c>
      <c r="IO277" s="311">
        <v>6503.2041813749274</v>
      </c>
      <c r="IP277" s="311">
        <v>6503.2041813749274</v>
      </c>
      <c r="IQ277" s="311">
        <v>6503.2041813749274</v>
      </c>
      <c r="IR277" s="311">
        <v>6503.2041813749274</v>
      </c>
      <c r="IS277" s="311">
        <v>6503.2041813749274</v>
      </c>
      <c r="IT277" s="311">
        <v>6503.2041813749274</v>
      </c>
      <c r="IU277" s="311">
        <v>6503.2041813749274</v>
      </c>
      <c r="IV277" s="311">
        <v>6503.2041813749274</v>
      </c>
      <c r="IW277" s="311">
        <v>6503.2041813749274</v>
      </c>
      <c r="IX277" s="311">
        <v>21851.893251506743</v>
      </c>
      <c r="IY277" s="311">
        <v>21851.893251506743</v>
      </c>
      <c r="IZ277" s="311">
        <v>21851.893251506743</v>
      </c>
      <c r="JA277" s="311">
        <v>21851.893251506743</v>
      </c>
      <c r="JB277" s="311">
        <v>21851.893251506743</v>
      </c>
      <c r="JC277" s="311">
        <v>21851.893251506743</v>
      </c>
      <c r="JD277" s="311">
        <v>21851.893251506743</v>
      </c>
      <c r="JE277" s="311">
        <v>21851.893251506743</v>
      </c>
      <c r="JF277" s="311">
        <v>21851.893251506743</v>
      </c>
      <c r="JG277" s="311">
        <v>21851.893251506743</v>
      </c>
      <c r="JH277" s="311">
        <v>21851.893251506743</v>
      </c>
      <c r="JI277" s="311">
        <v>21851.893251506743</v>
      </c>
      <c r="JJ277" s="311">
        <v>18783.59385493978</v>
      </c>
      <c r="JK277" s="311">
        <v>18783.59385493978</v>
      </c>
      <c r="JL277" s="311">
        <v>18783.59385493978</v>
      </c>
      <c r="JM277" s="311">
        <v>18783.59385493978</v>
      </c>
      <c r="JN277" s="311">
        <v>18783.59385493978</v>
      </c>
      <c r="JO277" s="311">
        <v>18783.59385493978</v>
      </c>
      <c r="JP277" s="311">
        <v>18783.59385493978</v>
      </c>
      <c r="JQ277" s="311">
        <v>18783.59385493978</v>
      </c>
      <c r="JR277" s="311">
        <v>18783.59385493978</v>
      </c>
      <c r="JS277" s="311">
        <v>18783.59385493978</v>
      </c>
      <c r="JT277" s="311">
        <v>18783.59385493978</v>
      </c>
      <c r="JU277" s="311">
        <v>18783.59385493978</v>
      </c>
      <c r="JV277" s="311">
        <v>0</v>
      </c>
      <c r="JW277" s="311">
        <v>0</v>
      </c>
      <c r="JX277" s="311">
        <v>0</v>
      </c>
      <c r="JY277" s="311">
        <v>0</v>
      </c>
      <c r="JZ277" s="311">
        <v>0</v>
      </c>
      <c r="KA277" s="311">
        <v>0</v>
      </c>
      <c r="KB277" s="311">
        <v>0</v>
      </c>
      <c r="KC277" s="311">
        <v>0</v>
      </c>
      <c r="KD277" s="311">
        <v>0</v>
      </c>
      <c r="KE277" s="311">
        <v>0</v>
      </c>
      <c r="KF277" s="311">
        <v>0</v>
      </c>
      <c r="KG277" s="311">
        <v>0</v>
      </c>
      <c r="KH277" s="311">
        <v>0</v>
      </c>
      <c r="KI277" s="311">
        <v>0</v>
      </c>
      <c r="KJ277" s="311">
        <v>0</v>
      </c>
      <c r="KK277" s="311">
        <v>0</v>
      </c>
      <c r="KL277" s="311">
        <v>0</v>
      </c>
      <c r="KM277" s="311">
        <v>0</v>
      </c>
      <c r="KN277" s="311">
        <v>0</v>
      </c>
      <c r="KO277" s="311">
        <v>0</v>
      </c>
      <c r="KP277" s="311">
        <v>0</v>
      </c>
      <c r="KQ277" s="311">
        <v>0</v>
      </c>
      <c r="KR277" s="311">
        <v>0</v>
      </c>
      <c r="KS277" s="311">
        <v>0</v>
      </c>
      <c r="KT277" s="311">
        <v>15147.306148851858</v>
      </c>
      <c r="KU277" s="311">
        <v>15147.306148851858</v>
      </c>
      <c r="KV277" s="311">
        <v>15147.306148851858</v>
      </c>
      <c r="KW277" s="311">
        <v>15147.306148851858</v>
      </c>
      <c r="KX277" s="311">
        <v>15147.306148851858</v>
      </c>
      <c r="KY277" s="311">
        <v>15147.306148851858</v>
      </c>
      <c r="KZ277" s="311">
        <v>15147.306148851858</v>
      </c>
      <c r="LA277" s="311">
        <v>15147.306148851858</v>
      </c>
      <c r="LB277" s="311">
        <v>15147.306148851858</v>
      </c>
      <c r="LC277" s="311">
        <v>15147.306148851858</v>
      </c>
      <c r="LD277" s="311">
        <v>15147.306148851858</v>
      </c>
      <c r="LE277" s="311">
        <v>15147.306148851858</v>
      </c>
      <c r="LF277" s="311">
        <v>0</v>
      </c>
      <c r="LG277" s="311">
        <v>0</v>
      </c>
      <c r="LH277" s="311">
        <v>0</v>
      </c>
      <c r="LI277" s="311">
        <v>0</v>
      </c>
      <c r="LJ277" s="311">
        <v>0</v>
      </c>
      <c r="LK277" s="311">
        <v>0</v>
      </c>
      <c r="LL277" s="311">
        <v>0</v>
      </c>
      <c r="LM277" s="311">
        <v>0</v>
      </c>
      <c r="LN277" s="311">
        <v>0</v>
      </c>
      <c r="LO277" s="311">
        <v>0</v>
      </c>
      <c r="LP277" s="311">
        <v>0</v>
      </c>
      <c r="LQ277" s="311">
        <v>0</v>
      </c>
      <c r="LR277" s="311">
        <v>6020.774981442737</v>
      </c>
      <c r="LS277" s="311">
        <v>6020.774981442737</v>
      </c>
      <c r="LT277" s="311">
        <v>6020.774981442737</v>
      </c>
      <c r="LU277" s="311">
        <v>6020.774981442737</v>
      </c>
      <c r="LV277" s="311">
        <v>6020.774981442737</v>
      </c>
      <c r="LW277" s="311">
        <v>6020.774981442737</v>
      </c>
      <c r="LX277" s="311">
        <v>6020.774981442737</v>
      </c>
      <c r="LY277" s="311">
        <v>6020.774981442737</v>
      </c>
      <c r="LZ277" s="311">
        <v>6020.774981442737</v>
      </c>
      <c r="MA277" s="311">
        <v>6020.774981442737</v>
      </c>
      <c r="MB277" s="311">
        <v>6020.774981442737</v>
      </c>
      <c r="MC277" s="311">
        <v>6020.774981442737</v>
      </c>
      <c r="MD277" s="311">
        <v>0</v>
      </c>
      <c r="ME277" s="311">
        <v>0</v>
      </c>
      <c r="MF277" s="311">
        <v>0</v>
      </c>
      <c r="MG277" s="311">
        <v>0</v>
      </c>
      <c r="MH277" s="311">
        <v>0</v>
      </c>
      <c r="MI277" s="311">
        <v>0</v>
      </c>
      <c r="MJ277" s="311">
        <v>0</v>
      </c>
      <c r="MK277" s="311">
        <v>0</v>
      </c>
      <c r="ML277" s="311">
        <v>0</v>
      </c>
      <c r="MM277" s="311">
        <v>0</v>
      </c>
      <c r="MN277" s="311">
        <v>0</v>
      </c>
      <c r="MO277" s="311">
        <v>0</v>
      </c>
      <c r="MP277" s="311">
        <v>4268.4860440461398</v>
      </c>
      <c r="MQ277" s="311">
        <v>4268.4860440461398</v>
      </c>
      <c r="MR277" s="311">
        <v>4268.4860440461398</v>
      </c>
      <c r="MS277" s="311">
        <v>4268.4860440461398</v>
      </c>
      <c r="MT277" s="311">
        <v>4268.4860440461398</v>
      </c>
      <c r="MU277" s="311">
        <v>4268.4860440461398</v>
      </c>
      <c r="MV277" s="311">
        <v>4268.4860440461398</v>
      </c>
      <c r="MW277" s="311">
        <v>4268.4860440461398</v>
      </c>
      <c r="MX277" s="311">
        <v>4268.4860440461398</v>
      </c>
      <c r="MY277" s="311">
        <v>4268.4860440461398</v>
      </c>
      <c r="MZ277" s="311">
        <v>4268.4860440461398</v>
      </c>
      <c r="NA277" s="311">
        <v>4268.4860440461398</v>
      </c>
      <c r="NB277" s="311">
        <v>0</v>
      </c>
      <c r="NC277" s="311">
        <v>0</v>
      </c>
      <c r="ND277" s="311">
        <v>0</v>
      </c>
      <c r="NE277" s="311">
        <v>0</v>
      </c>
      <c r="NF277" s="311">
        <v>0</v>
      </c>
      <c r="NG277" s="311">
        <v>0</v>
      </c>
      <c r="NH277" s="311">
        <v>0</v>
      </c>
      <c r="NI277" s="311">
        <v>0</v>
      </c>
      <c r="NJ277" s="311">
        <v>0</v>
      </c>
      <c r="NK277" s="311">
        <v>0</v>
      </c>
      <c r="NL277" s="311">
        <v>0</v>
      </c>
      <c r="NM277" s="311">
        <v>0</v>
      </c>
      <c r="NN277" s="311">
        <v>0</v>
      </c>
      <c r="NO277" s="311">
        <v>0</v>
      </c>
      <c r="NP277" s="311">
        <v>0</v>
      </c>
      <c r="NQ277" s="311">
        <v>0</v>
      </c>
      <c r="NR277" s="311">
        <v>0</v>
      </c>
      <c r="NS277" s="311">
        <v>0</v>
      </c>
      <c r="NT277" s="311">
        <v>0</v>
      </c>
      <c r="NU277" s="311">
        <v>0</v>
      </c>
      <c r="NV277" s="311">
        <v>0</v>
      </c>
      <c r="NW277" s="311">
        <v>0</v>
      </c>
      <c r="NX277" s="311">
        <v>0</v>
      </c>
      <c r="NY277" s="311">
        <v>0</v>
      </c>
      <c r="NZ277" s="311">
        <v>0</v>
      </c>
      <c r="OA277" s="311">
        <v>0</v>
      </c>
      <c r="OB277" s="311">
        <v>0</v>
      </c>
      <c r="OC277" s="311">
        <v>0</v>
      </c>
      <c r="OD277" s="311">
        <v>0</v>
      </c>
      <c r="OE277" s="311">
        <v>0</v>
      </c>
      <c r="OF277" s="311">
        <v>0</v>
      </c>
      <c r="OG277" s="311">
        <v>0</v>
      </c>
      <c r="OH277" s="311">
        <v>0</v>
      </c>
      <c r="OI277" s="311">
        <v>0</v>
      </c>
      <c r="OJ277" s="311">
        <v>0</v>
      </c>
      <c r="OK277" s="311">
        <v>0</v>
      </c>
      <c r="OL277" s="311">
        <v>0</v>
      </c>
      <c r="OM277" s="311">
        <v>0</v>
      </c>
      <c r="ON277" s="311">
        <v>0</v>
      </c>
      <c r="OO277" s="311">
        <v>0</v>
      </c>
      <c r="OP277" s="311">
        <v>0</v>
      </c>
      <c r="OQ277" s="311">
        <v>0</v>
      </c>
      <c r="OR277" s="311">
        <v>0</v>
      </c>
      <c r="OS277" s="311">
        <v>0</v>
      </c>
      <c r="OT277" s="311">
        <v>0</v>
      </c>
      <c r="OU277" s="311">
        <v>0</v>
      </c>
      <c r="OV277" s="311">
        <v>0</v>
      </c>
      <c r="OW277" s="311">
        <v>0</v>
      </c>
      <c r="OX277" s="311">
        <v>0</v>
      </c>
      <c r="OY277" s="311">
        <v>0</v>
      </c>
      <c r="OZ277" s="311">
        <v>0</v>
      </c>
      <c r="PA277" s="311">
        <v>0</v>
      </c>
      <c r="PB277" s="311">
        <v>0</v>
      </c>
      <c r="PC277" s="311">
        <v>0</v>
      </c>
      <c r="PD277" s="311">
        <v>0</v>
      </c>
      <c r="PE277" s="311">
        <v>0</v>
      </c>
      <c r="PF277" s="311">
        <v>0</v>
      </c>
      <c r="PG277" s="311">
        <v>0</v>
      </c>
      <c r="PH277" s="311">
        <v>0</v>
      </c>
      <c r="PI277" s="311">
        <v>0</v>
      </c>
    </row>
    <row r="278" spans="1:425" ht="16.5" customHeight="1" outlineLevel="2">
      <c r="A278" s="470"/>
      <c r="B278" s="303"/>
      <c r="C278" s="312"/>
      <c r="D278" s="312"/>
      <c r="E278" s="312"/>
      <c r="F278" s="312"/>
      <c r="G278" s="307"/>
      <c r="H278" s="307"/>
      <c r="I278" s="307"/>
      <c r="J278" s="307"/>
      <c r="K278" s="307"/>
      <c r="L278" s="307"/>
      <c r="M278" s="307"/>
      <c r="N278" s="307"/>
      <c r="O278" s="307"/>
      <c r="P278" s="307"/>
      <c r="Q278" s="307"/>
      <c r="R278" s="307"/>
      <c r="S278" s="307"/>
      <c r="T278" s="307"/>
      <c r="U278" s="307"/>
      <c r="V278" s="307"/>
      <c r="W278" s="307"/>
      <c r="X278" s="307"/>
      <c r="Y278" s="307"/>
      <c r="Z278" s="307"/>
      <c r="AA278" s="307"/>
      <c r="AB278" s="307"/>
      <c r="AC278" s="307"/>
      <c r="AD278" s="307"/>
      <c r="AE278" s="307"/>
      <c r="AF278" s="307"/>
      <c r="AG278" s="307"/>
      <c r="AH278" s="307"/>
      <c r="AI278" s="307"/>
      <c r="AJ278" s="307"/>
      <c r="AK278" s="307"/>
      <c r="AL278" s="307"/>
      <c r="AM278" s="307"/>
      <c r="AN278" s="307"/>
      <c r="AO278" s="307"/>
      <c r="AP278" s="307"/>
      <c r="AQ278" s="307"/>
      <c r="AR278" s="307"/>
      <c r="AS278" s="307"/>
      <c r="AT278" s="307"/>
      <c r="AU278" s="307"/>
      <c r="AV278" s="307"/>
      <c r="AW278" s="307"/>
      <c r="AX278" s="307"/>
      <c r="AY278" s="307"/>
      <c r="AZ278" s="307"/>
      <c r="BA278" s="307"/>
      <c r="BB278" s="307"/>
      <c r="BC278" s="307"/>
      <c r="BD278" s="307"/>
      <c r="BE278" s="307"/>
      <c r="BF278" s="307"/>
      <c r="BG278" s="307"/>
      <c r="BH278" s="307"/>
      <c r="BI278" s="307"/>
      <c r="BJ278" s="307"/>
      <c r="BK278" s="307"/>
      <c r="BL278" s="307"/>
      <c r="BM278" s="307"/>
      <c r="BN278" s="307"/>
      <c r="BO278" s="307"/>
      <c r="BP278" s="307"/>
      <c r="BQ278" s="307"/>
      <c r="BR278" s="307"/>
      <c r="BS278" s="307"/>
      <c r="BT278" s="307"/>
      <c r="BU278" s="307"/>
      <c r="BV278" s="307"/>
      <c r="BW278" s="307"/>
      <c r="BX278" s="307"/>
      <c r="BY278" s="307"/>
      <c r="BZ278" s="307"/>
      <c r="CA278" s="307"/>
      <c r="CB278" s="307"/>
      <c r="CC278" s="307"/>
      <c r="CD278" s="307"/>
      <c r="CE278" s="307"/>
      <c r="CF278" s="307"/>
      <c r="CG278" s="307"/>
      <c r="CH278" s="307"/>
      <c r="CI278" s="307"/>
      <c r="CJ278" s="307"/>
      <c r="CK278" s="307"/>
      <c r="CL278" s="307"/>
      <c r="CM278" s="307"/>
      <c r="CN278" s="307"/>
      <c r="CO278" s="307"/>
      <c r="CP278" s="307"/>
      <c r="CQ278" s="307"/>
      <c r="CR278" s="307"/>
      <c r="CS278" s="307"/>
      <c r="CT278" s="307"/>
      <c r="CU278" s="307"/>
      <c r="CV278" s="307"/>
      <c r="CW278" s="307"/>
      <c r="CX278" s="307"/>
      <c r="CY278" s="307"/>
      <c r="CZ278" s="307"/>
      <c r="DA278" s="307"/>
      <c r="DB278" s="307"/>
      <c r="DC278" s="307"/>
      <c r="DD278" s="307"/>
      <c r="DE278" s="307"/>
      <c r="DF278" s="307"/>
      <c r="DG278" s="307"/>
      <c r="DH278" s="307"/>
      <c r="DI278" s="307"/>
      <c r="DJ278" s="307"/>
      <c r="DK278" s="307"/>
      <c r="DL278" s="307"/>
      <c r="DM278" s="307"/>
      <c r="DN278" s="307"/>
      <c r="DO278" s="307"/>
      <c r="DP278" s="307"/>
      <c r="DQ278" s="307"/>
      <c r="DR278" s="307"/>
      <c r="DS278" s="307"/>
      <c r="DT278" s="307"/>
      <c r="DU278" s="307"/>
      <c r="DV278" s="307"/>
      <c r="DW278" s="307"/>
      <c r="DX278" s="307"/>
      <c r="DY278" s="307"/>
      <c r="DZ278" s="307"/>
      <c r="EA278" s="307"/>
      <c r="EB278" s="307"/>
      <c r="EC278" s="307"/>
      <c r="ED278" s="307"/>
      <c r="EE278" s="307"/>
      <c r="EF278" s="307"/>
      <c r="EG278" s="307"/>
      <c r="EH278" s="307"/>
      <c r="EI278" s="307"/>
      <c r="EJ278" s="307"/>
      <c r="EK278" s="307"/>
      <c r="EL278" s="307"/>
      <c r="EM278" s="307"/>
      <c r="EN278" s="307"/>
      <c r="EO278" s="307"/>
      <c r="EP278" s="307"/>
      <c r="EQ278" s="307"/>
      <c r="ER278" s="307"/>
      <c r="ES278" s="307"/>
      <c r="ET278" s="307"/>
      <c r="EU278" s="307"/>
      <c r="EV278" s="307"/>
      <c r="EW278" s="307"/>
      <c r="EX278" s="307"/>
      <c r="EY278" s="307"/>
      <c r="EZ278" s="307"/>
      <c r="FA278" s="307"/>
      <c r="FB278" s="307"/>
      <c r="FC278" s="307"/>
      <c r="FD278" s="307"/>
      <c r="FE278" s="307"/>
      <c r="FF278" s="307"/>
      <c r="FG278" s="307"/>
      <c r="FH278" s="307"/>
      <c r="FI278" s="307"/>
      <c r="FJ278" s="307"/>
      <c r="FK278" s="307"/>
      <c r="FL278" s="307"/>
      <c r="FM278" s="307"/>
      <c r="FN278" s="307"/>
      <c r="FO278" s="307"/>
      <c r="FP278" s="307"/>
      <c r="FQ278" s="307"/>
      <c r="FR278" s="307"/>
      <c r="FS278" s="307"/>
      <c r="FT278" s="307"/>
      <c r="FU278" s="307"/>
      <c r="FV278" s="307"/>
      <c r="FW278" s="307"/>
      <c r="FX278" s="307"/>
      <c r="FY278" s="307"/>
      <c r="FZ278" s="307"/>
      <c r="GA278" s="307"/>
      <c r="GB278" s="307"/>
      <c r="GC278" s="307"/>
      <c r="GD278" s="307"/>
      <c r="GE278" s="307"/>
      <c r="GF278" s="307"/>
      <c r="GG278" s="307"/>
      <c r="GH278" s="307"/>
      <c r="GI278" s="307"/>
      <c r="GJ278" s="307"/>
      <c r="GK278" s="307"/>
      <c r="GL278" s="307"/>
      <c r="GM278" s="307"/>
      <c r="GN278" s="307"/>
      <c r="GO278" s="307"/>
      <c r="GP278" s="307"/>
      <c r="GQ278" s="307"/>
      <c r="GR278" s="307"/>
      <c r="GS278" s="307"/>
      <c r="GT278" s="307"/>
      <c r="GU278" s="307"/>
      <c r="GV278" s="307"/>
      <c r="GW278" s="307"/>
      <c r="GX278" s="307"/>
      <c r="GY278" s="307"/>
      <c r="GZ278" s="307"/>
      <c r="HA278" s="307"/>
      <c r="HB278" s="307"/>
      <c r="HC278" s="307"/>
      <c r="HD278" s="307"/>
      <c r="HE278" s="307"/>
      <c r="HF278" s="307"/>
      <c r="HG278" s="307"/>
      <c r="HH278" s="307"/>
      <c r="HI278" s="307"/>
      <c r="HJ278" s="307"/>
      <c r="HK278" s="307"/>
      <c r="HL278" s="307"/>
      <c r="HM278" s="307"/>
      <c r="HN278" s="307"/>
      <c r="HO278" s="307"/>
      <c r="HP278" s="307"/>
      <c r="HQ278" s="307"/>
      <c r="HR278" s="307"/>
      <c r="HS278" s="307"/>
      <c r="HT278" s="307"/>
      <c r="HU278" s="307"/>
      <c r="HV278" s="307"/>
      <c r="HW278" s="307"/>
      <c r="HX278" s="307"/>
      <c r="HY278" s="307"/>
      <c r="HZ278" s="307"/>
      <c r="IA278" s="307"/>
      <c r="IB278" s="307"/>
      <c r="IC278" s="307"/>
      <c r="ID278" s="307"/>
      <c r="IE278" s="307"/>
      <c r="IF278" s="307"/>
      <c r="IG278" s="307"/>
      <c r="IH278" s="307"/>
      <c r="II278" s="307"/>
      <c r="IJ278" s="307"/>
      <c r="IK278" s="307"/>
      <c r="IL278" s="307"/>
      <c r="IM278" s="307"/>
      <c r="IN278" s="307"/>
      <c r="IO278" s="307"/>
      <c r="IP278" s="307"/>
      <c r="IQ278" s="307"/>
      <c r="IR278" s="307"/>
      <c r="IS278" s="307"/>
      <c r="IT278" s="307"/>
      <c r="IU278" s="307"/>
      <c r="IV278" s="307"/>
      <c r="IW278" s="307"/>
      <c r="IX278" s="307"/>
      <c r="IY278" s="307"/>
      <c r="IZ278" s="307"/>
      <c r="JA278" s="307"/>
      <c r="JB278" s="307"/>
      <c r="JC278" s="307"/>
      <c r="JD278" s="307"/>
      <c r="JE278" s="307"/>
      <c r="JF278" s="307"/>
      <c r="JG278" s="307"/>
      <c r="JH278" s="307"/>
      <c r="JI278" s="307"/>
      <c r="JJ278" s="307"/>
      <c r="JK278" s="307"/>
      <c r="JL278" s="307"/>
      <c r="JM278" s="307"/>
      <c r="JN278" s="307"/>
      <c r="JO278" s="307"/>
      <c r="JP278" s="307"/>
      <c r="JQ278" s="307"/>
      <c r="JR278" s="307"/>
      <c r="JS278" s="307"/>
      <c r="JT278" s="307"/>
      <c r="JU278" s="307"/>
      <c r="JV278" s="307"/>
      <c r="JW278" s="307"/>
      <c r="JX278" s="307"/>
      <c r="JY278" s="307"/>
      <c r="JZ278" s="307"/>
      <c r="KA278" s="307"/>
      <c r="KB278" s="307"/>
      <c r="KC278" s="307"/>
      <c r="KD278" s="307"/>
      <c r="KE278" s="307"/>
      <c r="KF278" s="307"/>
      <c r="KG278" s="307"/>
      <c r="KH278" s="307"/>
      <c r="KI278" s="307"/>
      <c r="KJ278" s="307"/>
      <c r="KK278" s="307"/>
      <c r="KL278" s="307"/>
      <c r="KM278" s="307"/>
      <c r="KN278" s="307"/>
      <c r="KO278" s="307"/>
      <c r="KP278" s="307"/>
      <c r="KQ278" s="307"/>
      <c r="KR278" s="307"/>
      <c r="KS278" s="307"/>
      <c r="KT278" s="307"/>
      <c r="KU278" s="307"/>
      <c r="KV278" s="307"/>
      <c r="KW278" s="307"/>
      <c r="KX278" s="307"/>
      <c r="KY278" s="307"/>
      <c r="KZ278" s="307"/>
      <c r="LA278" s="307"/>
      <c r="LB278" s="307"/>
      <c r="LC278" s="307"/>
      <c r="LD278" s="307"/>
      <c r="LE278" s="307"/>
      <c r="LF278" s="307"/>
      <c r="LG278" s="307"/>
      <c r="LH278" s="307"/>
      <c r="LI278" s="307"/>
      <c r="LJ278" s="307"/>
      <c r="LK278" s="307"/>
      <c r="LL278" s="307"/>
      <c r="LM278" s="307"/>
      <c r="LN278" s="307"/>
      <c r="LO278" s="307"/>
      <c r="LP278" s="307"/>
      <c r="LQ278" s="307"/>
      <c r="LR278" s="307"/>
      <c r="LS278" s="307"/>
      <c r="LT278" s="307"/>
      <c r="LU278" s="307"/>
      <c r="LV278" s="307"/>
      <c r="LW278" s="307"/>
      <c r="LX278" s="307"/>
      <c r="LY278" s="307"/>
      <c r="LZ278" s="307"/>
      <c r="MA278" s="307"/>
      <c r="MB278" s="307"/>
      <c r="MC278" s="307"/>
      <c r="MD278" s="307"/>
      <c r="ME278" s="307"/>
      <c r="MF278" s="307"/>
      <c r="MG278" s="307"/>
      <c r="MH278" s="307"/>
      <c r="MI278" s="307"/>
      <c r="MJ278" s="307"/>
      <c r="MK278" s="307"/>
      <c r="ML278" s="307"/>
      <c r="MM278" s="307"/>
      <c r="MN278" s="307"/>
      <c r="MO278" s="307"/>
      <c r="MP278" s="307"/>
      <c r="MQ278" s="307"/>
      <c r="MR278" s="307"/>
      <c r="MS278" s="307"/>
      <c r="MT278" s="307"/>
      <c r="MU278" s="307"/>
      <c r="MV278" s="307"/>
      <c r="MW278" s="307"/>
      <c r="MX278" s="307"/>
      <c r="MY278" s="307"/>
      <c r="MZ278" s="307"/>
      <c r="NA278" s="307"/>
      <c r="NB278" s="307"/>
      <c r="NC278" s="307"/>
      <c r="ND278" s="307"/>
      <c r="NE278" s="307"/>
      <c r="NF278" s="307"/>
      <c r="NG278" s="307"/>
      <c r="NH278" s="307"/>
      <c r="NI278" s="307"/>
      <c r="NJ278" s="307"/>
      <c r="NK278" s="307"/>
      <c r="NL278" s="307"/>
      <c r="NM278" s="307"/>
      <c r="NN278" s="307"/>
      <c r="NO278" s="307"/>
      <c r="NP278" s="307"/>
      <c r="NQ278" s="307"/>
      <c r="NR278" s="307"/>
      <c r="NS278" s="307"/>
      <c r="NT278" s="307"/>
      <c r="NU278" s="307"/>
      <c r="NV278" s="307"/>
      <c r="NW278" s="307"/>
      <c r="NX278" s="307"/>
      <c r="NY278" s="307"/>
      <c r="NZ278" s="307"/>
      <c r="OA278" s="307"/>
      <c r="OB278" s="307"/>
      <c r="OC278" s="307"/>
      <c r="OD278" s="307"/>
      <c r="OE278" s="307"/>
      <c r="OF278" s="307"/>
      <c r="OG278" s="307"/>
      <c r="OH278" s="307"/>
      <c r="OI278" s="307"/>
      <c r="OJ278" s="307"/>
      <c r="OK278" s="307"/>
      <c r="OL278" s="307"/>
      <c r="OM278" s="307"/>
      <c r="ON278" s="307"/>
      <c r="OO278" s="307"/>
      <c r="OP278" s="307"/>
      <c r="OQ278" s="307"/>
      <c r="OR278" s="307"/>
      <c r="OS278" s="307"/>
      <c r="OT278" s="307"/>
      <c r="OU278" s="307"/>
      <c r="OV278" s="307"/>
      <c r="OW278" s="307"/>
      <c r="OX278" s="307"/>
      <c r="OY278" s="307"/>
      <c r="OZ278" s="307"/>
      <c r="PA278" s="307"/>
      <c r="PB278" s="307"/>
      <c r="PC278" s="307"/>
      <c r="PD278" s="307"/>
      <c r="PE278" s="307"/>
      <c r="PF278" s="307"/>
      <c r="PG278" s="307"/>
      <c r="PH278" s="307"/>
      <c r="PI278" s="307"/>
    </row>
    <row r="279" spans="1:425" ht="26.25" customHeight="1" outlineLevel="2">
      <c r="A279" s="470"/>
      <c r="B279" s="791">
        <v>0</v>
      </c>
      <c r="C279" s="671" t="s">
        <v>265</v>
      </c>
      <c r="D279" s="314" t="s">
        <v>646</v>
      </c>
      <c r="E279" s="313"/>
      <c r="F279" s="282">
        <v>0</v>
      </c>
      <c r="G279" s="282">
        <v>0</v>
      </c>
      <c r="H279" s="282">
        <v>100000</v>
      </c>
      <c r="I279" s="282">
        <v>0</v>
      </c>
      <c r="J279" s="282">
        <v>0</v>
      </c>
      <c r="K279" s="282">
        <v>0</v>
      </c>
      <c r="L279" s="282">
        <v>0</v>
      </c>
      <c r="M279" s="282">
        <v>0</v>
      </c>
      <c r="N279" s="282">
        <v>1027666.9006342038</v>
      </c>
      <c r="O279" s="282">
        <v>1027666.9006342038</v>
      </c>
      <c r="P279" s="282">
        <v>1027666.9006342038</v>
      </c>
      <c r="Q279" s="282">
        <v>1027666.9006342038</v>
      </c>
      <c r="R279" s="282">
        <v>1027666.9006342038</v>
      </c>
      <c r="S279" s="282">
        <v>1027666.9006342038</v>
      </c>
      <c r="T279" s="282">
        <v>1027666.9006342038</v>
      </c>
      <c r="U279" s="282">
        <v>1027666.9006342038</v>
      </c>
      <c r="V279" s="282">
        <v>1027666.9006342038</v>
      </c>
      <c r="W279" s="282">
        <v>1027666.9006342038</v>
      </c>
      <c r="X279" s="282">
        <v>1027666.9006342038</v>
      </c>
      <c r="Y279" s="282">
        <v>1027666.9006342038</v>
      </c>
      <c r="Z279" s="282">
        <v>1027666.9006342038</v>
      </c>
      <c r="AA279" s="282">
        <v>1027666.9006342038</v>
      </c>
      <c r="AB279" s="282">
        <v>1027666.9006342038</v>
      </c>
      <c r="AC279" s="282">
        <v>1027666.9006342038</v>
      </c>
      <c r="AD279" s="282">
        <v>136816.2510782702</v>
      </c>
      <c r="AE279" s="282">
        <v>136816.2510782702</v>
      </c>
      <c r="AF279" s="282">
        <v>136816.2510782702</v>
      </c>
      <c r="AG279" s="282">
        <v>136816.2510782702</v>
      </c>
      <c r="AH279" s="282">
        <v>136816.2510782702</v>
      </c>
      <c r="AI279" s="282">
        <v>136816.2510782702</v>
      </c>
      <c r="AJ279" s="282">
        <v>136816.2510782702</v>
      </c>
      <c r="AK279" s="282">
        <v>136816.2510782702</v>
      </c>
      <c r="AL279" s="282">
        <v>136816.2510782702</v>
      </c>
      <c r="AM279" s="282">
        <v>136816.2510782702</v>
      </c>
      <c r="AN279" s="282">
        <v>136816.2510782702</v>
      </c>
      <c r="AO279" s="282">
        <v>136816.2510782702</v>
      </c>
      <c r="AP279" s="282">
        <v>136816.2510782702</v>
      </c>
      <c r="AQ279" s="282">
        <v>136816.2510782702</v>
      </c>
      <c r="AR279" s="282">
        <v>136816.2510782702</v>
      </c>
      <c r="AS279" s="282">
        <v>136816.2510782702</v>
      </c>
      <c r="AT279" s="282">
        <v>136816.2510782702</v>
      </c>
      <c r="AU279" s="282">
        <v>136816.2510782702</v>
      </c>
      <c r="AV279" s="282">
        <v>136816.2510782702</v>
      </c>
      <c r="AW279" s="282">
        <v>136816.2510782702</v>
      </c>
      <c r="AX279" s="282">
        <v>136816.2510782702</v>
      </c>
      <c r="AY279" s="282">
        <v>136816.2510782702</v>
      </c>
      <c r="AZ279" s="282">
        <v>136816.2510782702</v>
      </c>
      <c r="BA279" s="282">
        <v>136816.2510782702</v>
      </c>
      <c r="BB279" s="282">
        <v>242803.43738193487</v>
      </c>
      <c r="BC279" s="282">
        <v>242803.43738193487</v>
      </c>
      <c r="BD279" s="282">
        <v>242803.43738193487</v>
      </c>
      <c r="BE279" s="282">
        <v>242803.43738193487</v>
      </c>
      <c r="BF279" s="282">
        <v>242803.43738193487</v>
      </c>
      <c r="BG279" s="282">
        <v>242803.43738193487</v>
      </c>
      <c r="BH279" s="282">
        <v>242803.43738193487</v>
      </c>
      <c r="BI279" s="282">
        <v>242803.43738193487</v>
      </c>
      <c r="BJ279" s="282">
        <v>242803.43738193487</v>
      </c>
      <c r="BK279" s="282">
        <v>242803.43738193487</v>
      </c>
      <c r="BL279" s="282">
        <v>242803.43738193487</v>
      </c>
      <c r="BM279" s="282">
        <v>242803.43738193487</v>
      </c>
      <c r="BN279" s="282">
        <v>242803.43738193487</v>
      </c>
      <c r="BO279" s="282">
        <v>242803.43738193487</v>
      </c>
      <c r="BP279" s="282">
        <v>242803.43738193487</v>
      </c>
      <c r="BQ279" s="282">
        <v>242803.43738193487</v>
      </c>
      <c r="BR279" s="282">
        <v>242803.43738193487</v>
      </c>
      <c r="BS279" s="282">
        <v>242803.43738193487</v>
      </c>
      <c r="BT279" s="282">
        <v>242803.43738193487</v>
      </c>
      <c r="BU279" s="282">
        <v>242803.43738193487</v>
      </c>
      <c r="BV279" s="282">
        <v>242803.43738193487</v>
      </c>
      <c r="BW279" s="282">
        <v>242803.43738193487</v>
      </c>
      <c r="BX279" s="282">
        <v>242803.43738193487</v>
      </c>
      <c r="BY279" s="282">
        <v>242803.43738193487</v>
      </c>
      <c r="BZ279" s="282">
        <v>0</v>
      </c>
      <c r="CA279" s="282">
        <v>0</v>
      </c>
      <c r="CB279" s="282">
        <v>0</v>
      </c>
      <c r="CC279" s="282">
        <v>0</v>
      </c>
      <c r="CD279" s="282">
        <v>0</v>
      </c>
      <c r="CE279" s="282">
        <v>0</v>
      </c>
      <c r="CF279" s="282">
        <v>0</v>
      </c>
      <c r="CG279" s="282">
        <v>0</v>
      </c>
      <c r="CH279" s="282">
        <v>0</v>
      </c>
      <c r="CI279" s="282">
        <v>0</v>
      </c>
      <c r="CJ279" s="282">
        <v>0</v>
      </c>
      <c r="CK279" s="282">
        <v>0</v>
      </c>
      <c r="CL279" s="282">
        <v>0</v>
      </c>
      <c r="CM279" s="282">
        <v>0</v>
      </c>
      <c r="CN279" s="282">
        <v>0</v>
      </c>
      <c r="CO279" s="282">
        <v>0</v>
      </c>
      <c r="CP279" s="282">
        <v>0</v>
      </c>
      <c r="CQ279" s="282">
        <v>0</v>
      </c>
      <c r="CR279" s="282">
        <v>0</v>
      </c>
      <c r="CS279" s="282">
        <v>0</v>
      </c>
      <c r="CT279" s="282">
        <v>0</v>
      </c>
      <c r="CU279" s="282">
        <v>0</v>
      </c>
      <c r="CV279" s="282">
        <v>0</v>
      </c>
      <c r="CW279" s="282">
        <v>0</v>
      </c>
      <c r="CX279" s="282">
        <v>0</v>
      </c>
      <c r="CY279" s="282">
        <v>0</v>
      </c>
      <c r="CZ279" s="282">
        <v>0</v>
      </c>
      <c r="DA279" s="282">
        <v>0</v>
      </c>
      <c r="DB279" s="282">
        <v>0</v>
      </c>
      <c r="DC279" s="282">
        <v>0</v>
      </c>
      <c r="DD279" s="282">
        <v>0</v>
      </c>
      <c r="DE279" s="282">
        <v>0</v>
      </c>
      <c r="DF279" s="282">
        <v>0</v>
      </c>
      <c r="DG279" s="282">
        <v>0</v>
      </c>
      <c r="DH279" s="282">
        <v>0</v>
      </c>
      <c r="DI279" s="282">
        <v>0</v>
      </c>
      <c r="DJ279" s="282">
        <v>0</v>
      </c>
      <c r="DK279" s="282">
        <v>0</v>
      </c>
      <c r="DL279" s="282">
        <v>0</v>
      </c>
      <c r="DM279" s="282">
        <v>0</v>
      </c>
      <c r="DN279" s="282">
        <v>0</v>
      </c>
      <c r="DO279" s="282">
        <v>0</v>
      </c>
      <c r="DP279" s="282">
        <v>0</v>
      </c>
      <c r="DQ279" s="282">
        <v>0</v>
      </c>
      <c r="DR279" s="282">
        <v>0</v>
      </c>
      <c r="DS279" s="282">
        <v>0</v>
      </c>
      <c r="DT279" s="282">
        <v>0</v>
      </c>
      <c r="DU279" s="282">
        <v>0</v>
      </c>
      <c r="DV279" s="282">
        <v>218518.93251506743</v>
      </c>
      <c r="DW279" s="282">
        <v>218518.93251506743</v>
      </c>
      <c r="DX279" s="282">
        <v>218518.93251506743</v>
      </c>
      <c r="DY279" s="282">
        <v>218518.93251506743</v>
      </c>
      <c r="DZ279" s="282">
        <v>218518.93251506743</v>
      </c>
      <c r="EA279" s="282">
        <v>218518.93251506743</v>
      </c>
      <c r="EB279" s="282">
        <v>218518.93251506743</v>
      </c>
      <c r="EC279" s="282">
        <v>218518.93251506743</v>
      </c>
      <c r="ED279" s="282">
        <v>218518.93251506743</v>
      </c>
      <c r="EE279" s="282">
        <v>218518.93251506743</v>
      </c>
      <c r="EF279" s="282">
        <v>218518.93251506743</v>
      </c>
      <c r="EG279" s="282">
        <v>218518.93251506743</v>
      </c>
      <c r="EH279" s="282">
        <v>0</v>
      </c>
      <c r="EI279" s="282">
        <v>0</v>
      </c>
      <c r="EJ279" s="282">
        <v>0</v>
      </c>
      <c r="EK279" s="282">
        <v>0</v>
      </c>
      <c r="EL279" s="282">
        <v>0</v>
      </c>
      <c r="EM279" s="282">
        <v>0</v>
      </c>
      <c r="EN279" s="282">
        <v>0</v>
      </c>
      <c r="EO279" s="282">
        <v>0</v>
      </c>
      <c r="EP279" s="282">
        <v>0</v>
      </c>
      <c r="EQ279" s="282">
        <v>0</v>
      </c>
      <c r="ER279" s="282">
        <v>0</v>
      </c>
      <c r="ES279" s="282">
        <v>0</v>
      </c>
      <c r="ET279" s="282">
        <v>5153.3658788432504</v>
      </c>
      <c r="EU279" s="282">
        <v>5153.3658788432504</v>
      </c>
      <c r="EV279" s="282">
        <v>5153.3658788432504</v>
      </c>
      <c r="EW279" s="282">
        <v>5153.3658788432504</v>
      </c>
      <c r="EX279" s="282">
        <v>5153.3658788432504</v>
      </c>
      <c r="EY279" s="282">
        <v>5153.3658788432504</v>
      </c>
      <c r="EZ279" s="282">
        <v>5153.3658788432504</v>
      </c>
      <c r="FA279" s="282">
        <v>5153.3658788432504</v>
      </c>
      <c r="FB279" s="282">
        <v>5153.3658788432504</v>
      </c>
      <c r="FC279" s="282">
        <v>5153.3658788432504</v>
      </c>
      <c r="FD279" s="282">
        <v>5153.3658788432504</v>
      </c>
      <c r="FE279" s="282">
        <v>5153.3658788432504</v>
      </c>
      <c r="FF279" s="282">
        <v>0</v>
      </c>
      <c r="FG279" s="282">
        <v>0</v>
      </c>
      <c r="FH279" s="282">
        <v>0</v>
      </c>
      <c r="FI279" s="282">
        <v>0</v>
      </c>
      <c r="FJ279" s="282">
        <v>0</v>
      </c>
      <c r="FK279" s="282">
        <v>0</v>
      </c>
      <c r="FL279" s="282">
        <v>0</v>
      </c>
      <c r="FM279" s="282">
        <v>0</v>
      </c>
      <c r="FN279" s="282">
        <v>0</v>
      </c>
      <c r="FO279" s="282">
        <v>0</v>
      </c>
      <c r="FP279" s="282">
        <v>0</v>
      </c>
      <c r="FQ279" s="282">
        <v>0</v>
      </c>
      <c r="FR279" s="282">
        <v>0</v>
      </c>
      <c r="FS279" s="282">
        <v>0</v>
      </c>
      <c r="FT279" s="282">
        <v>0</v>
      </c>
      <c r="FU279" s="282">
        <v>0</v>
      </c>
      <c r="FV279" s="282">
        <v>0</v>
      </c>
      <c r="FW279" s="282">
        <v>0</v>
      </c>
      <c r="FX279" s="282">
        <v>0</v>
      </c>
      <c r="FY279" s="282">
        <v>0</v>
      </c>
      <c r="FZ279" s="282">
        <v>0</v>
      </c>
      <c r="GA279" s="282">
        <v>0</v>
      </c>
      <c r="GB279" s="282">
        <v>0</v>
      </c>
      <c r="GC279" s="282">
        <v>0</v>
      </c>
      <c r="GD279" s="282">
        <v>0</v>
      </c>
      <c r="GE279" s="282">
        <v>0</v>
      </c>
      <c r="GF279" s="282">
        <v>0</v>
      </c>
      <c r="GG279" s="282">
        <v>0</v>
      </c>
      <c r="GH279" s="282">
        <v>0</v>
      </c>
      <c r="GI279" s="282">
        <v>0</v>
      </c>
      <c r="GJ279" s="282">
        <v>0</v>
      </c>
      <c r="GK279" s="282">
        <v>0</v>
      </c>
      <c r="GL279" s="282">
        <v>0</v>
      </c>
      <c r="GM279" s="282">
        <v>0</v>
      </c>
      <c r="GN279" s="282">
        <v>0</v>
      </c>
      <c r="GO279" s="282">
        <v>0</v>
      </c>
      <c r="GP279" s="282">
        <v>0</v>
      </c>
      <c r="GQ279" s="282">
        <v>0</v>
      </c>
      <c r="GR279" s="282">
        <v>0</v>
      </c>
      <c r="GS279" s="282">
        <v>0</v>
      </c>
      <c r="GT279" s="282">
        <v>0</v>
      </c>
      <c r="GU279" s="282">
        <v>0</v>
      </c>
      <c r="GV279" s="282">
        <v>0</v>
      </c>
      <c r="GW279" s="282">
        <v>0</v>
      </c>
      <c r="GX279" s="282">
        <v>0</v>
      </c>
      <c r="GY279" s="282">
        <v>0</v>
      </c>
      <c r="GZ279" s="282">
        <v>0</v>
      </c>
      <c r="HA279" s="282">
        <v>0</v>
      </c>
      <c r="HB279" s="282">
        <v>0</v>
      </c>
      <c r="HC279" s="282">
        <v>0</v>
      </c>
      <c r="HD279" s="282">
        <v>0</v>
      </c>
      <c r="HE279" s="282">
        <v>0</v>
      </c>
      <c r="HF279" s="282">
        <v>0</v>
      </c>
      <c r="HG279" s="282">
        <v>0</v>
      </c>
      <c r="HH279" s="282">
        <v>0</v>
      </c>
      <c r="HI279" s="282">
        <v>0</v>
      </c>
      <c r="HJ279" s="282">
        <v>0</v>
      </c>
      <c r="HK279" s="282">
        <v>0</v>
      </c>
      <c r="HL279" s="282">
        <v>0</v>
      </c>
      <c r="HM279" s="282">
        <v>0</v>
      </c>
      <c r="HN279" s="282">
        <v>280272.26990655682</v>
      </c>
      <c r="HO279" s="282">
        <v>280272.26990655682</v>
      </c>
      <c r="HP279" s="282">
        <v>280272.26990655682</v>
      </c>
      <c r="HQ279" s="282">
        <v>280272.26990655682</v>
      </c>
      <c r="HR279" s="282">
        <v>280272.26990655682</v>
      </c>
      <c r="HS279" s="282">
        <v>280272.26990655682</v>
      </c>
      <c r="HT279" s="282">
        <v>280272.26990655682</v>
      </c>
      <c r="HU279" s="282">
        <v>280272.26990655682</v>
      </c>
      <c r="HV279" s="282">
        <v>280272.26990655682</v>
      </c>
      <c r="HW279" s="282">
        <v>280272.26990655682</v>
      </c>
      <c r="HX279" s="282">
        <v>280272.26990655682</v>
      </c>
      <c r="HY279" s="282">
        <v>280272.26990655682</v>
      </c>
      <c r="HZ279" s="282">
        <v>0</v>
      </c>
      <c r="IA279" s="282">
        <v>0</v>
      </c>
      <c r="IB279" s="282">
        <v>0</v>
      </c>
      <c r="IC279" s="282">
        <v>0</v>
      </c>
      <c r="ID279" s="282">
        <v>0</v>
      </c>
      <c r="IE279" s="282">
        <v>0</v>
      </c>
      <c r="IF279" s="282">
        <v>0</v>
      </c>
      <c r="IG279" s="282">
        <v>0</v>
      </c>
      <c r="IH279" s="282">
        <v>0</v>
      </c>
      <c r="II279" s="282">
        <v>0</v>
      </c>
      <c r="IJ279" s="282">
        <v>0</v>
      </c>
      <c r="IK279" s="282">
        <v>0</v>
      </c>
      <c r="IL279" s="282">
        <v>65032.041813749267</v>
      </c>
      <c r="IM279" s="282">
        <v>65032.041813749267</v>
      </c>
      <c r="IN279" s="282">
        <v>65032.041813749267</v>
      </c>
      <c r="IO279" s="282">
        <v>65032.041813749267</v>
      </c>
      <c r="IP279" s="282">
        <v>65032.041813749267</v>
      </c>
      <c r="IQ279" s="282">
        <v>65032.041813749267</v>
      </c>
      <c r="IR279" s="282">
        <v>65032.041813749267</v>
      </c>
      <c r="IS279" s="282">
        <v>65032.041813749267</v>
      </c>
      <c r="IT279" s="282">
        <v>65032.041813749267</v>
      </c>
      <c r="IU279" s="282">
        <v>65032.041813749267</v>
      </c>
      <c r="IV279" s="282">
        <v>65032.041813749267</v>
      </c>
      <c r="IW279" s="282">
        <v>65032.041813749267</v>
      </c>
      <c r="IX279" s="282">
        <v>218518.93251506743</v>
      </c>
      <c r="IY279" s="282">
        <v>218518.93251506743</v>
      </c>
      <c r="IZ279" s="282">
        <v>218518.93251506743</v>
      </c>
      <c r="JA279" s="282">
        <v>218518.93251506743</v>
      </c>
      <c r="JB279" s="282">
        <v>218518.93251506743</v>
      </c>
      <c r="JC279" s="282">
        <v>218518.93251506743</v>
      </c>
      <c r="JD279" s="282">
        <v>218518.93251506743</v>
      </c>
      <c r="JE279" s="282">
        <v>218518.93251506743</v>
      </c>
      <c r="JF279" s="282">
        <v>218518.93251506743</v>
      </c>
      <c r="JG279" s="282">
        <v>218518.93251506743</v>
      </c>
      <c r="JH279" s="282">
        <v>218518.93251506743</v>
      </c>
      <c r="JI279" s="282">
        <v>218518.93251506743</v>
      </c>
      <c r="JJ279" s="282">
        <v>187835.9385493978</v>
      </c>
      <c r="JK279" s="282">
        <v>187835.9385493978</v>
      </c>
      <c r="JL279" s="282">
        <v>187835.9385493978</v>
      </c>
      <c r="JM279" s="282">
        <v>187835.9385493978</v>
      </c>
      <c r="JN279" s="282">
        <v>187835.9385493978</v>
      </c>
      <c r="JO279" s="282">
        <v>187835.9385493978</v>
      </c>
      <c r="JP279" s="282">
        <v>187835.9385493978</v>
      </c>
      <c r="JQ279" s="282">
        <v>187835.9385493978</v>
      </c>
      <c r="JR279" s="282">
        <v>187835.9385493978</v>
      </c>
      <c r="JS279" s="282">
        <v>187835.9385493978</v>
      </c>
      <c r="JT279" s="282">
        <v>187835.9385493978</v>
      </c>
      <c r="JU279" s="282">
        <v>187835.9385493978</v>
      </c>
      <c r="JV279" s="282">
        <v>0</v>
      </c>
      <c r="JW279" s="282">
        <v>0</v>
      </c>
      <c r="JX279" s="282">
        <v>0</v>
      </c>
      <c r="JY279" s="282">
        <v>0</v>
      </c>
      <c r="JZ279" s="282">
        <v>0</v>
      </c>
      <c r="KA279" s="282">
        <v>0</v>
      </c>
      <c r="KB279" s="282">
        <v>0</v>
      </c>
      <c r="KC279" s="282">
        <v>0</v>
      </c>
      <c r="KD279" s="282">
        <v>0</v>
      </c>
      <c r="KE279" s="282">
        <v>0</v>
      </c>
      <c r="KF279" s="282">
        <v>0</v>
      </c>
      <c r="KG279" s="282">
        <v>0</v>
      </c>
      <c r="KH279" s="282">
        <v>0</v>
      </c>
      <c r="KI279" s="282">
        <v>0</v>
      </c>
      <c r="KJ279" s="282">
        <v>0</v>
      </c>
      <c r="KK279" s="282">
        <v>0</v>
      </c>
      <c r="KL279" s="282">
        <v>0</v>
      </c>
      <c r="KM279" s="282">
        <v>0</v>
      </c>
      <c r="KN279" s="282">
        <v>0</v>
      </c>
      <c r="KO279" s="282">
        <v>0</v>
      </c>
      <c r="KP279" s="282">
        <v>0</v>
      </c>
      <c r="KQ279" s="282">
        <v>0</v>
      </c>
      <c r="KR279" s="282">
        <v>0</v>
      </c>
      <c r="KS279" s="282">
        <v>0</v>
      </c>
      <c r="KT279" s="282">
        <v>151473.06148851858</v>
      </c>
      <c r="KU279" s="282">
        <v>151473.06148851858</v>
      </c>
      <c r="KV279" s="282">
        <v>151473.06148851858</v>
      </c>
      <c r="KW279" s="282">
        <v>151473.06148851858</v>
      </c>
      <c r="KX279" s="282">
        <v>151473.06148851858</v>
      </c>
      <c r="KY279" s="282">
        <v>151473.06148851858</v>
      </c>
      <c r="KZ279" s="282">
        <v>151473.06148851858</v>
      </c>
      <c r="LA279" s="282">
        <v>151473.06148851858</v>
      </c>
      <c r="LB279" s="282">
        <v>151473.06148851858</v>
      </c>
      <c r="LC279" s="282">
        <v>151473.06148851858</v>
      </c>
      <c r="LD279" s="282">
        <v>151473.06148851858</v>
      </c>
      <c r="LE279" s="282">
        <v>151473.06148851858</v>
      </c>
      <c r="LF279" s="282">
        <v>0</v>
      </c>
      <c r="LG279" s="282">
        <v>0</v>
      </c>
      <c r="LH279" s="282">
        <v>0</v>
      </c>
      <c r="LI279" s="282">
        <v>0</v>
      </c>
      <c r="LJ279" s="282">
        <v>0</v>
      </c>
      <c r="LK279" s="282">
        <v>0</v>
      </c>
      <c r="LL279" s="282">
        <v>0</v>
      </c>
      <c r="LM279" s="282">
        <v>0</v>
      </c>
      <c r="LN279" s="282">
        <v>0</v>
      </c>
      <c r="LO279" s="282">
        <v>0</v>
      </c>
      <c r="LP279" s="282">
        <v>0</v>
      </c>
      <c r="LQ279" s="282">
        <v>0</v>
      </c>
      <c r="LR279" s="282">
        <v>60207.749814427363</v>
      </c>
      <c r="LS279" s="282">
        <v>60207.749814427363</v>
      </c>
      <c r="LT279" s="282">
        <v>60207.749814427363</v>
      </c>
      <c r="LU279" s="282">
        <v>60207.749814427363</v>
      </c>
      <c r="LV279" s="282">
        <v>60207.749814427363</v>
      </c>
      <c r="LW279" s="282">
        <v>60207.749814427363</v>
      </c>
      <c r="LX279" s="282">
        <v>60207.749814427363</v>
      </c>
      <c r="LY279" s="282">
        <v>60207.749814427363</v>
      </c>
      <c r="LZ279" s="282">
        <v>60207.749814427363</v>
      </c>
      <c r="MA279" s="282">
        <v>60207.749814427363</v>
      </c>
      <c r="MB279" s="282">
        <v>60207.749814427363</v>
      </c>
      <c r="MC279" s="282">
        <v>60207.749814427363</v>
      </c>
      <c r="MD279" s="282">
        <v>0</v>
      </c>
      <c r="ME279" s="282">
        <v>0</v>
      </c>
      <c r="MF279" s="282">
        <v>0</v>
      </c>
      <c r="MG279" s="282">
        <v>0</v>
      </c>
      <c r="MH279" s="282">
        <v>0</v>
      </c>
      <c r="MI279" s="282">
        <v>0</v>
      </c>
      <c r="MJ279" s="282">
        <v>0</v>
      </c>
      <c r="MK279" s="282">
        <v>0</v>
      </c>
      <c r="ML279" s="282">
        <v>0</v>
      </c>
      <c r="MM279" s="282">
        <v>0</v>
      </c>
      <c r="MN279" s="282">
        <v>0</v>
      </c>
      <c r="MO279" s="282">
        <v>0</v>
      </c>
      <c r="MP279" s="282">
        <v>42684.860440461394</v>
      </c>
      <c r="MQ279" s="282">
        <v>42684.860440461394</v>
      </c>
      <c r="MR279" s="282">
        <v>42684.860440461394</v>
      </c>
      <c r="MS279" s="282">
        <v>42684.860440461394</v>
      </c>
      <c r="MT279" s="282">
        <v>42684.860440461394</v>
      </c>
      <c r="MU279" s="282">
        <v>42684.860440461394</v>
      </c>
      <c r="MV279" s="282">
        <v>42684.860440461394</v>
      </c>
      <c r="MW279" s="282">
        <v>42684.860440461394</v>
      </c>
      <c r="MX279" s="282">
        <v>42684.860440461394</v>
      </c>
      <c r="MY279" s="282">
        <v>42684.860440461394</v>
      </c>
      <c r="MZ279" s="282">
        <v>42684.860440461394</v>
      </c>
      <c r="NA279" s="282">
        <v>42684.860440461394</v>
      </c>
      <c r="NB279" s="282">
        <v>0</v>
      </c>
      <c r="NC279" s="282">
        <v>0</v>
      </c>
      <c r="ND279" s="282">
        <v>0</v>
      </c>
      <c r="NE279" s="282">
        <v>0</v>
      </c>
      <c r="NF279" s="282">
        <v>0</v>
      </c>
      <c r="NG279" s="282">
        <v>0</v>
      </c>
      <c r="NH279" s="282">
        <v>0</v>
      </c>
      <c r="NI279" s="282">
        <v>0</v>
      </c>
      <c r="NJ279" s="282">
        <v>0</v>
      </c>
      <c r="NK279" s="282">
        <v>0</v>
      </c>
      <c r="NL279" s="282">
        <v>0</v>
      </c>
      <c r="NM279" s="282">
        <v>0</v>
      </c>
      <c r="NN279" s="282">
        <v>0</v>
      </c>
      <c r="NO279" s="282">
        <v>0</v>
      </c>
      <c r="NP279" s="282">
        <v>0</v>
      </c>
      <c r="NQ279" s="282">
        <v>0</v>
      </c>
      <c r="NR279" s="282">
        <v>0</v>
      </c>
      <c r="NS279" s="282">
        <v>0</v>
      </c>
      <c r="NT279" s="282">
        <v>0</v>
      </c>
      <c r="NU279" s="282">
        <v>0</v>
      </c>
      <c r="NV279" s="282">
        <v>0</v>
      </c>
      <c r="NW279" s="282">
        <v>0</v>
      </c>
      <c r="NX279" s="282">
        <v>0</v>
      </c>
      <c r="NY279" s="282">
        <v>0</v>
      </c>
      <c r="NZ279" s="282">
        <v>0</v>
      </c>
      <c r="OA279" s="282">
        <v>0</v>
      </c>
      <c r="OB279" s="282">
        <v>0</v>
      </c>
      <c r="OC279" s="282">
        <v>0</v>
      </c>
      <c r="OD279" s="282">
        <v>0</v>
      </c>
      <c r="OE279" s="282">
        <v>0</v>
      </c>
      <c r="OF279" s="282">
        <v>0</v>
      </c>
      <c r="OG279" s="282">
        <v>0</v>
      </c>
      <c r="OH279" s="282">
        <v>0</v>
      </c>
      <c r="OI279" s="282">
        <v>0</v>
      </c>
      <c r="OJ279" s="282">
        <v>0</v>
      </c>
      <c r="OK279" s="282">
        <v>0</v>
      </c>
      <c r="OL279" s="282">
        <v>0</v>
      </c>
      <c r="OM279" s="282">
        <v>0</v>
      </c>
      <c r="ON279" s="282">
        <v>0</v>
      </c>
      <c r="OO279" s="282">
        <v>0</v>
      </c>
      <c r="OP279" s="282">
        <v>0</v>
      </c>
      <c r="OQ279" s="282">
        <v>0</v>
      </c>
      <c r="OR279" s="282">
        <v>0</v>
      </c>
      <c r="OS279" s="282">
        <v>0</v>
      </c>
      <c r="OT279" s="282">
        <v>0</v>
      </c>
      <c r="OU279" s="282">
        <v>0</v>
      </c>
      <c r="OV279" s="282">
        <v>0</v>
      </c>
      <c r="OW279" s="282">
        <v>0</v>
      </c>
      <c r="OX279" s="282">
        <v>0</v>
      </c>
      <c r="OY279" s="282">
        <v>0</v>
      </c>
      <c r="OZ279" s="282">
        <v>0</v>
      </c>
      <c r="PA279" s="282">
        <v>0</v>
      </c>
      <c r="PB279" s="282">
        <v>0</v>
      </c>
      <c r="PC279" s="282">
        <v>0</v>
      </c>
      <c r="PD279" s="282">
        <v>0</v>
      </c>
      <c r="PE279" s="282">
        <v>0</v>
      </c>
      <c r="PF279" s="282">
        <v>0</v>
      </c>
      <c r="PG279" s="282">
        <v>0</v>
      </c>
      <c r="PH279" s="282">
        <v>0</v>
      </c>
      <c r="PI279" s="282">
        <v>0</v>
      </c>
    </row>
    <row r="280" spans="1:425" ht="17.25" customHeight="1" outlineLevel="2">
      <c r="A280" s="470"/>
      <c r="B280" s="680"/>
      <c r="C280" s="681" t="s">
        <v>643</v>
      </c>
      <c r="D280" s="682">
        <v>0</v>
      </c>
      <c r="E280" s="682"/>
      <c r="F280" s="683">
        <v>0</v>
      </c>
      <c r="G280" s="683">
        <v>0</v>
      </c>
      <c r="H280" s="683">
        <v>0</v>
      </c>
      <c r="I280" s="683">
        <v>0</v>
      </c>
      <c r="J280" s="683">
        <v>0</v>
      </c>
      <c r="K280" s="683">
        <v>0</v>
      </c>
      <c r="L280" s="683">
        <v>0</v>
      </c>
      <c r="M280" s="683">
        <v>0</v>
      </c>
      <c r="N280" s="683">
        <v>0</v>
      </c>
      <c r="O280" s="683">
        <v>0</v>
      </c>
      <c r="P280" s="683">
        <v>0</v>
      </c>
      <c r="Q280" s="683">
        <v>0</v>
      </c>
      <c r="R280" s="683">
        <v>0</v>
      </c>
      <c r="S280" s="683">
        <v>0</v>
      </c>
      <c r="T280" s="683">
        <v>0</v>
      </c>
      <c r="U280" s="683">
        <v>0</v>
      </c>
      <c r="V280" s="683">
        <v>0</v>
      </c>
      <c r="W280" s="683">
        <v>0</v>
      </c>
      <c r="X280" s="683">
        <v>0</v>
      </c>
      <c r="Y280" s="683">
        <v>0</v>
      </c>
      <c r="Z280" s="683">
        <v>0</v>
      </c>
      <c r="AA280" s="683">
        <v>0</v>
      </c>
      <c r="AB280" s="683">
        <v>0</v>
      </c>
      <c r="AC280" s="683">
        <v>0</v>
      </c>
      <c r="AD280" s="683">
        <v>0</v>
      </c>
      <c r="AE280" s="683">
        <v>0</v>
      </c>
      <c r="AF280" s="683">
        <v>0</v>
      </c>
      <c r="AG280" s="683">
        <v>0</v>
      </c>
      <c r="AH280" s="683">
        <v>0</v>
      </c>
      <c r="AI280" s="683">
        <v>0</v>
      </c>
      <c r="AJ280" s="683">
        <v>0</v>
      </c>
      <c r="AK280" s="683">
        <v>0</v>
      </c>
      <c r="AL280" s="683">
        <v>0</v>
      </c>
      <c r="AM280" s="683">
        <v>0</v>
      </c>
      <c r="AN280" s="683">
        <v>0</v>
      </c>
      <c r="AO280" s="683">
        <v>0</v>
      </c>
      <c r="AP280" s="683">
        <v>0</v>
      </c>
      <c r="AQ280" s="683">
        <v>0</v>
      </c>
      <c r="AR280" s="683">
        <v>0</v>
      </c>
      <c r="AS280" s="683">
        <v>0</v>
      </c>
      <c r="AT280" s="683">
        <v>0</v>
      </c>
      <c r="AU280" s="683">
        <v>0</v>
      </c>
      <c r="AV280" s="683">
        <v>0</v>
      </c>
      <c r="AW280" s="683">
        <v>0</v>
      </c>
      <c r="AX280" s="683">
        <v>0</v>
      </c>
      <c r="AY280" s="683">
        <v>0</v>
      </c>
      <c r="AZ280" s="683">
        <v>0</v>
      </c>
      <c r="BA280" s="683">
        <v>0</v>
      </c>
      <c r="BB280" s="683">
        <v>0</v>
      </c>
      <c r="BC280" s="683">
        <v>0</v>
      </c>
      <c r="BD280" s="683">
        <v>0</v>
      </c>
      <c r="BE280" s="683">
        <v>0</v>
      </c>
      <c r="BF280" s="683">
        <v>0</v>
      </c>
      <c r="BG280" s="683">
        <v>0</v>
      </c>
      <c r="BH280" s="683">
        <v>0</v>
      </c>
      <c r="BI280" s="683">
        <v>0</v>
      </c>
      <c r="BJ280" s="683">
        <v>0</v>
      </c>
      <c r="BK280" s="683">
        <v>0</v>
      </c>
      <c r="BL280" s="683">
        <v>0</v>
      </c>
      <c r="BM280" s="683">
        <v>0</v>
      </c>
      <c r="BN280" s="683">
        <v>0</v>
      </c>
      <c r="BO280" s="683">
        <v>0</v>
      </c>
      <c r="BP280" s="683">
        <v>0</v>
      </c>
      <c r="BQ280" s="683">
        <v>0</v>
      </c>
      <c r="BR280" s="683">
        <v>0</v>
      </c>
      <c r="BS280" s="683">
        <v>0</v>
      </c>
      <c r="BT280" s="683">
        <v>0</v>
      </c>
      <c r="BU280" s="683">
        <v>0</v>
      </c>
      <c r="BV280" s="683">
        <v>0</v>
      </c>
      <c r="BW280" s="683">
        <v>0</v>
      </c>
      <c r="BX280" s="683">
        <v>0</v>
      </c>
      <c r="BY280" s="683">
        <v>0</v>
      </c>
      <c r="BZ280" s="683">
        <v>0</v>
      </c>
      <c r="CA280" s="683">
        <v>0</v>
      </c>
      <c r="CB280" s="683">
        <v>0</v>
      </c>
      <c r="CC280" s="683">
        <v>0</v>
      </c>
      <c r="CD280" s="683">
        <v>0</v>
      </c>
      <c r="CE280" s="683">
        <v>0</v>
      </c>
      <c r="CF280" s="683">
        <v>0</v>
      </c>
      <c r="CG280" s="683">
        <v>0</v>
      </c>
      <c r="CH280" s="683">
        <v>0</v>
      </c>
      <c r="CI280" s="683">
        <v>0</v>
      </c>
      <c r="CJ280" s="683">
        <v>0</v>
      </c>
      <c r="CK280" s="683">
        <v>0</v>
      </c>
      <c r="CL280" s="683">
        <v>0</v>
      </c>
      <c r="CM280" s="683">
        <v>0</v>
      </c>
      <c r="CN280" s="683">
        <v>0</v>
      </c>
      <c r="CO280" s="683">
        <v>0</v>
      </c>
      <c r="CP280" s="683">
        <v>0</v>
      </c>
      <c r="CQ280" s="683">
        <v>0</v>
      </c>
      <c r="CR280" s="683">
        <v>0</v>
      </c>
      <c r="CS280" s="683">
        <v>0</v>
      </c>
      <c r="CT280" s="683">
        <v>0</v>
      </c>
      <c r="CU280" s="683">
        <v>0</v>
      </c>
      <c r="CV280" s="683">
        <v>0</v>
      </c>
      <c r="CW280" s="683">
        <v>0</v>
      </c>
      <c r="CX280" s="683">
        <v>0</v>
      </c>
      <c r="CY280" s="683">
        <v>0</v>
      </c>
      <c r="CZ280" s="683">
        <v>0</v>
      </c>
      <c r="DA280" s="683">
        <v>0</v>
      </c>
      <c r="DB280" s="683">
        <v>0</v>
      </c>
      <c r="DC280" s="683">
        <v>0</v>
      </c>
      <c r="DD280" s="683">
        <v>0</v>
      </c>
      <c r="DE280" s="683">
        <v>0</v>
      </c>
      <c r="DF280" s="683">
        <v>0</v>
      </c>
      <c r="DG280" s="683">
        <v>0</v>
      </c>
      <c r="DH280" s="683">
        <v>0</v>
      </c>
      <c r="DI280" s="683">
        <v>0</v>
      </c>
      <c r="DJ280" s="683">
        <v>0</v>
      </c>
      <c r="DK280" s="683">
        <v>0</v>
      </c>
      <c r="DL280" s="683">
        <v>0</v>
      </c>
      <c r="DM280" s="683">
        <v>0</v>
      </c>
      <c r="DN280" s="683">
        <v>0</v>
      </c>
      <c r="DO280" s="683">
        <v>0</v>
      </c>
      <c r="DP280" s="683">
        <v>0</v>
      </c>
      <c r="DQ280" s="683">
        <v>0</v>
      </c>
      <c r="DR280" s="683">
        <v>0</v>
      </c>
      <c r="DS280" s="683">
        <v>0</v>
      </c>
      <c r="DT280" s="683">
        <v>0</v>
      </c>
      <c r="DU280" s="683">
        <v>0</v>
      </c>
      <c r="DV280" s="683">
        <v>0</v>
      </c>
      <c r="DW280" s="683">
        <v>0</v>
      </c>
      <c r="DX280" s="683">
        <v>0</v>
      </c>
      <c r="DY280" s="683">
        <v>0</v>
      </c>
      <c r="DZ280" s="683">
        <v>0</v>
      </c>
      <c r="EA280" s="683">
        <v>0</v>
      </c>
      <c r="EB280" s="683">
        <v>0</v>
      </c>
      <c r="EC280" s="683">
        <v>0</v>
      </c>
      <c r="ED280" s="683">
        <v>0</v>
      </c>
      <c r="EE280" s="683">
        <v>0</v>
      </c>
      <c r="EF280" s="683">
        <v>0</v>
      </c>
      <c r="EG280" s="683">
        <v>0</v>
      </c>
      <c r="EH280" s="683">
        <v>0</v>
      </c>
      <c r="EI280" s="683">
        <v>0</v>
      </c>
      <c r="EJ280" s="683">
        <v>0</v>
      </c>
      <c r="EK280" s="683">
        <v>0</v>
      </c>
      <c r="EL280" s="683">
        <v>0</v>
      </c>
      <c r="EM280" s="683">
        <v>0</v>
      </c>
      <c r="EN280" s="683">
        <v>0</v>
      </c>
      <c r="EO280" s="683">
        <v>0</v>
      </c>
      <c r="EP280" s="683">
        <v>0</v>
      </c>
      <c r="EQ280" s="683">
        <v>0</v>
      </c>
      <c r="ER280" s="683">
        <v>0</v>
      </c>
      <c r="ES280" s="683">
        <v>0</v>
      </c>
      <c r="ET280" s="683">
        <v>0</v>
      </c>
      <c r="EU280" s="683">
        <v>0</v>
      </c>
      <c r="EV280" s="683">
        <v>0</v>
      </c>
      <c r="EW280" s="683">
        <v>0</v>
      </c>
      <c r="EX280" s="683">
        <v>0</v>
      </c>
      <c r="EY280" s="683">
        <v>0</v>
      </c>
      <c r="EZ280" s="683">
        <v>0</v>
      </c>
      <c r="FA280" s="683">
        <v>0</v>
      </c>
      <c r="FB280" s="683">
        <v>0</v>
      </c>
      <c r="FC280" s="683">
        <v>0</v>
      </c>
      <c r="FD280" s="683">
        <v>0</v>
      </c>
      <c r="FE280" s="683">
        <v>0</v>
      </c>
      <c r="FF280" s="683">
        <v>0</v>
      </c>
      <c r="FG280" s="683">
        <v>0</v>
      </c>
      <c r="FH280" s="683">
        <v>0</v>
      </c>
      <c r="FI280" s="683">
        <v>0</v>
      </c>
      <c r="FJ280" s="683">
        <v>0</v>
      </c>
      <c r="FK280" s="683">
        <v>0</v>
      </c>
      <c r="FL280" s="683">
        <v>0</v>
      </c>
      <c r="FM280" s="683">
        <v>0</v>
      </c>
      <c r="FN280" s="683">
        <v>0</v>
      </c>
      <c r="FO280" s="683">
        <v>0</v>
      </c>
      <c r="FP280" s="683">
        <v>0</v>
      </c>
      <c r="FQ280" s="683">
        <v>0</v>
      </c>
      <c r="FR280" s="683">
        <v>0</v>
      </c>
      <c r="FS280" s="683">
        <v>0</v>
      </c>
      <c r="FT280" s="683">
        <v>0</v>
      </c>
      <c r="FU280" s="683">
        <v>0</v>
      </c>
      <c r="FV280" s="683">
        <v>0</v>
      </c>
      <c r="FW280" s="683">
        <v>0</v>
      </c>
      <c r="FX280" s="683">
        <v>0</v>
      </c>
      <c r="FY280" s="683">
        <v>0</v>
      </c>
      <c r="FZ280" s="683">
        <v>0</v>
      </c>
      <c r="GA280" s="683">
        <v>0</v>
      </c>
      <c r="GB280" s="683">
        <v>0</v>
      </c>
      <c r="GC280" s="683">
        <v>0</v>
      </c>
      <c r="GD280" s="683">
        <v>0</v>
      </c>
      <c r="GE280" s="683">
        <v>0</v>
      </c>
      <c r="GF280" s="683">
        <v>0</v>
      </c>
      <c r="GG280" s="683">
        <v>0</v>
      </c>
      <c r="GH280" s="683">
        <v>0</v>
      </c>
      <c r="GI280" s="683">
        <v>0</v>
      </c>
      <c r="GJ280" s="683">
        <v>0</v>
      </c>
      <c r="GK280" s="683">
        <v>0</v>
      </c>
      <c r="GL280" s="683">
        <v>0</v>
      </c>
      <c r="GM280" s="683">
        <v>0</v>
      </c>
      <c r="GN280" s="683">
        <v>0</v>
      </c>
      <c r="GO280" s="683">
        <v>0</v>
      </c>
      <c r="GP280" s="683">
        <v>0</v>
      </c>
      <c r="GQ280" s="683">
        <v>0</v>
      </c>
      <c r="GR280" s="683">
        <v>0</v>
      </c>
      <c r="GS280" s="683">
        <v>0</v>
      </c>
      <c r="GT280" s="683">
        <v>0</v>
      </c>
      <c r="GU280" s="683">
        <v>0</v>
      </c>
      <c r="GV280" s="683">
        <v>0</v>
      </c>
      <c r="GW280" s="683">
        <v>0</v>
      </c>
      <c r="GX280" s="683">
        <v>0</v>
      </c>
      <c r="GY280" s="683">
        <v>0</v>
      </c>
      <c r="GZ280" s="683">
        <v>0</v>
      </c>
      <c r="HA280" s="683">
        <v>0</v>
      </c>
      <c r="HB280" s="683">
        <v>0</v>
      </c>
      <c r="HC280" s="683">
        <v>0</v>
      </c>
      <c r="HD280" s="683">
        <v>0</v>
      </c>
      <c r="HE280" s="683">
        <v>0</v>
      </c>
      <c r="HF280" s="683">
        <v>0</v>
      </c>
      <c r="HG280" s="683">
        <v>0</v>
      </c>
      <c r="HH280" s="683">
        <v>0</v>
      </c>
      <c r="HI280" s="683">
        <v>0</v>
      </c>
      <c r="HJ280" s="683">
        <v>0</v>
      </c>
      <c r="HK280" s="683">
        <v>0</v>
      </c>
      <c r="HL280" s="683">
        <v>0</v>
      </c>
      <c r="HM280" s="683">
        <v>0</v>
      </c>
      <c r="HN280" s="683">
        <v>0</v>
      </c>
      <c r="HO280" s="683">
        <v>0</v>
      </c>
      <c r="HP280" s="683">
        <v>0</v>
      </c>
      <c r="HQ280" s="683">
        <v>0</v>
      </c>
      <c r="HR280" s="683">
        <v>0</v>
      </c>
      <c r="HS280" s="683">
        <v>0</v>
      </c>
      <c r="HT280" s="683">
        <v>0</v>
      </c>
      <c r="HU280" s="683">
        <v>0</v>
      </c>
      <c r="HV280" s="683">
        <v>0</v>
      </c>
      <c r="HW280" s="683">
        <v>0</v>
      </c>
      <c r="HX280" s="683">
        <v>0</v>
      </c>
      <c r="HY280" s="683">
        <v>0</v>
      </c>
      <c r="HZ280" s="683">
        <v>0</v>
      </c>
      <c r="IA280" s="683">
        <v>0</v>
      </c>
      <c r="IB280" s="683">
        <v>0</v>
      </c>
      <c r="IC280" s="683">
        <v>0</v>
      </c>
      <c r="ID280" s="683">
        <v>0</v>
      </c>
      <c r="IE280" s="683">
        <v>0</v>
      </c>
      <c r="IF280" s="683">
        <v>0</v>
      </c>
      <c r="IG280" s="683">
        <v>0</v>
      </c>
      <c r="IH280" s="683">
        <v>0</v>
      </c>
      <c r="II280" s="683">
        <v>0</v>
      </c>
      <c r="IJ280" s="683">
        <v>0</v>
      </c>
      <c r="IK280" s="683">
        <v>0</v>
      </c>
      <c r="IL280" s="683">
        <v>0</v>
      </c>
      <c r="IM280" s="683">
        <v>0</v>
      </c>
      <c r="IN280" s="683">
        <v>0</v>
      </c>
      <c r="IO280" s="683">
        <v>0</v>
      </c>
      <c r="IP280" s="683">
        <v>0</v>
      </c>
      <c r="IQ280" s="683">
        <v>0</v>
      </c>
      <c r="IR280" s="683">
        <v>0</v>
      </c>
      <c r="IS280" s="683">
        <v>0</v>
      </c>
      <c r="IT280" s="683">
        <v>0</v>
      </c>
      <c r="IU280" s="683">
        <v>0</v>
      </c>
      <c r="IV280" s="683">
        <v>0</v>
      </c>
      <c r="IW280" s="683">
        <v>0</v>
      </c>
      <c r="IX280" s="683">
        <v>0</v>
      </c>
      <c r="IY280" s="683">
        <v>0</v>
      </c>
      <c r="IZ280" s="683">
        <v>0</v>
      </c>
      <c r="JA280" s="683">
        <v>0</v>
      </c>
      <c r="JB280" s="683">
        <v>0</v>
      </c>
      <c r="JC280" s="683">
        <v>0</v>
      </c>
      <c r="JD280" s="683">
        <v>0</v>
      </c>
      <c r="JE280" s="683">
        <v>0</v>
      </c>
      <c r="JF280" s="683">
        <v>0</v>
      </c>
      <c r="JG280" s="683">
        <v>0</v>
      </c>
      <c r="JH280" s="683">
        <v>0</v>
      </c>
      <c r="JI280" s="683">
        <v>0</v>
      </c>
      <c r="JJ280" s="683">
        <v>0</v>
      </c>
      <c r="JK280" s="683">
        <v>0</v>
      </c>
      <c r="JL280" s="683">
        <v>0</v>
      </c>
      <c r="JM280" s="683">
        <v>0</v>
      </c>
      <c r="JN280" s="683">
        <v>0</v>
      </c>
      <c r="JO280" s="683">
        <v>0</v>
      </c>
      <c r="JP280" s="683">
        <v>0</v>
      </c>
      <c r="JQ280" s="683">
        <v>0</v>
      </c>
      <c r="JR280" s="683">
        <v>0</v>
      </c>
      <c r="JS280" s="683">
        <v>0</v>
      </c>
      <c r="JT280" s="683">
        <v>0</v>
      </c>
      <c r="JU280" s="683">
        <v>0</v>
      </c>
      <c r="JV280" s="683">
        <v>0</v>
      </c>
      <c r="JW280" s="683">
        <v>0</v>
      </c>
      <c r="JX280" s="683">
        <v>0</v>
      </c>
      <c r="JY280" s="683">
        <v>0</v>
      </c>
      <c r="JZ280" s="683">
        <v>0</v>
      </c>
      <c r="KA280" s="683">
        <v>0</v>
      </c>
      <c r="KB280" s="683">
        <v>0</v>
      </c>
      <c r="KC280" s="683">
        <v>0</v>
      </c>
      <c r="KD280" s="683">
        <v>0</v>
      </c>
      <c r="KE280" s="683">
        <v>0</v>
      </c>
      <c r="KF280" s="683">
        <v>0</v>
      </c>
      <c r="KG280" s="683">
        <v>0</v>
      </c>
      <c r="KH280" s="683">
        <v>0</v>
      </c>
      <c r="KI280" s="683">
        <v>0</v>
      </c>
      <c r="KJ280" s="683">
        <v>0</v>
      </c>
      <c r="KK280" s="683">
        <v>0</v>
      </c>
      <c r="KL280" s="683">
        <v>0</v>
      </c>
      <c r="KM280" s="683">
        <v>0</v>
      </c>
      <c r="KN280" s="683">
        <v>0</v>
      </c>
      <c r="KO280" s="683">
        <v>0</v>
      </c>
      <c r="KP280" s="683">
        <v>0</v>
      </c>
      <c r="KQ280" s="683">
        <v>0</v>
      </c>
      <c r="KR280" s="683">
        <v>0</v>
      </c>
      <c r="KS280" s="683">
        <v>0</v>
      </c>
      <c r="KT280" s="683">
        <v>0</v>
      </c>
      <c r="KU280" s="683">
        <v>0</v>
      </c>
      <c r="KV280" s="683">
        <v>0</v>
      </c>
      <c r="KW280" s="683">
        <v>0</v>
      </c>
      <c r="KX280" s="683">
        <v>0</v>
      </c>
      <c r="KY280" s="683">
        <v>0</v>
      </c>
      <c r="KZ280" s="683">
        <v>0</v>
      </c>
      <c r="LA280" s="683">
        <v>0</v>
      </c>
      <c r="LB280" s="683">
        <v>0</v>
      </c>
      <c r="LC280" s="683">
        <v>0</v>
      </c>
      <c r="LD280" s="683">
        <v>0</v>
      </c>
      <c r="LE280" s="683">
        <v>0</v>
      </c>
      <c r="LF280" s="683">
        <v>0</v>
      </c>
      <c r="LG280" s="683">
        <v>0</v>
      </c>
      <c r="LH280" s="683">
        <v>0</v>
      </c>
      <c r="LI280" s="683">
        <v>0</v>
      </c>
      <c r="LJ280" s="683">
        <v>0</v>
      </c>
      <c r="LK280" s="683">
        <v>0</v>
      </c>
      <c r="LL280" s="683">
        <v>0</v>
      </c>
      <c r="LM280" s="683">
        <v>0</v>
      </c>
      <c r="LN280" s="683">
        <v>0</v>
      </c>
      <c r="LO280" s="683">
        <v>0</v>
      </c>
      <c r="LP280" s="683">
        <v>0</v>
      </c>
      <c r="LQ280" s="683">
        <v>0</v>
      </c>
      <c r="LR280" s="683">
        <v>0</v>
      </c>
      <c r="LS280" s="683">
        <v>0</v>
      </c>
      <c r="LT280" s="683">
        <v>0</v>
      </c>
      <c r="LU280" s="683">
        <v>0</v>
      </c>
      <c r="LV280" s="683">
        <v>0</v>
      </c>
      <c r="LW280" s="683">
        <v>0</v>
      </c>
      <c r="LX280" s="683">
        <v>0</v>
      </c>
      <c r="LY280" s="683">
        <v>0</v>
      </c>
      <c r="LZ280" s="683">
        <v>0</v>
      </c>
      <c r="MA280" s="683">
        <v>0</v>
      </c>
      <c r="MB280" s="683">
        <v>0</v>
      </c>
      <c r="MC280" s="683">
        <v>0</v>
      </c>
      <c r="MD280" s="683">
        <v>0</v>
      </c>
      <c r="ME280" s="683">
        <v>0</v>
      </c>
      <c r="MF280" s="683">
        <v>0</v>
      </c>
      <c r="MG280" s="683">
        <v>0</v>
      </c>
      <c r="MH280" s="683">
        <v>0</v>
      </c>
      <c r="MI280" s="683">
        <v>0</v>
      </c>
      <c r="MJ280" s="683">
        <v>0</v>
      </c>
      <c r="MK280" s="683">
        <v>0</v>
      </c>
      <c r="ML280" s="683">
        <v>0</v>
      </c>
      <c r="MM280" s="683">
        <v>0</v>
      </c>
      <c r="MN280" s="683">
        <v>0</v>
      </c>
      <c r="MO280" s="683">
        <v>0</v>
      </c>
      <c r="MP280" s="683">
        <v>0</v>
      </c>
      <c r="MQ280" s="683">
        <v>0</v>
      </c>
      <c r="MR280" s="683">
        <v>0</v>
      </c>
      <c r="MS280" s="683">
        <v>0</v>
      </c>
      <c r="MT280" s="683">
        <v>0</v>
      </c>
      <c r="MU280" s="683">
        <v>0</v>
      </c>
      <c r="MV280" s="683">
        <v>0</v>
      </c>
      <c r="MW280" s="683">
        <v>0</v>
      </c>
      <c r="MX280" s="683">
        <v>0</v>
      </c>
      <c r="MY280" s="683">
        <v>0</v>
      </c>
      <c r="MZ280" s="683">
        <v>0</v>
      </c>
      <c r="NA280" s="683">
        <v>0</v>
      </c>
      <c r="NB280" s="683">
        <v>0</v>
      </c>
      <c r="NC280" s="683">
        <v>0</v>
      </c>
      <c r="ND280" s="683">
        <v>0</v>
      </c>
      <c r="NE280" s="683">
        <v>0</v>
      </c>
      <c r="NF280" s="683">
        <v>0</v>
      </c>
      <c r="NG280" s="683">
        <v>0</v>
      </c>
      <c r="NH280" s="683">
        <v>0</v>
      </c>
      <c r="NI280" s="683">
        <v>0</v>
      </c>
      <c r="NJ280" s="683">
        <v>0</v>
      </c>
      <c r="NK280" s="683">
        <v>0</v>
      </c>
      <c r="NL280" s="683">
        <v>0</v>
      </c>
      <c r="NM280" s="683">
        <v>0</v>
      </c>
      <c r="NN280" s="683">
        <v>0</v>
      </c>
      <c r="NO280" s="683">
        <v>0</v>
      </c>
      <c r="NP280" s="683">
        <v>0</v>
      </c>
      <c r="NQ280" s="683">
        <v>0</v>
      </c>
      <c r="NR280" s="683">
        <v>0</v>
      </c>
      <c r="NS280" s="683">
        <v>0</v>
      </c>
      <c r="NT280" s="683">
        <v>0</v>
      </c>
      <c r="NU280" s="683">
        <v>0</v>
      </c>
      <c r="NV280" s="683">
        <v>0</v>
      </c>
      <c r="NW280" s="683">
        <v>0</v>
      </c>
      <c r="NX280" s="683">
        <v>0</v>
      </c>
      <c r="NY280" s="683">
        <v>0</v>
      </c>
      <c r="NZ280" s="683">
        <v>0</v>
      </c>
      <c r="OA280" s="683">
        <v>0</v>
      </c>
      <c r="OB280" s="683">
        <v>0</v>
      </c>
      <c r="OC280" s="683">
        <v>0</v>
      </c>
      <c r="OD280" s="683">
        <v>0</v>
      </c>
      <c r="OE280" s="683">
        <v>0</v>
      </c>
      <c r="OF280" s="683">
        <v>0</v>
      </c>
      <c r="OG280" s="683">
        <v>0</v>
      </c>
      <c r="OH280" s="683">
        <v>0</v>
      </c>
      <c r="OI280" s="683">
        <v>0</v>
      </c>
      <c r="OJ280" s="683">
        <v>0</v>
      </c>
      <c r="OK280" s="683">
        <v>0</v>
      </c>
      <c r="OL280" s="683">
        <v>0</v>
      </c>
      <c r="OM280" s="683">
        <v>0</v>
      </c>
      <c r="ON280" s="683">
        <v>0</v>
      </c>
      <c r="OO280" s="683">
        <v>0</v>
      </c>
      <c r="OP280" s="683">
        <v>0</v>
      </c>
      <c r="OQ280" s="683">
        <v>0</v>
      </c>
      <c r="OR280" s="683">
        <v>0</v>
      </c>
      <c r="OS280" s="683">
        <v>0</v>
      </c>
      <c r="OT280" s="683">
        <v>0</v>
      </c>
      <c r="OU280" s="683">
        <v>0</v>
      </c>
      <c r="OV280" s="683">
        <v>0</v>
      </c>
      <c r="OW280" s="683">
        <v>0</v>
      </c>
      <c r="OX280" s="683">
        <v>0</v>
      </c>
      <c r="OY280" s="683">
        <v>0</v>
      </c>
      <c r="OZ280" s="683">
        <v>0</v>
      </c>
      <c r="PA280" s="683">
        <v>0</v>
      </c>
      <c r="PB280" s="683">
        <v>0</v>
      </c>
      <c r="PC280" s="683">
        <v>0</v>
      </c>
      <c r="PD280" s="683">
        <v>0</v>
      </c>
      <c r="PE280" s="683">
        <v>0</v>
      </c>
      <c r="PF280" s="683">
        <v>0</v>
      </c>
      <c r="PG280" s="683">
        <v>0</v>
      </c>
      <c r="PH280" s="683">
        <v>0</v>
      </c>
      <c r="PI280" s="683">
        <v>0</v>
      </c>
    </row>
    <row r="281" spans="1:425" ht="17.25" customHeight="1" outlineLevel="2">
      <c r="A281" s="470"/>
      <c r="B281" s="684"/>
      <c r="C281" s="685" t="s">
        <v>650</v>
      </c>
      <c r="D281" s="686">
        <v>3131081.5721076019</v>
      </c>
      <c r="E281" s="686"/>
      <c r="F281" s="687">
        <v>0</v>
      </c>
      <c r="G281" s="687">
        <v>0</v>
      </c>
      <c r="H281" s="687">
        <v>0</v>
      </c>
      <c r="I281" s="687">
        <v>0</v>
      </c>
      <c r="J281" s="687">
        <v>0</v>
      </c>
      <c r="K281" s="687">
        <v>0</v>
      </c>
      <c r="L281" s="687">
        <v>0</v>
      </c>
      <c r="M281" s="687">
        <v>0</v>
      </c>
      <c r="N281" s="687">
        <v>131623.23555253865</v>
      </c>
      <c r="O281" s="687">
        <v>131623.23555253865</v>
      </c>
      <c r="P281" s="687">
        <v>131623.23555253865</v>
      </c>
      <c r="Q281" s="687">
        <v>131623.23555253865</v>
      </c>
      <c r="R281" s="687">
        <v>131623.23555253865</v>
      </c>
      <c r="S281" s="687">
        <v>131623.23555253865</v>
      </c>
      <c r="T281" s="687">
        <v>131623.23555253865</v>
      </c>
      <c r="U281" s="687">
        <v>131623.23555253865</v>
      </c>
      <c r="V281" s="687">
        <v>131623.23555253865</v>
      </c>
      <c r="W281" s="687">
        <v>131623.23555253865</v>
      </c>
      <c r="X281" s="687">
        <v>131623.23555253865</v>
      </c>
      <c r="Y281" s="687">
        <v>131623.23555253865</v>
      </c>
      <c r="Z281" s="687">
        <v>131623.23555253865</v>
      </c>
      <c r="AA281" s="687">
        <v>131623.23555253865</v>
      </c>
      <c r="AB281" s="687">
        <v>131623.23555253865</v>
      </c>
      <c r="AC281" s="687">
        <v>131623.23555253865</v>
      </c>
      <c r="AD281" s="687">
        <v>0</v>
      </c>
      <c r="AE281" s="687">
        <v>0</v>
      </c>
      <c r="AF281" s="687">
        <v>0</v>
      </c>
      <c r="AG281" s="687">
        <v>0</v>
      </c>
      <c r="AH281" s="687">
        <v>0</v>
      </c>
      <c r="AI281" s="687">
        <v>0</v>
      </c>
      <c r="AJ281" s="687">
        <v>0</v>
      </c>
      <c r="AK281" s="687">
        <v>0</v>
      </c>
      <c r="AL281" s="687">
        <v>0</v>
      </c>
      <c r="AM281" s="687">
        <v>0</v>
      </c>
      <c r="AN281" s="687">
        <v>0</v>
      </c>
      <c r="AO281" s="687">
        <v>0</v>
      </c>
      <c r="AP281" s="687">
        <v>0</v>
      </c>
      <c r="AQ281" s="687">
        <v>0</v>
      </c>
      <c r="AR281" s="687">
        <v>0</v>
      </c>
      <c r="AS281" s="687">
        <v>0</v>
      </c>
      <c r="AT281" s="687">
        <v>0</v>
      </c>
      <c r="AU281" s="687">
        <v>0</v>
      </c>
      <c r="AV281" s="687">
        <v>0</v>
      </c>
      <c r="AW281" s="687">
        <v>0</v>
      </c>
      <c r="AX281" s="687">
        <v>0</v>
      </c>
      <c r="AY281" s="687">
        <v>0</v>
      </c>
      <c r="AZ281" s="687">
        <v>0</v>
      </c>
      <c r="BA281" s="687">
        <v>0</v>
      </c>
      <c r="BB281" s="687">
        <v>0</v>
      </c>
      <c r="BC281" s="687">
        <v>0</v>
      </c>
      <c r="BD281" s="687">
        <v>0</v>
      </c>
      <c r="BE281" s="687">
        <v>0</v>
      </c>
      <c r="BF281" s="687">
        <v>0</v>
      </c>
      <c r="BG281" s="687">
        <v>0</v>
      </c>
      <c r="BH281" s="687">
        <v>0</v>
      </c>
      <c r="BI281" s="687">
        <v>0</v>
      </c>
      <c r="BJ281" s="687">
        <v>0</v>
      </c>
      <c r="BK281" s="687">
        <v>0</v>
      </c>
      <c r="BL281" s="687">
        <v>0</v>
      </c>
      <c r="BM281" s="687">
        <v>0</v>
      </c>
      <c r="BN281" s="687">
        <v>0</v>
      </c>
      <c r="BO281" s="687">
        <v>0</v>
      </c>
      <c r="BP281" s="687">
        <v>0</v>
      </c>
      <c r="BQ281" s="687">
        <v>0</v>
      </c>
      <c r="BR281" s="687">
        <v>0</v>
      </c>
      <c r="BS281" s="687">
        <v>0</v>
      </c>
      <c r="BT281" s="687">
        <v>0</v>
      </c>
      <c r="BU281" s="687">
        <v>0</v>
      </c>
      <c r="BV281" s="687">
        <v>0</v>
      </c>
      <c r="BW281" s="687">
        <v>0</v>
      </c>
      <c r="BX281" s="687">
        <v>0</v>
      </c>
      <c r="BY281" s="687">
        <v>0</v>
      </c>
      <c r="BZ281" s="687">
        <v>0</v>
      </c>
      <c r="CA281" s="687">
        <v>0</v>
      </c>
      <c r="CB281" s="687">
        <v>0</v>
      </c>
      <c r="CC281" s="687">
        <v>0</v>
      </c>
      <c r="CD281" s="687">
        <v>0</v>
      </c>
      <c r="CE281" s="687">
        <v>0</v>
      </c>
      <c r="CF281" s="687">
        <v>0</v>
      </c>
      <c r="CG281" s="687">
        <v>0</v>
      </c>
      <c r="CH281" s="687">
        <v>0</v>
      </c>
      <c r="CI281" s="687">
        <v>0</v>
      </c>
      <c r="CJ281" s="687">
        <v>0</v>
      </c>
      <c r="CK281" s="687">
        <v>0</v>
      </c>
      <c r="CL281" s="687">
        <v>0</v>
      </c>
      <c r="CM281" s="687">
        <v>0</v>
      </c>
      <c r="CN281" s="687">
        <v>0</v>
      </c>
      <c r="CO281" s="687">
        <v>0</v>
      </c>
      <c r="CP281" s="687">
        <v>0</v>
      </c>
      <c r="CQ281" s="687">
        <v>0</v>
      </c>
      <c r="CR281" s="687">
        <v>0</v>
      </c>
      <c r="CS281" s="687">
        <v>0</v>
      </c>
      <c r="CT281" s="687">
        <v>0</v>
      </c>
      <c r="CU281" s="687">
        <v>0</v>
      </c>
      <c r="CV281" s="687">
        <v>0</v>
      </c>
      <c r="CW281" s="687">
        <v>0</v>
      </c>
      <c r="CX281" s="687">
        <v>0</v>
      </c>
      <c r="CY281" s="687">
        <v>0</v>
      </c>
      <c r="CZ281" s="687">
        <v>0</v>
      </c>
      <c r="DA281" s="687">
        <v>0</v>
      </c>
      <c r="DB281" s="687">
        <v>0</v>
      </c>
      <c r="DC281" s="687">
        <v>0</v>
      </c>
      <c r="DD281" s="687">
        <v>0</v>
      </c>
      <c r="DE281" s="687">
        <v>0</v>
      </c>
      <c r="DF281" s="687">
        <v>0</v>
      </c>
      <c r="DG281" s="687">
        <v>0</v>
      </c>
      <c r="DH281" s="687">
        <v>0</v>
      </c>
      <c r="DI281" s="687">
        <v>0</v>
      </c>
      <c r="DJ281" s="687">
        <v>0</v>
      </c>
      <c r="DK281" s="687">
        <v>0</v>
      </c>
      <c r="DL281" s="687">
        <v>0</v>
      </c>
      <c r="DM281" s="687">
        <v>0</v>
      </c>
      <c r="DN281" s="687">
        <v>0</v>
      </c>
      <c r="DO281" s="687">
        <v>0</v>
      </c>
      <c r="DP281" s="687">
        <v>0</v>
      </c>
      <c r="DQ281" s="687">
        <v>0</v>
      </c>
      <c r="DR281" s="687">
        <v>0</v>
      </c>
      <c r="DS281" s="687">
        <v>0</v>
      </c>
      <c r="DT281" s="687">
        <v>0</v>
      </c>
      <c r="DU281" s="687">
        <v>0</v>
      </c>
      <c r="DV281" s="687">
        <v>1801.1879512024805</v>
      </c>
      <c r="DW281" s="687">
        <v>1801.1879512024805</v>
      </c>
      <c r="DX281" s="687">
        <v>1801.1879512024805</v>
      </c>
      <c r="DY281" s="687">
        <v>1801.1879512024805</v>
      </c>
      <c r="DZ281" s="687">
        <v>1801.1879512024805</v>
      </c>
      <c r="EA281" s="687">
        <v>1801.1879512024805</v>
      </c>
      <c r="EB281" s="687">
        <v>1801.1879512024805</v>
      </c>
      <c r="EC281" s="687">
        <v>1801.1879512024805</v>
      </c>
      <c r="ED281" s="687">
        <v>1801.1879512024805</v>
      </c>
      <c r="EE281" s="687">
        <v>1801.1879512024805</v>
      </c>
      <c r="EF281" s="687">
        <v>1801.1879512024805</v>
      </c>
      <c r="EG281" s="687">
        <v>1801.1879512024805</v>
      </c>
      <c r="EH281" s="687">
        <v>0</v>
      </c>
      <c r="EI281" s="687">
        <v>0</v>
      </c>
      <c r="EJ281" s="687">
        <v>0</v>
      </c>
      <c r="EK281" s="687">
        <v>0</v>
      </c>
      <c r="EL281" s="687">
        <v>0</v>
      </c>
      <c r="EM281" s="687">
        <v>0</v>
      </c>
      <c r="EN281" s="687">
        <v>0</v>
      </c>
      <c r="EO281" s="687">
        <v>0</v>
      </c>
      <c r="EP281" s="687">
        <v>0</v>
      </c>
      <c r="EQ281" s="687">
        <v>0</v>
      </c>
      <c r="ER281" s="687">
        <v>0</v>
      </c>
      <c r="ES281" s="687">
        <v>0</v>
      </c>
      <c r="ET281" s="687">
        <v>0</v>
      </c>
      <c r="EU281" s="687">
        <v>0</v>
      </c>
      <c r="EV281" s="687">
        <v>0</v>
      </c>
      <c r="EW281" s="687">
        <v>0</v>
      </c>
      <c r="EX281" s="687">
        <v>0</v>
      </c>
      <c r="EY281" s="687">
        <v>0</v>
      </c>
      <c r="EZ281" s="687">
        <v>0</v>
      </c>
      <c r="FA281" s="687">
        <v>0</v>
      </c>
      <c r="FB281" s="687">
        <v>0</v>
      </c>
      <c r="FC281" s="687">
        <v>0</v>
      </c>
      <c r="FD281" s="687">
        <v>0</v>
      </c>
      <c r="FE281" s="687">
        <v>0</v>
      </c>
      <c r="FF281" s="687">
        <v>0</v>
      </c>
      <c r="FG281" s="687">
        <v>0</v>
      </c>
      <c r="FH281" s="687">
        <v>0</v>
      </c>
      <c r="FI281" s="687">
        <v>0</v>
      </c>
      <c r="FJ281" s="687">
        <v>0</v>
      </c>
      <c r="FK281" s="687">
        <v>0</v>
      </c>
      <c r="FL281" s="687">
        <v>0</v>
      </c>
      <c r="FM281" s="687">
        <v>0</v>
      </c>
      <c r="FN281" s="687">
        <v>0</v>
      </c>
      <c r="FO281" s="687">
        <v>0</v>
      </c>
      <c r="FP281" s="687">
        <v>0</v>
      </c>
      <c r="FQ281" s="687">
        <v>0</v>
      </c>
      <c r="FR281" s="687">
        <v>0</v>
      </c>
      <c r="FS281" s="687">
        <v>0</v>
      </c>
      <c r="FT281" s="687">
        <v>0</v>
      </c>
      <c r="FU281" s="687">
        <v>0</v>
      </c>
      <c r="FV281" s="687">
        <v>0</v>
      </c>
      <c r="FW281" s="687">
        <v>0</v>
      </c>
      <c r="FX281" s="687">
        <v>0</v>
      </c>
      <c r="FY281" s="687">
        <v>0</v>
      </c>
      <c r="FZ281" s="687">
        <v>0</v>
      </c>
      <c r="GA281" s="687">
        <v>0</v>
      </c>
      <c r="GB281" s="687">
        <v>0</v>
      </c>
      <c r="GC281" s="687">
        <v>0</v>
      </c>
      <c r="GD281" s="687">
        <v>0</v>
      </c>
      <c r="GE281" s="687">
        <v>0</v>
      </c>
      <c r="GF281" s="687">
        <v>0</v>
      </c>
      <c r="GG281" s="687">
        <v>0</v>
      </c>
      <c r="GH281" s="687">
        <v>0</v>
      </c>
      <c r="GI281" s="687">
        <v>0</v>
      </c>
      <c r="GJ281" s="687">
        <v>0</v>
      </c>
      <c r="GK281" s="687">
        <v>0</v>
      </c>
      <c r="GL281" s="687">
        <v>0</v>
      </c>
      <c r="GM281" s="687">
        <v>0</v>
      </c>
      <c r="GN281" s="687">
        <v>0</v>
      </c>
      <c r="GO281" s="687">
        <v>0</v>
      </c>
      <c r="GP281" s="687">
        <v>0</v>
      </c>
      <c r="GQ281" s="687">
        <v>0</v>
      </c>
      <c r="GR281" s="687">
        <v>0</v>
      </c>
      <c r="GS281" s="687">
        <v>0</v>
      </c>
      <c r="GT281" s="687">
        <v>0</v>
      </c>
      <c r="GU281" s="687">
        <v>0</v>
      </c>
      <c r="GV281" s="687">
        <v>0</v>
      </c>
      <c r="GW281" s="687">
        <v>0</v>
      </c>
      <c r="GX281" s="687">
        <v>0</v>
      </c>
      <c r="GY281" s="687">
        <v>0</v>
      </c>
      <c r="GZ281" s="687">
        <v>0</v>
      </c>
      <c r="HA281" s="687">
        <v>0</v>
      </c>
      <c r="HB281" s="687">
        <v>0</v>
      </c>
      <c r="HC281" s="687">
        <v>0</v>
      </c>
      <c r="HD281" s="687">
        <v>0</v>
      </c>
      <c r="HE281" s="687">
        <v>0</v>
      </c>
      <c r="HF281" s="687">
        <v>0</v>
      </c>
      <c r="HG281" s="687">
        <v>0</v>
      </c>
      <c r="HH281" s="687">
        <v>0</v>
      </c>
      <c r="HI281" s="687">
        <v>0</v>
      </c>
      <c r="HJ281" s="687">
        <v>0</v>
      </c>
      <c r="HK281" s="687">
        <v>0</v>
      </c>
      <c r="HL281" s="687">
        <v>0</v>
      </c>
      <c r="HM281" s="687">
        <v>0</v>
      </c>
      <c r="HN281" s="687">
        <v>81823.441036510427</v>
      </c>
      <c r="HO281" s="687">
        <v>81823.441036510427</v>
      </c>
      <c r="HP281" s="687">
        <v>81823.441036510427</v>
      </c>
      <c r="HQ281" s="687">
        <v>81823.441036510427</v>
      </c>
      <c r="HR281" s="687">
        <v>81823.441036510427</v>
      </c>
      <c r="HS281" s="687">
        <v>81823.441036510427</v>
      </c>
      <c r="HT281" s="687">
        <v>81823.441036510427</v>
      </c>
      <c r="HU281" s="687">
        <v>81823.441036510427</v>
      </c>
      <c r="HV281" s="687">
        <v>81823.441036510427</v>
      </c>
      <c r="HW281" s="687">
        <v>81823.441036510427</v>
      </c>
      <c r="HX281" s="687">
        <v>81823.441036510427</v>
      </c>
      <c r="HY281" s="687">
        <v>81823.441036510427</v>
      </c>
      <c r="HZ281" s="687">
        <v>0</v>
      </c>
      <c r="IA281" s="687">
        <v>0</v>
      </c>
      <c r="IB281" s="687">
        <v>0</v>
      </c>
      <c r="IC281" s="687">
        <v>0</v>
      </c>
      <c r="ID281" s="687">
        <v>0</v>
      </c>
      <c r="IE281" s="687">
        <v>0</v>
      </c>
      <c r="IF281" s="687">
        <v>0</v>
      </c>
      <c r="IG281" s="687">
        <v>0</v>
      </c>
      <c r="IH281" s="687">
        <v>0</v>
      </c>
      <c r="II281" s="687">
        <v>0</v>
      </c>
      <c r="IJ281" s="687">
        <v>0</v>
      </c>
      <c r="IK281" s="687">
        <v>0</v>
      </c>
      <c r="IL281" s="687">
        <v>0</v>
      </c>
      <c r="IM281" s="687">
        <v>0</v>
      </c>
      <c r="IN281" s="687">
        <v>0</v>
      </c>
      <c r="IO281" s="687">
        <v>0</v>
      </c>
      <c r="IP281" s="687">
        <v>0</v>
      </c>
      <c r="IQ281" s="687">
        <v>0</v>
      </c>
      <c r="IR281" s="687">
        <v>0</v>
      </c>
      <c r="IS281" s="687">
        <v>0</v>
      </c>
      <c r="IT281" s="687">
        <v>0</v>
      </c>
      <c r="IU281" s="687">
        <v>0</v>
      </c>
      <c r="IV281" s="687">
        <v>0</v>
      </c>
      <c r="IW281" s="687">
        <v>0</v>
      </c>
      <c r="IX281" s="687">
        <v>1801.1879512024805</v>
      </c>
      <c r="IY281" s="687">
        <v>1801.1879512024805</v>
      </c>
      <c r="IZ281" s="687">
        <v>1801.1879512024805</v>
      </c>
      <c r="JA281" s="687">
        <v>1801.1879512024805</v>
      </c>
      <c r="JB281" s="687">
        <v>1801.1879512024805</v>
      </c>
      <c r="JC281" s="687">
        <v>1801.1879512024805</v>
      </c>
      <c r="JD281" s="687">
        <v>1801.1879512024805</v>
      </c>
      <c r="JE281" s="687">
        <v>1801.1879512024805</v>
      </c>
      <c r="JF281" s="687">
        <v>1801.1879512024805</v>
      </c>
      <c r="JG281" s="687">
        <v>1801.1879512024805</v>
      </c>
      <c r="JH281" s="687">
        <v>1801.1879512024805</v>
      </c>
      <c r="JI281" s="687">
        <v>1801.1879512024805</v>
      </c>
      <c r="JJ281" s="687">
        <v>0</v>
      </c>
      <c r="JK281" s="687">
        <v>0</v>
      </c>
      <c r="JL281" s="687">
        <v>0</v>
      </c>
      <c r="JM281" s="687">
        <v>0</v>
      </c>
      <c r="JN281" s="687">
        <v>0</v>
      </c>
      <c r="JO281" s="687">
        <v>0</v>
      </c>
      <c r="JP281" s="687">
        <v>0</v>
      </c>
      <c r="JQ281" s="687">
        <v>0</v>
      </c>
      <c r="JR281" s="687">
        <v>0</v>
      </c>
      <c r="JS281" s="687">
        <v>0</v>
      </c>
      <c r="JT281" s="687">
        <v>0</v>
      </c>
      <c r="JU281" s="687">
        <v>0</v>
      </c>
      <c r="JV281" s="687">
        <v>0</v>
      </c>
      <c r="JW281" s="687">
        <v>0</v>
      </c>
      <c r="JX281" s="687">
        <v>0</v>
      </c>
      <c r="JY281" s="687">
        <v>0</v>
      </c>
      <c r="JZ281" s="687">
        <v>0</v>
      </c>
      <c r="KA281" s="687">
        <v>0</v>
      </c>
      <c r="KB281" s="687">
        <v>0</v>
      </c>
      <c r="KC281" s="687">
        <v>0</v>
      </c>
      <c r="KD281" s="687">
        <v>0</v>
      </c>
      <c r="KE281" s="687">
        <v>0</v>
      </c>
      <c r="KF281" s="687">
        <v>0</v>
      </c>
      <c r="KG281" s="687">
        <v>0</v>
      </c>
      <c r="KH281" s="687">
        <v>0</v>
      </c>
      <c r="KI281" s="687">
        <v>0</v>
      </c>
      <c r="KJ281" s="687">
        <v>0</v>
      </c>
      <c r="KK281" s="687">
        <v>0</v>
      </c>
      <c r="KL281" s="687">
        <v>0</v>
      </c>
      <c r="KM281" s="687">
        <v>0</v>
      </c>
      <c r="KN281" s="687">
        <v>0</v>
      </c>
      <c r="KO281" s="687">
        <v>0</v>
      </c>
      <c r="KP281" s="687">
        <v>0</v>
      </c>
      <c r="KQ281" s="687">
        <v>0</v>
      </c>
      <c r="KR281" s="687">
        <v>0</v>
      </c>
      <c r="KS281" s="687">
        <v>0</v>
      </c>
      <c r="KT281" s="687">
        <v>0</v>
      </c>
      <c r="KU281" s="687">
        <v>0</v>
      </c>
      <c r="KV281" s="687">
        <v>0</v>
      </c>
      <c r="KW281" s="687">
        <v>0</v>
      </c>
      <c r="KX281" s="687">
        <v>0</v>
      </c>
      <c r="KY281" s="687">
        <v>0</v>
      </c>
      <c r="KZ281" s="687">
        <v>0</v>
      </c>
      <c r="LA281" s="687">
        <v>0</v>
      </c>
      <c r="LB281" s="687">
        <v>0</v>
      </c>
      <c r="LC281" s="687">
        <v>0</v>
      </c>
      <c r="LD281" s="687">
        <v>0</v>
      </c>
      <c r="LE281" s="687">
        <v>0</v>
      </c>
      <c r="LF281" s="687">
        <v>0</v>
      </c>
      <c r="LG281" s="687">
        <v>0</v>
      </c>
      <c r="LH281" s="687">
        <v>0</v>
      </c>
      <c r="LI281" s="687">
        <v>0</v>
      </c>
      <c r="LJ281" s="687">
        <v>0</v>
      </c>
      <c r="LK281" s="687">
        <v>0</v>
      </c>
      <c r="LL281" s="687">
        <v>0</v>
      </c>
      <c r="LM281" s="687">
        <v>0</v>
      </c>
      <c r="LN281" s="687">
        <v>0</v>
      </c>
      <c r="LO281" s="687">
        <v>0</v>
      </c>
      <c r="LP281" s="687">
        <v>0</v>
      </c>
      <c r="LQ281" s="687">
        <v>0</v>
      </c>
      <c r="LR281" s="687">
        <v>0</v>
      </c>
      <c r="LS281" s="687">
        <v>0</v>
      </c>
      <c r="LT281" s="687">
        <v>0</v>
      </c>
      <c r="LU281" s="687">
        <v>0</v>
      </c>
      <c r="LV281" s="687">
        <v>0</v>
      </c>
      <c r="LW281" s="687">
        <v>0</v>
      </c>
      <c r="LX281" s="687">
        <v>0</v>
      </c>
      <c r="LY281" s="687">
        <v>0</v>
      </c>
      <c r="LZ281" s="687">
        <v>0</v>
      </c>
      <c r="MA281" s="687">
        <v>0</v>
      </c>
      <c r="MB281" s="687">
        <v>0</v>
      </c>
      <c r="MC281" s="687">
        <v>0</v>
      </c>
      <c r="MD281" s="687">
        <v>0</v>
      </c>
      <c r="ME281" s="687">
        <v>0</v>
      </c>
      <c r="MF281" s="687">
        <v>0</v>
      </c>
      <c r="MG281" s="687">
        <v>0</v>
      </c>
      <c r="MH281" s="687">
        <v>0</v>
      </c>
      <c r="MI281" s="687">
        <v>0</v>
      </c>
      <c r="MJ281" s="687">
        <v>0</v>
      </c>
      <c r="MK281" s="687">
        <v>0</v>
      </c>
      <c r="ML281" s="687">
        <v>0</v>
      </c>
      <c r="MM281" s="687">
        <v>0</v>
      </c>
      <c r="MN281" s="687">
        <v>0</v>
      </c>
      <c r="MO281" s="687">
        <v>0</v>
      </c>
      <c r="MP281" s="687">
        <v>0</v>
      </c>
      <c r="MQ281" s="687">
        <v>0</v>
      </c>
      <c r="MR281" s="687">
        <v>0</v>
      </c>
      <c r="MS281" s="687">
        <v>0</v>
      </c>
      <c r="MT281" s="687">
        <v>0</v>
      </c>
      <c r="MU281" s="687">
        <v>0</v>
      </c>
      <c r="MV281" s="687">
        <v>0</v>
      </c>
      <c r="MW281" s="687">
        <v>0</v>
      </c>
      <c r="MX281" s="687">
        <v>0</v>
      </c>
      <c r="MY281" s="687">
        <v>0</v>
      </c>
      <c r="MZ281" s="687">
        <v>0</v>
      </c>
      <c r="NA281" s="687">
        <v>0</v>
      </c>
      <c r="NB281" s="687">
        <v>0</v>
      </c>
      <c r="NC281" s="687">
        <v>0</v>
      </c>
      <c r="ND281" s="687">
        <v>0</v>
      </c>
      <c r="NE281" s="687">
        <v>0</v>
      </c>
      <c r="NF281" s="687">
        <v>0</v>
      </c>
      <c r="NG281" s="687">
        <v>0</v>
      </c>
      <c r="NH281" s="687">
        <v>0</v>
      </c>
      <c r="NI281" s="687">
        <v>0</v>
      </c>
      <c r="NJ281" s="687">
        <v>0</v>
      </c>
      <c r="NK281" s="687">
        <v>0</v>
      </c>
      <c r="NL281" s="687">
        <v>0</v>
      </c>
      <c r="NM281" s="687">
        <v>0</v>
      </c>
      <c r="NN281" s="687">
        <v>0</v>
      </c>
      <c r="NO281" s="687">
        <v>0</v>
      </c>
      <c r="NP281" s="687">
        <v>0</v>
      </c>
      <c r="NQ281" s="687">
        <v>0</v>
      </c>
      <c r="NR281" s="687">
        <v>0</v>
      </c>
      <c r="NS281" s="687">
        <v>0</v>
      </c>
      <c r="NT281" s="687">
        <v>0</v>
      </c>
      <c r="NU281" s="687">
        <v>0</v>
      </c>
      <c r="NV281" s="687">
        <v>0</v>
      </c>
      <c r="NW281" s="687">
        <v>0</v>
      </c>
      <c r="NX281" s="687">
        <v>0</v>
      </c>
      <c r="NY281" s="687">
        <v>0</v>
      </c>
      <c r="NZ281" s="687">
        <v>0</v>
      </c>
      <c r="OA281" s="687">
        <v>0</v>
      </c>
      <c r="OB281" s="687">
        <v>0</v>
      </c>
      <c r="OC281" s="687">
        <v>0</v>
      </c>
      <c r="OD281" s="687">
        <v>0</v>
      </c>
      <c r="OE281" s="687">
        <v>0</v>
      </c>
      <c r="OF281" s="687">
        <v>0</v>
      </c>
      <c r="OG281" s="687">
        <v>0</v>
      </c>
      <c r="OH281" s="687">
        <v>0</v>
      </c>
      <c r="OI281" s="687">
        <v>0</v>
      </c>
      <c r="OJ281" s="687">
        <v>0</v>
      </c>
      <c r="OK281" s="687">
        <v>0</v>
      </c>
      <c r="OL281" s="687">
        <v>0</v>
      </c>
      <c r="OM281" s="687">
        <v>0</v>
      </c>
      <c r="ON281" s="687">
        <v>0</v>
      </c>
      <c r="OO281" s="687">
        <v>0</v>
      </c>
      <c r="OP281" s="687">
        <v>0</v>
      </c>
      <c r="OQ281" s="687">
        <v>0</v>
      </c>
      <c r="OR281" s="687">
        <v>0</v>
      </c>
      <c r="OS281" s="687">
        <v>0</v>
      </c>
      <c r="OT281" s="687">
        <v>0</v>
      </c>
      <c r="OU281" s="687">
        <v>0</v>
      </c>
      <c r="OV281" s="687">
        <v>0</v>
      </c>
      <c r="OW281" s="687">
        <v>0</v>
      </c>
      <c r="OX281" s="687">
        <v>0</v>
      </c>
      <c r="OY281" s="687">
        <v>0</v>
      </c>
      <c r="OZ281" s="687">
        <v>0</v>
      </c>
      <c r="PA281" s="687">
        <v>0</v>
      </c>
      <c r="PB281" s="687">
        <v>0</v>
      </c>
      <c r="PC281" s="687">
        <v>0</v>
      </c>
      <c r="PD281" s="687">
        <v>0</v>
      </c>
      <c r="PE281" s="687">
        <v>0</v>
      </c>
      <c r="PF281" s="687">
        <v>0</v>
      </c>
      <c r="PG281" s="687">
        <v>0</v>
      </c>
      <c r="PH281" s="687">
        <v>0</v>
      </c>
      <c r="PI281" s="687">
        <v>0</v>
      </c>
    </row>
    <row r="282" spans="1:425" ht="17.25" customHeight="1" outlineLevel="2">
      <c r="A282" s="470"/>
      <c r="B282" s="684"/>
      <c r="C282" s="685" t="s">
        <v>265</v>
      </c>
      <c r="D282" s="686">
        <v>37278827.196149707</v>
      </c>
      <c r="E282" s="686"/>
      <c r="F282" s="687">
        <v>0</v>
      </c>
      <c r="G282" s="687">
        <v>0</v>
      </c>
      <c r="H282" s="687">
        <v>100000</v>
      </c>
      <c r="I282" s="687">
        <v>0</v>
      </c>
      <c r="J282" s="687">
        <v>0</v>
      </c>
      <c r="K282" s="687">
        <v>0</v>
      </c>
      <c r="L282" s="687">
        <v>0</v>
      </c>
      <c r="M282" s="687">
        <v>0</v>
      </c>
      <c r="N282" s="687">
        <v>896043.66508166515</v>
      </c>
      <c r="O282" s="687">
        <v>896043.66508166515</v>
      </c>
      <c r="P282" s="687">
        <v>896043.66508166515</v>
      </c>
      <c r="Q282" s="687">
        <v>896043.66508166515</v>
      </c>
      <c r="R282" s="687">
        <v>896043.66508166515</v>
      </c>
      <c r="S282" s="687">
        <v>896043.66508166515</v>
      </c>
      <c r="T282" s="687">
        <v>896043.66508166515</v>
      </c>
      <c r="U282" s="687">
        <v>896043.66508166515</v>
      </c>
      <c r="V282" s="687">
        <v>896043.66508166515</v>
      </c>
      <c r="W282" s="687">
        <v>896043.66508166515</v>
      </c>
      <c r="X282" s="687">
        <v>896043.66508166515</v>
      </c>
      <c r="Y282" s="687">
        <v>896043.66508166515</v>
      </c>
      <c r="Z282" s="687">
        <v>896043.66508166515</v>
      </c>
      <c r="AA282" s="687">
        <v>896043.66508166515</v>
      </c>
      <c r="AB282" s="687">
        <v>896043.66508166515</v>
      </c>
      <c r="AC282" s="687">
        <v>896043.66508166515</v>
      </c>
      <c r="AD282" s="687">
        <v>136816.2510782702</v>
      </c>
      <c r="AE282" s="687">
        <v>136816.2510782702</v>
      </c>
      <c r="AF282" s="687">
        <v>136816.2510782702</v>
      </c>
      <c r="AG282" s="687">
        <v>136816.2510782702</v>
      </c>
      <c r="AH282" s="687">
        <v>136816.2510782702</v>
      </c>
      <c r="AI282" s="687">
        <v>136816.2510782702</v>
      </c>
      <c r="AJ282" s="687">
        <v>136816.2510782702</v>
      </c>
      <c r="AK282" s="687">
        <v>136816.2510782702</v>
      </c>
      <c r="AL282" s="687">
        <v>136816.2510782702</v>
      </c>
      <c r="AM282" s="687">
        <v>136816.2510782702</v>
      </c>
      <c r="AN282" s="687">
        <v>136816.2510782702</v>
      </c>
      <c r="AO282" s="687">
        <v>136816.2510782702</v>
      </c>
      <c r="AP282" s="687">
        <v>136816.2510782702</v>
      </c>
      <c r="AQ282" s="687">
        <v>136816.2510782702</v>
      </c>
      <c r="AR282" s="687">
        <v>136816.2510782702</v>
      </c>
      <c r="AS282" s="687">
        <v>136816.2510782702</v>
      </c>
      <c r="AT282" s="687">
        <v>136816.2510782702</v>
      </c>
      <c r="AU282" s="687">
        <v>136816.2510782702</v>
      </c>
      <c r="AV282" s="687">
        <v>136816.2510782702</v>
      </c>
      <c r="AW282" s="687">
        <v>136816.2510782702</v>
      </c>
      <c r="AX282" s="687">
        <v>136816.2510782702</v>
      </c>
      <c r="AY282" s="687">
        <v>136816.2510782702</v>
      </c>
      <c r="AZ282" s="687">
        <v>136816.2510782702</v>
      </c>
      <c r="BA282" s="687">
        <v>136816.2510782702</v>
      </c>
      <c r="BB282" s="687">
        <v>242803.43738193487</v>
      </c>
      <c r="BC282" s="687">
        <v>242803.43738193487</v>
      </c>
      <c r="BD282" s="687">
        <v>242803.43738193487</v>
      </c>
      <c r="BE282" s="687">
        <v>242803.43738193487</v>
      </c>
      <c r="BF282" s="687">
        <v>242803.43738193487</v>
      </c>
      <c r="BG282" s="687">
        <v>242803.43738193487</v>
      </c>
      <c r="BH282" s="687">
        <v>242803.43738193487</v>
      </c>
      <c r="BI282" s="687">
        <v>242803.43738193487</v>
      </c>
      <c r="BJ282" s="687">
        <v>242803.43738193487</v>
      </c>
      <c r="BK282" s="687">
        <v>242803.43738193487</v>
      </c>
      <c r="BL282" s="687">
        <v>242803.43738193487</v>
      </c>
      <c r="BM282" s="687">
        <v>242803.43738193487</v>
      </c>
      <c r="BN282" s="687">
        <v>242803.43738193487</v>
      </c>
      <c r="BO282" s="687">
        <v>242803.43738193487</v>
      </c>
      <c r="BP282" s="687">
        <v>242803.43738193487</v>
      </c>
      <c r="BQ282" s="687">
        <v>242803.43738193487</v>
      </c>
      <c r="BR282" s="687">
        <v>242803.43738193487</v>
      </c>
      <c r="BS282" s="687">
        <v>242803.43738193487</v>
      </c>
      <c r="BT282" s="687">
        <v>242803.43738193487</v>
      </c>
      <c r="BU282" s="687">
        <v>242803.43738193487</v>
      </c>
      <c r="BV282" s="687">
        <v>242803.43738193487</v>
      </c>
      <c r="BW282" s="687">
        <v>242803.43738193487</v>
      </c>
      <c r="BX282" s="687">
        <v>242803.43738193487</v>
      </c>
      <c r="BY282" s="687">
        <v>242803.43738193487</v>
      </c>
      <c r="BZ282" s="687">
        <v>0</v>
      </c>
      <c r="CA282" s="687">
        <v>0</v>
      </c>
      <c r="CB282" s="687">
        <v>0</v>
      </c>
      <c r="CC282" s="687">
        <v>0</v>
      </c>
      <c r="CD282" s="687">
        <v>0</v>
      </c>
      <c r="CE282" s="687">
        <v>0</v>
      </c>
      <c r="CF282" s="687">
        <v>0</v>
      </c>
      <c r="CG282" s="687">
        <v>0</v>
      </c>
      <c r="CH282" s="687">
        <v>0</v>
      </c>
      <c r="CI282" s="687">
        <v>0</v>
      </c>
      <c r="CJ282" s="687">
        <v>0</v>
      </c>
      <c r="CK282" s="687">
        <v>0</v>
      </c>
      <c r="CL282" s="687">
        <v>0</v>
      </c>
      <c r="CM282" s="687">
        <v>0</v>
      </c>
      <c r="CN282" s="687">
        <v>0</v>
      </c>
      <c r="CO282" s="687">
        <v>0</v>
      </c>
      <c r="CP282" s="687">
        <v>0</v>
      </c>
      <c r="CQ282" s="687">
        <v>0</v>
      </c>
      <c r="CR282" s="687">
        <v>0</v>
      </c>
      <c r="CS282" s="687">
        <v>0</v>
      </c>
      <c r="CT282" s="687">
        <v>0</v>
      </c>
      <c r="CU282" s="687">
        <v>0</v>
      </c>
      <c r="CV282" s="687">
        <v>0</v>
      </c>
      <c r="CW282" s="687">
        <v>0</v>
      </c>
      <c r="CX282" s="687">
        <v>0</v>
      </c>
      <c r="CY282" s="687">
        <v>0</v>
      </c>
      <c r="CZ282" s="687">
        <v>0</v>
      </c>
      <c r="DA282" s="687">
        <v>0</v>
      </c>
      <c r="DB282" s="687">
        <v>0</v>
      </c>
      <c r="DC282" s="687">
        <v>0</v>
      </c>
      <c r="DD282" s="687">
        <v>0</v>
      </c>
      <c r="DE282" s="687">
        <v>0</v>
      </c>
      <c r="DF282" s="687">
        <v>0</v>
      </c>
      <c r="DG282" s="687">
        <v>0</v>
      </c>
      <c r="DH282" s="687">
        <v>0</v>
      </c>
      <c r="DI282" s="687">
        <v>0</v>
      </c>
      <c r="DJ282" s="687">
        <v>0</v>
      </c>
      <c r="DK282" s="687">
        <v>0</v>
      </c>
      <c r="DL282" s="687">
        <v>0</v>
      </c>
      <c r="DM282" s="687">
        <v>0</v>
      </c>
      <c r="DN282" s="687">
        <v>0</v>
      </c>
      <c r="DO282" s="687">
        <v>0</v>
      </c>
      <c r="DP282" s="687">
        <v>0</v>
      </c>
      <c r="DQ282" s="687">
        <v>0</v>
      </c>
      <c r="DR282" s="687">
        <v>0</v>
      </c>
      <c r="DS282" s="687">
        <v>0</v>
      </c>
      <c r="DT282" s="687">
        <v>0</v>
      </c>
      <c r="DU282" s="687">
        <v>0</v>
      </c>
      <c r="DV282" s="687">
        <v>216717.74456386495</v>
      </c>
      <c r="DW282" s="687">
        <v>216717.74456386495</v>
      </c>
      <c r="DX282" s="687">
        <v>216717.74456386495</v>
      </c>
      <c r="DY282" s="687">
        <v>216717.74456386495</v>
      </c>
      <c r="DZ282" s="687">
        <v>216717.74456386495</v>
      </c>
      <c r="EA282" s="687">
        <v>216717.74456386495</v>
      </c>
      <c r="EB282" s="687">
        <v>216717.74456386495</v>
      </c>
      <c r="EC282" s="687">
        <v>216717.74456386495</v>
      </c>
      <c r="ED282" s="687">
        <v>216717.74456386495</v>
      </c>
      <c r="EE282" s="687">
        <v>216717.74456386495</v>
      </c>
      <c r="EF282" s="687">
        <v>216717.74456386495</v>
      </c>
      <c r="EG282" s="687">
        <v>216717.74456386495</v>
      </c>
      <c r="EH282" s="687">
        <v>0</v>
      </c>
      <c r="EI282" s="687">
        <v>0</v>
      </c>
      <c r="EJ282" s="687">
        <v>0</v>
      </c>
      <c r="EK282" s="687">
        <v>0</v>
      </c>
      <c r="EL282" s="687">
        <v>0</v>
      </c>
      <c r="EM282" s="687">
        <v>0</v>
      </c>
      <c r="EN282" s="687">
        <v>0</v>
      </c>
      <c r="EO282" s="687">
        <v>0</v>
      </c>
      <c r="EP282" s="687">
        <v>0</v>
      </c>
      <c r="EQ282" s="687">
        <v>0</v>
      </c>
      <c r="ER282" s="687">
        <v>0</v>
      </c>
      <c r="ES282" s="687">
        <v>0</v>
      </c>
      <c r="ET282" s="687">
        <v>5153.3658788432504</v>
      </c>
      <c r="EU282" s="687">
        <v>5153.3658788432504</v>
      </c>
      <c r="EV282" s="687">
        <v>5153.3658788432504</v>
      </c>
      <c r="EW282" s="687">
        <v>5153.3658788432504</v>
      </c>
      <c r="EX282" s="687">
        <v>5153.3658788432504</v>
      </c>
      <c r="EY282" s="687">
        <v>5153.3658788432504</v>
      </c>
      <c r="EZ282" s="687">
        <v>5153.3658788432504</v>
      </c>
      <c r="FA282" s="687">
        <v>5153.3658788432504</v>
      </c>
      <c r="FB282" s="687">
        <v>5153.3658788432504</v>
      </c>
      <c r="FC282" s="687">
        <v>5153.3658788432504</v>
      </c>
      <c r="FD282" s="687">
        <v>5153.3658788432504</v>
      </c>
      <c r="FE282" s="687">
        <v>5153.3658788432504</v>
      </c>
      <c r="FF282" s="687">
        <v>0</v>
      </c>
      <c r="FG282" s="687">
        <v>0</v>
      </c>
      <c r="FH282" s="687">
        <v>0</v>
      </c>
      <c r="FI282" s="687">
        <v>0</v>
      </c>
      <c r="FJ282" s="687">
        <v>0</v>
      </c>
      <c r="FK282" s="687">
        <v>0</v>
      </c>
      <c r="FL282" s="687">
        <v>0</v>
      </c>
      <c r="FM282" s="687">
        <v>0</v>
      </c>
      <c r="FN282" s="687">
        <v>0</v>
      </c>
      <c r="FO282" s="687">
        <v>0</v>
      </c>
      <c r="FP282" s="687">
        <v>0</v>
      </c>
      <c r="FQ282" s="687">
        <v>0</v>
      </c>
      <c r="FR282" s="687">
        <v>0</v>
      </c>
      <c r="FS282" s="687">
        <v>0</v>
      </c>
      <c r="FT282" s="687">
        <v>0</v>
      </c>
      <c r="FU282" s="687">
        <v>0</v>
      </c>
      <c r="FV282" s="687">
        <v>0</v>
      </c>
      <c r="FW282" s="687">
        <v>0</v>
      </c>
      <c r="FX282" s="687">
        <v>0</v>
      </c>
      <c r="FY282" s="687">
        <v>0</v>
      </c>
      <c r="FZ282" s="687">
        <v>0</v>
      </c>
      <c r="GA282" s="687">
        <v>0</v>
      </c>
      <c r="GB282" s="687">
        <v>0</v>
      </c>
      <c r="GC282" s="687">
        <v>0</v>
      </c>
      <c r="GD282" s="687">
        <v>0</v>
      </c>
      <c r="GE282" s="687">
        <v>0</v>
      </c>
      <c r="GF282" s="687">
        <v>0</v>
      </c>
      <c r="GG282" s="687">
        <v>0</v>
      </c>
      <c r="GH282" s="687">
        <v>0</v>
      </c>
      <c r="GI282" s="687">
        <v>0</v>
      </c>
      <c r="GJ282" s="687">
        <v>0</v>
      </c>
      <c r="GK282" s="687">
        <v>0</v>
      </c>
      <c r="GL282" s="687">
        <v>0</v>
      </c>
      <c r="GM282" s="687">
        <v>0</v>
      </c>
      <c r="GN282" s="687">
        <v>0</v>
      </c>
      <c r="GO282" s="687">
        <v>0</v>
      </c>
      <c r="GP282" s="687">
        <v>0</v>
      </c>
      <c r="GQ282" s="687">
        <v>0</v>
      </c>
      <c r="GR282" s="687">
        <v>0</v>
      </c>
      <c r="GS282" s="687">
        <v>0</v>
      </c>
      <c r="GT282" s="687">
        <v>0</v>
      </c>
      <c r="GU282" s="687">
        <v>0</v>
      </c>
      <c r="GV282" s="687">
        <v>0</v>
      </c>
      <c r="GW282" s="687">
        <v>0</v>
      </c>
      <c r="GX282" s="687">
        <v>0</v>
      </c>
      <c r="GY282" s="687">
        <v>0</v>
      </c>
      <c r="GZ282" s="687">
        <v>0</v>
      </c>
      <c r="HA282" s="687">
        <v>0</v>
      </c>
      <c r="HB282" s="687">
        <v>0</v>
      </c>
      <c r="HC282" s="687">
        <v>0</v>
      </c>
      <c r="HD282" s="687">
        <v>0</v>
      </c>
      <c r="HE282" s="687">
        <v>0</v>
      </c>
      <c r="HF282" s="687">
        <v>0</v>
      </c>
      <c r="HG282" s="687">
        <v>0</v>
      </c>
      <c r="HH282" s="687">
        <v>0</v>
      </c>
      <c r="HI282" s="687">
        <v>0</v>
      </c>
      <c r="HJ282" s="687">
        <v>0</v>
      </c>
      <c r="HK282" s="687">
        <v>0</v>
      </c>
      <c r="HL282" s="687">
        <v>0</v>
      </c>
      <c r="HM282" s="687">
        <v>0</v>
      </c>
      <c r="HN282" s="687">
        <v>198448.82887004639</v>
      </c>
      <c r="HO282" s="687">
        <v>198448.82887004639</v>
      </c>
      <c r="HP282" s="687">
        <v>198448.82887004639</v>
      </c>
      <c r="HQ282" s="687">
        <v>198448.82887004639</v>
      </c>
      <c r="HR282" s="687">
        <v>198448.82887004639</v>
      </c>
      <c r="HS282" s="687">
        <v>198448.82887004639</v>
      </c>
      <c r="HT282" s="687">
        <v>198448.82887004639</v>
      </c>
      <c r="HU282" s="687">
        <v>198448.82887004639</v>
      </c>
      <c r="HV282" s="687">
        <v>198448.82887004639</v>
      </c>
      <c r="HW282" s="687">
        <v>198448.82887004639</v>
      </c>
      <c r="HX282" s="687">
        <v>198448.82887004639</v>
      </c>
      <c r="HY282" s="687">
        <v>198448.82887004639</v>
      </c>
      <c r="HZ282" s="687">
        <v>0</v>
      </c>
      <c r="IA282" s="687">
        <v>0</v>
      </c>
      <c r="IB282" s="687">
        <v>0</v>
      </c>
      <c r="IC282" s="687">
        <v>0</v>
      </c>
      <c r="ID282" s="687">
        <v>0</v>
      </c>
      <c r="IE282" s="687">
        <v>0</v>
      </c>
      <c r="IF282" s="687">
        <v>0</v>
      </c>
      <c r="IG282" s="687">
        <v>0</v>
      </c>
      <c r="IH282" s="687">
        <v>0</v>
      </c>
      <c r="II282" s="687">
        <v>0</v>
      </c>
      <c r="IJ282" s="687">
        <v>0</v>
      </c>
      <c r="IK282" s="687">
        <v>0</v>
      </c>
      <c r="IL282" s="687">
        <v>65032.041813749267</v>
      </c>
      <c r="IM282" s="687">
        <v>65032.041813749267</v>
      </c>
      <c r="IN282" s="687">
        <v>65032.041813749267</v>
      </c>
      <c r="IO282" s="687">
        <v>65032.041813749267</v>
      </c>
      <c r="IP282" s="687">
        <v>65032.041813749267</v>
      </c>
      <c r="IQ282" s="687">
        <v>65032.041813749267</v>
      </c>
      <c r="IR282" s="687">
        <v>65032.041813749267</v>
      </c>
      <c r="IS282" s="687">
        <v>65032.041813749267</v>
      </c>
      <c r="IT282" s="687">
        <v>65032.041813749267</v>
      </c>
      <c r="IU282" s="687">
        <v>65032.041813749267</v>
      </c>
      <c r="IV282" s="687">
        <v>65032.041813749267</v>
      </c>
      <c r="IW282" s="687">
        <v>65032.041813749267</v>
      </c>
      <c r="IX282" s="687">
        <v>216717.74456386495</v>
      </c>
      <c r="IY282" s="687">
        <v>216717.74456386495</v>
      </c>
      <c r="IZ282" s="687">
        <v>216717.74456386495</v>
      </c>
      <c r="JA282" s="687">
        <v>216717.74456386495</v>
      </c>
      <c r="JB282" s="687">
        <v>216717.74456386495</v>
      </c>
      <c r="JC282" s="687">
        <v>216717.74456386495</v>
      </c>
      <c r="JD282" s="687">
        <v>216717.74456386495</v>
      </c>
      <c r="JE282" s="687">
        <v>216717.74456386495</v>
      </c>
      <c r="JF282" s="687">
        <v>216717.74456386495</v>
      </c>
      <c r="JG282" s="687">
        <v>216717.74456386495</v>
      </c>
      <c r="JH282" s="687">
        <v>216717.74456386495</v>
      </c>
      <c r="JI282" s="687">
        <v>216717.74456386495</v>
      </c>
      <c r="JJ282" s="687">
        <v>187835.9385493978</v>
      </c>
      <c r="JK282" s="687">
        <v>187835.9385493978</v>
      </c>
      <c r="JL282" s="687">
        <v>187835.9385493978</v>
      </c>
      <c r="JM282" s="687">
        <v>187835.9385493978</v>
      </c>
      <c r="JN282" s="687">
        <v>187835.9385493978</v>
      </c>
      <c r="JO282" s="687">
        <v>187835.9385493978</v>
      </c>
      <c r="JP282" s="687">
        <v>187835.9385493978</v>
      </c>
      <c r="JQ282" s="687">
        <v>187835.9385493978</v>
      </c>
      <c r="JR282" s="687">
        <v>187835.9385493978</v>
      </c>
      <c r="JS282" s="687">
        <v>187835.9385493978</v>
      </c>
      <c r="JT282" s="687">
        <v>187835.9385493978</v>
      </c>
      <c r="JU282" s="687">
        <v>187835.9385493978</v>
      </c>
      <c r="JV282" s="687">
        <v>0</v>
      </c>
      <c r="JW282" s="687">
        <v>0</v>
      </c>
      <c r="JX282" s="687">
        <v>0</v>
      </c>
      <c r="JY282" s="687">
        <v>0</v>
      </c>
      <c r="JZ282" s="687">
        <v>0</v>
      </c>
      <c r="KA282" s="687">
        <v>0</v>
      </c>
      <c r="KB282" s="687">
        <v>0</v>
      </c>
      <c r="KC282" s="687">
        <v>0</v>
      </c>
      <c r="KD282" s="687">
        <v>0</v>
      </c>
      <c r="KE282" s="687">
        <v>0</v>
      </c>
      <c r="KF282" s="687">
        <v>0</v>
      </c>
      <c r="KG282" s="687">
        <v>0</v>
      </c>
      <c r="KH282" s="687">
        <v>0</v>
      </c>
      <c r="KI282" s="687">
        <v>0</v>
      </c>
      <c r="KJ282" s="687">
        <v>0</v>
      </c>
      <c r="KK282" s="687">
        <v>0</v>
      </c>
      <c r="KL282" s="687">
        <v>0</v>
      </c>
      <c r="KM282" s="687">
        <v>0</v>
      </c>
      <c r="KN282" s="687">
        <v>0</v>
      </c>
      <c r="KO282" s="687">
        <v>0</v>
      </c>
      <c r="KP282" s="687">
        <v>0</v>
      </c>
      <c r="KQ282" s="687">
        <v>0</v>
      </c>
      <c r="KR282" s="687">
        <v>0</v>
      </c>
      <c r="KS282" s="687">
        <v>0</v>
      </c>
      <c r="KT282" s="687">
        <v>151473.06148851858</v>
      </c>
      <c r="KU282" s="687">
        <v>151473.06148851858</v>
      </c>
      <c r="KV282" s="687">
        <v>151473.06148851858</v>
      </c>
      <c r="KW282" s="687">
        <v>151473.06148851858</v>
      </c>
      <c r="KX282" s="687">
        <v>151473.06148851858</v>
      </c>
      <c r="KY282" s="687">
        <v>151473.06148851858</v>
      </c>
      <c r="KZ282" s="687">
        <v>151473.06148851858</v>
      </c>
      <c r="LA282" s="687">
        <v>151473.06148851858</v>
      </c>
      <c r="LB282" s="687">
        <v>151473.06148851858</v>
      </c>
      <c r="LC282" s="687">
        <v>151473.06148851858</v>
      </c>
      <c r="LD282" s="687">
        <v>151473.06148851858</v>
      </c>
      <c r="LE282" s="687">
        <v>151473.06148851858</v>
      </c>
      <c r="LF282" s="687">
        <v>0</v>
      </c>
      <c r="LG282" s="687">
        <v>0</v>
      </c>
      <c r="LH282" s="687">
        <v>0</v>
      </c>
      <c r="LI282" s="687">
        <v>0</v>
      </c>
      <c r="LJ282" s="687">
        <v>0</v>
      </c>
      <c r="LK282" s="687">
        <v>0</v>
      </c>
      <c r="LL282" s="687">
        <v>0</v>
      </c>
      <c r="LM282" s="687">
        <v>0</v>
      </c>
      <c r="LN282" s="687">
        <v>0</v>
      </c>
      <c r="LO282" s="687">
        <v>0</v>
      </c>
      <c r="LP282" s="687">
        <v>0</v>
      </c>
      <c r="LQ282" s="687">
        <v>0</v>
      </c>
      <c r="LR282" s="687">
        <v>60207.749814427363</v>
      </c>
      <c r="LS282" s="687">
        <v>60207.749814427363</v>
      </c>
      <c r="LT282" s="687">
        <v>60207.749814427363</v>
      </c>
      <c r="LU282" s="687">
        <v>60207.749814427363</v>
      </c>
      <c r="LV282" s="687">
        <v>60207.749814427363</v>
      </c>
      <c r="LW282" s="687">
        <v>60207.749814427363</v>
      </c>
      <c r="LX282" s="687">
        <v>60207.749814427363</v>
      </c>
      <c r="LY282" s="687">
        <v>60207.749814427363</v>
      </c>
      <c r="LZ282" s="687">
        <v>60207.749814427363</v>
      </c>
      <c r="MA282" s="687">
        <v>60207.749814427363</v>
      </c>
      <c r="MB282" s="687">
        <v>60207.749814427363</v>
      </c>
      <c r="MC282" s="687">
        <v>60207.749814427363</v>
      </c>
      <c r="MD282" s="687">
        <v>0</v>
      </c>
      <c r="ME282" s="687">
        <v>0</v>
      </c>
      <c r="MF282" s="687">
        <v>0</v>
      </c>
      <c r="MG282" s="687">
        <v>0</v>
      </c>
      <c r="MH282" s="687">
        <v>0</v>
      </c>
      <c r="MI282" s="687">
        <v>0</v>
      </c>
      <c r="MJ282" s="687">
        <v>0</v>
      </c>
      <c r="MK282" s="687">
        <v>0</v>
      </c>
      <c r="ML282" s="687">
        <v>0</v>
      </c>
      <c r="MM282" s="687">
        <v>0</v>
      </c>
      <c r="MN282" s="687">
        <v>0</v>
      </c>
      <c r="MO282" s="687">
        <v>0</v>
      </c>
      <c r="MP282" s="687">
        <v>42684.860440461394</v>
      </c>
      <c r="MQ282" s="687">
        <v>42684.860440461394</v>
      </c>
      <c r="MR282" s="687">
        <v>42684.860440461394</v>
      </c>
      <c r="MS282" s="687">
        <v>42684.860440461394</v>
      </c>
      <c r="MT282" s="687">
        <v>42684.860440461394</v>
      </c>
      <c r="MU282" s="687">
        <v>42684.860440461394</v>
      </c>
      <c r="MV282" s="687">
        <v>42684.860440461394</v>
      </c>
      <c r="MW282" s="687">
        <v>42684.860440461394</v>
      </c>
      <c r="MX282" s="687">
        <v>42684.860440461394</v>
      </c>
      <c r="MY282" s="687">
        <v>42684.860440461394</v>
      </c>
      <c r="MZ282" s="687">
        <v>42684.860440461394</v>
      </c>
      <c r="NA282" s="687">
        <v>42684.860440461394</v>
      </c>
      <c r="NB282" s="687">
        <v>0</v>
      </c>
      <c r="NC282" s="687">
        <v>0</v>
      </c>
      <c r="ND282" s="687">
        <v>0</v>
      </c>
      <c r="NE282" s="687">
        <v>0</v>
      </c>
      <c r="NF282" s="687">
        <v>0</v>
      </c>
      <c r="NG282" s="687">
        <v>0</v>
      </c>
      <c r="NH282" s="687">
        <v>0</v>
      </c>
      <c r="NI282" s="687">
        <v>0</v>
      </c>
      <c r="NJ282" s="687">
        <v>0</v>
      </c>
      <c r="NK282" s="687">
        <v>0</v>
      </c>
      <c r="NL282" s="687">
        <v>0</v>
      </c>
      <c r="NM282" s="687">
        <v>0</v>
      </c>
      <c r="NN282" s="687">
        <v>0</v>
      </c>
      <c r="NO282" s="687">
        <v>0</v>
      </c>
      <c r="NP282" s="687">
        <v>0</v>
      </c>
      <c r="NQ282" s="687">
        <v>0</v>
      </c>
      <c r="NR282" s="687">
        <v>0</v>
      </c>
      <c r="NS282" s="687">
        <v>0</v>
      </c>
      <c r="NT282" s="687">
        <v>0</v>
      </c>
      <c r="NU282" s="687">
        <v>0</v>
      </c>
      <c r="NV282" s="687">
        <v>0</v>
      </c>
      <c r="NW282" s="687">
        <v>0</v>
      </c>
      <c r="NX282" s="687">
        <v>0</v>
      </c>
      <c r="NY282" s="687">
        <v>0</v>
      </c>
      <c r="NZ282" s="687">
        <v>0</v>
      </c>
      <c r="OA282" s="687">
        <v>0</v>
      </c>
      <c r="OB282" s="687">
        <v>0</v>
      </c>
      <c r="OC282" s="687">
        <v>0</v>
      </c>
      <c r="OD282" s="687">
        <v>0</v>
      </c>
      <c r="OE282" s="687">
        <v>0</v>
      </c>
      <c r="OF282" s="687">
        <v>0</v>
      </c>
      <c r="OG282" s="687">
        <v>0</v>
      </c>
      <c r="OH282" s="687">
        <v>0</v>
      </c>
      <c r="OI282" s="687">
        <v>0</v>
      </c>
      <c r="OJ282" s="687">
        <v>0</v>
      </c>
      <c r="OK282" s="687">
        <v>0</v>
      </c>
      <c r="OL282" s="687">
        <v>0</v>
      </c>
      <c r="OM282" s="687">
        <v>0</v>
      </c>
      <c r="ON282" s="687">
        <v>0</v>
      </c>
      <c r="OO282" s="687">
        <v>0</v>
      </c>
      <c r="OP282" s="687">
        <v>0</v>
      </c>
      <c r="OQ282" s="687">
        <v>0</v>
      </c>
      <c r="OR282" s="687">
        <v>0</v>
      </c>
      <c r="OS282" s="687">
        <v>0</v>
      </c>
      <c r="OT282" s="687">
        <v>0</v>
      </c>
      <c r="OU282" s="687">
        <v>0</v>
      </c>
      <c r="OV282" s="687">
        <v>0</v>
      </c>
      <c r="OW282" s="687">
        <v>0</v>
      </c>
      <c r="OX282" s="687">
        <v>0</v>
      </c>
      <c r="OY282" s="687">
        <v>0</v>
      </c>
      <c r="OZ282" s="687">
        <v>0</v>
      </c>
      <c r="PA282" s="687">
        <v>0</v>
      </c>
      <c r="PB282" s="687">
        <v>0</v>
      </c>
      <c r="PC282" s="687">
        <v>0</v>
      </c>
      <c r="PD282" s="687">
        <v>0</v>
      </c>
      <c r="PE282" s="687">
        <v>0</v>
      </c>
      <c r="PF282" s="687">
        <v>0</v>
      </c>
      <c r="PG282" s="687">
        <v>0</v>
      </c>
      <c r="PH282" s="687">
        <v>0</v>
      </c>
      <c r="PI282" s="687">
        <v>0</v>
      </c>
    </row>
    <row r="283" spans="1:425" ht="17.25" customHeight="1" outlineLevel="2">
      <c r="A283" s="470"/>
      <c r="B283" s="684"/>
      <c r="C283" s="685"/>
      <c r="D283" s="686"/>
      <c r="E283" s="686"/>
      <c r="F283" s="687"/>
      <c r="G283" s="687"/>
      <c r="H283" s="687"/>
      <c r="I283" s="687"/>
      <c r="J283" s="687"/>
      <c r="K283" s="687"/>
      <c r="L283" s="687"/>
      <c r="M283" s="687"/>
      <c r="N283" s="687"/>
      <c r="O283" s="687"/>
      <c r="P283" s="687"/>
      <c r="Q283" s="687"/>
      <c r="R283" s="687"/>
      <c r="S283" s="687"/>
      <c r="T283" s="687"/>
      <c r="U283" s="687"/>
      <c r="V283" s="687"/>
      <c r="W283" s="687"/>
      <c r="X283" s="687"/>
      <c r="Y283" s="687"/>
      <c r="Z283" s="687"/>
      <c r="AA283" s="687"/>
      <c r="AB283" s="687"/>
      <c r="AC283" s="687"/>
      <c r="AD283" s="687"/>
      <c r="AE283" s="687"/>
      <c r="AF283" s="687"/>
      <c r="AG283" s="687"/>
      <c r="AH283" s="687"/>
      <c r="AI283" s="687"/>
      <c r="AJ283" s="687"/>
      <c r="AK283" s="687"/>
      <c r="AL283" s="687"/>
      <c r="AM283" s="687"/>
      <c r="AN283" s="687"/>
      <c r="AO283" s="687"/>
      <c r="AP283" s="687"/>
      <c r="AQ283" s="687"/>
      <c r="AR283" s="687"/>
      <c r="AS283" s="687"/>
      <c r="AT283" s="687"/>
      <c r="AU283" s="687"/>
      <c r="AV283" s="687"/>
      <c r="AW283" s="687"/>
      <c r="AX283" s="687"/>
      <c r="AY283" s="687"/>
      <c r="AZ283" s="687"/>
      <c r="BA283" s="687"/>
      <c r="BB283" s="687"/>
      <c r="BC283" s="687"/>
      <c r="BD283" s="687"/>
      <c r="BE283" s="687"/>
      <c r="BF283" s="687"/>
      <c r="BG283" s="687"/>
      <c r="BH283" s="687"/>
      <c r="BI283" s="687"/>
      <c r="BJ283" s="687"/>
      <c r="BK283" s="687"/>
      <c r="BL283" s="687"/>
      <c r="BM283" s="687"/>
      <c r="BN283" s="687"/>
      <c r="BO283" s="687"/>
      <c r="BP283" s="687"/>
      <c r="BQ283" s="687"/>
      <c r="BR283" s="687"/>
      <c r="BS283" s="687"/>
      <c r="BT283" s="687"/>
      <c r="BU283" s="687"/>
      <c r="BV283" s="687"/>
      <c r="BW283" s="687"/>
      <c r="BX283" s="687"/>
      <c r="BY283" s="687"/>
      <c r="BZ283" s="687"/>
      <c r="CA283" s="687"/>
      <c r="CB283" s="687"/>
      <c r="CC283" s="687"/>
      <c r="CD283" s="687"/>
      <c r="CE283" s="687"/>
      <c r="CF283" s="687"/>
      <c r="CG283" s="687"/>
      <c r="CH283" s="687"/>
      <c r="CI283" s="687"/>
      <c r="CJ283" s="687"/>
      <c r="CK283" s="687"/>
      <c r="CL283" s="687"/>
      <c r="CM283" s="687"/>
      <c r="CN283" s="687"/>
      <c r="CO283" s="687"/>
      <c r="CP283" s="687"/>
      <c r="CQ283" s="687"/>
      <c r="CR283" s="687"/>
      <c r="CS283" s="687"/>
      <c r="CT283" s="687"/>
      <c r="CU283" s="687"/>
      <c r="CV283" s="687"/>
      <c r="CW283" s="687"/>
      <c r="CX283" s="687"/>
      <c r="CY283" s="687"/>
      <c r="CZ283" s="687"/>
      <c r="DA283" s="687"/>
      <c r="DB283" s="687"/>
      <c r="DC283" s="687"/>
      <c r="DD283" s="687"/>
      <c r="DE283" s="687"/>
      <c r="DF283" s="687"/>
      <c r="DG283" s="687"/>
      <c r="DH283" s="687"/>
      <c r="DI283" s="687"/>
      <c r="DJ283" s="687"/>
      <c r="DK283" s="687"/>
      <c r="DL283" s="687"/>
      <c r="DM283" s="687"/>
      <c r="DN283" s="687"/>
      <c r="DO283" s="687"/>
      <c r="DP283" s="687"/>
      <c r="DQ283" s="687"/>
      <c r="DR283" s="687"/>
      <c r="DS283" s="687"/>
      <c r="DT283" s="687"/>
      <c r="DU283" s="687"/>
      <c r="DV283" s="687"/>
      <c r="DW283" s="687"/>
      <c r="DX283" s="687"/>
      <c r="DY283" s="687"/>
      <c r="DZ283" s="687"/>
      <c r="EA283" s="687"/>
      <c r="EB283" s="687"/>
      <c r="EC283" s="687"/>
      <c r="ED283" s="687"/>
      <c r="EE283" s="687"/>
      <c r="EF283" s="687"/>
      <c r="EG283" s="687"/>
      <c r="EH283" s="687"/>
      <c r="EI283" s="687"/>
      <c r="EJ283" s="687"/>
      <c r="EK283" s="687"/>
      <c r="EL283" s="687"/>
      <c r="EM283" s="687"/>
      <c r="EN283" s="687"/>
      <c r="EO283" s="687"/>
      <c r="EP283" s="687"/>
      <c r="EQ283" s="687"/>
      <c r="ER283" s="687"/>
      <c r="ES283" s="687"/>
      <c r="ET283" s="687"/>
      <c r="EU283" s="687"/>
      <c r="EV283" s="687"/>
      <c r="EW283" s="687"/>
      <c r="EX283" s="687"/>
      <c r="EY283" s="687"/>
      <c r="EZ283" s="687"/>
      <c r="FA283" s="687"/>
      <c r="FB283" s="687"/>
      <c r="FC283" s="687"/>
      <c r="FD283" s="687"/>
      <c r="FE283" s="687"/>
      <c r="FF283" s="687"/>
      <c r="FG283" s="687"/>
      <c r="FO283" s="297"/>
      <c r="FP283" s="297"/>
      <c r="FQ283" s="297"/>
      <c r="FR283" s="297"/>
      <c r="FS283" s="297"/>
      <c r="FT283" s="297"/>
      <c r="FU283" s="297"/>
      <c r="FV283" s="297"/>
      <c r="FW283" s="297"/>
      <c r="FX283" s="297"/>
      <c r="FY283" s="297"/>
      <c r="FZ283" s="297"/>
      <c r="GA283" s="297"/>
      <c r="GB283" s="297"/>
      <c r="GC283" s="297"/>
      <c r="GD283" s="297"/>
      <c r="GE283" s="297"/>
      <c r="GF283" s="297"/>
      <c r="GG283" s="297"/>
      <c r="GH283" s="297"/>
      <c r="GI283" s="297"/>
      <c r="GJ283" s="297"/>
      <c r="GK283" s="297"/>
      <c r="GL283" s="297"/>
      <c r="GM283" s="297"/>
      <c r="GN283" s="297"/>
      <c r="GO283" s="297"/>
      <c r="GP283" s="297"/>
      <c r="GQ283" s="297"/>
      <c r="GR283" s="297"/>
      <c r="GS283" s="297"/>
      <c r="GT283" s="297"/>
      <c r="GU283" s="297"/>
      <c r="GV283" s="297"/>
      <c r="GW283" s="297"/>
      <c r="GX283" s="297"/>
      <c r="GY283" s="297"/>
      <c r="GZ283" s="297"/>
      <c r="HA283" s="297"/>
      <c r="HB283" s="297"/>
      <c r="HC283" s="297"/>
      <c r="HD283" s="297"/>
      <c r="HE283" s="297"/>
      <c r="HF283" s="297"/>
      <c r="HG283" s="297"/>
      <c r="HH283" s="297"/>
      <c r="HI283" s="297"/>
      <c r="HJ283" s="297"/>
      <c r="HK283" s="297"/>
      <c r="HL283" s="297"/>
      <c r="HM283" s="297"/>
      <c r="HN283" s="297"/>
      <c r="HO283" s="297"/>
      <c r="HP283" s="297"/>
      <c r="HQ283" s="297"/>
      <c r="HR283" s="297"/>
      <c r="HS283" s="297"/>
      <c r="HT283" s="297"/>
      <c r="HU283" s="297"/>
      <c r="HV283" s="297"/>
      <c r="HW283" s="297"/>
      <c r="HX283" s="297"/>
      <c r="HY283" s="297"/>
      <c r="HZ283" s="297"/>
      <c r="IA283" s="297"/>
      <c r="IB283" s="297"/>
      <c r="IC283" s="297"/>
      <c r="ID283" s="297"/>
      <c r="IE283" s="297"/>
      <c r="IF283" s="297"/>
      <c r="IG283" s="297"/>
      <c r="IH283" s="297"/>
      <c r="II283" s="297"/>
      <c r="IJ283" s="297"/>
      <c r="IK283" s="297"/>
      <c r="IL283" s="297"/>
      <c r="IM283" s="297"/>
      <c r="IN283" s="297"/>
      <c r="IO283" s="297"/>
      <c r="IP283" s="297"/>
      <c r="IQ283" s="297"/>
      <c r="IR283" s="297"/>
      <c r="IS283" s="297"/>
      <c r="IT283" s="297"/>
      <c r="IU283" s="297"/>
      <c r="IV283" s="297"/>
      <c r="IW283" s="297"/>
      <c r="IX283" s="297"/>
      <c r="IY283" s="297"/>
      <c r="IZ283" s="297"/>
      <c r="JA283" s="297"/>
      <c r="JB283" s="297"/>
      <c r="JC283" s="297"/>
      <c r="JD283" s="297"/>
      <c r="JE283" s="297"/>
      <c r="JF283" s="297"/>
      <c r="JG283" s="297"/>
      <c r="JH283" s="297"/>
      <c r="JI283" s="297"/>
      <c r="JJ283" s="297"/>
      <c r="JK283" s="297"/>
      <c r="JL283" s="297"/>
      <c r="JM283" s="297"/>
      <c r="JN283" s="297"/>
      <c r="JO283" s="297"/>
      <c r="JP283" s="297"/>
      <c r="JQ283" s="297"/>
      <c r="JR283" s="297"/>
      <c r="JS283" s="297"/>
      <c r="JT283" s="297"/>
      <c r="JU283" s="297"/>
      <c r="JV283" s="297"/>
      <c r="JW283" s="297"/>
      <c r="JX283" s="297"/>
      <c r="JY283" s="297"/>
      <c r="JZ283" s="297"/>
      <c r="KA283" s="297"/>
      <c r="KB283" s="297"/>
      <c r="KC283" s="297"/>
      <c r="KD283" s="297"/>
    </row>
    <row r="284" spans="1:425" ht="17.25" customHeight="1" outlineLevel="2">
      <c r="A284" s="470"/>
      <c r="B284" s="684"/>
      <c r="C284" s="685"/>
      <c r="D284" s="686"/>
      <c r="E284" s="686"/>
      <c r="F284" s="687"/>
      <c r="G284" s="687"/>
      <c r="H284" s="687"/>
      <c r="I284" s="687"/>
      <c r="J284" s="687"/>
      <c r="K284" s="687"/>
      <c r="L284" s="687"/>
      <c r="M284" s="687"/>
      <c r="N284" s="687"/>
      <c r="O284" s="687"/>
      <c r="P284" s="687"/>
      <c r="Q284" s="687"/>
      <c r="R284" s="687"/>
      <c r="S284" s="687"/>
      <c r="T284" s="687"/>
      <c r="U284" s="687"/>
      <c r="V284" s="687"/>
      <c r="W284" s="687"/>
      <c r="X284" s="687"/>
      <c r="Y284" s="687"/>
      <c r="Z284" s="687"/>
      <c r="AA284" s="687"/>
      <c r="AB284" s="687"/>
      <c r="AC284" s="687"/>
      <c r="AD284" s="687"/>
      <c r="AE284" s="687"/>
      <c r="AF284" s="687"/>
      <c r="AG284" s="687"/>
      <c r="AH284" s="687"/>
      <c r="AI284" s="687"/>
      <c r="AJ284" s="687"/>
      <c r="AK284" s="687"/>
      <c r="AL284" s="687"/>
      <c r="AM284" s="687"/>
      <c r="AN284" s="687"/>
      <c r="AO284" s="687"/>
      <c r="AP284" s="687"/>
      <c r="AQ284" s="687"/>
      <c r="AR284" s="687"/>
      <c r="AS284" s="687"/>
      <c r="AT284" s="687"/>
      <c r="AU284" s="687"/>
      <c r="AV284" s="687"/>
      <c r="AW284" s="687"/>
      <c r="AX284" s="687"/>
      <c r="AY284" s="687"/>
      <c r="AZ284" s="687"/>
      <c r="BA284" s="687"/>
      <c r="BB284" s="687"/>
      <c r="BC284" s="687"/>
      <c r="BD284" s="687"/>
      <c r="BE284" s="687"/>
      <c r="BF284" s="687"/>
      <c r="BG284" s="687"/>
      <c r="BH284" s="687"/>
      <c r="BI284" s="687"/>
      <c r="BJ284" s="687"/>
      <c r="BK284" s="687"/>
      <c r="BL284" s="687"/>
      <c r="BM284" s="687"/>
      <c r="BN284" s="687"/>
      <c r="BO284" s="687"/>
      <c r="BP284" s="687"/>
      <c r="BQ284" s="687"/>
      <c r="BR284" s="687"/>
      <c r="BS284" s="687"/>
      <c r="BT284" s="687"/>
      <c r="BU284" s="687"/>
      <c r="BV284" s="687"/>
      <c r="BW284" s="687"/>
      <c r="BX284" s="687"/>
      <c r="BY284" s="687"/>
      <c r="BZ284" s="687"/>
      <c r="CA284" s="687"/>
      <c r="CB284" s="687"/>
      <c r="CC284" s="687"/>
      <c r="CD284" s="687"/>
      <c r="CE284" s="687"/>
      <c r="CF284" s="687"/>
      <c r="CG284" s="687"/>
      <c r="CH284" s="687"/>
      <c r="CI284" s="687"/>
      <c r="CJ284" s="687"/>
      <c r="CK284" s="687"/>
      <c r="CL284" s="687"/>
      <c r="CM284" s="687"/>
      <c r="CN284" s="687"/>
      <c r="CO284" s="687"/>
      <c r="CP284" s="687"/>
      <c r="CQ284" s="687"/>
      <c r="CR284" s="687"/>
      <c r="CS284" s="687"/>
      <c r="CT284" s="687"/>
      <c r="CU284" s="687"/>
      <c r="CV284" s="687"/>
      <c r="CW284" s="687"/>
      <c r="CX284" s="687"/>
      <c r="CY284" s="687"/>
      <c r="CZ284" s="687"/>
      <c r="DA284" s="687"/>
      <c r="DB284" s="687"/>
      <c r="DC284" s="687"/>
      <c r="DD284" s="687"/>
      <c r="DE284" s="687"/>
      <c r="DF284" s="687"/>
      <c r="DG284" s="687"/>
      <c r="DH284" s="687"/>
      <c r="DI284" s="687"/>
      <c r="DJ284" s="687"/>
      <c r="DK284" s="687"/>
      <c r="DL284" s="687"/>
      <c r="DM284" s="687"/>
      <c r="DN284" s="687"/>
      <c r="DO284" s="687"/>
      <c r="DP284" s="687"/>
      <c r="DQ284" s="687"/>
      <c r="DR284" s="687"/>
      <c r="DS284" s="687"/>
      <c r="DT284" s="687"/>
      <c r="DU284" s="687"/>
      <c r="DV284" s="687"/>
      <c r="DW284" s="687"/>
      <c r="DX284" s="687"/>
      <c r="DY284" s="687"/>
      <c r="DZ284" s="687"/>
      <c r="EA284" s="687"/>
      <c r="EB284" s="687"/>
      <c r="EC284" s="687"/>
      <c r="ED284" s="687"/>
      <c r="EE284" s="687"/>
      <c r="EF284" s="687"/>
      <c r="EG284" s="687"/>
      <c r="EH284" s="687"/>
      <c r="EI284" s="687"/>
      <c r="EJ284" s="687"/>
      <c r="EK284" s="687"/>
      <c r="EL284" s="687"/>
      <c r="EM284" s="687"/>
      <c r="EN284" s="687"/>
      <c r="EO284" s="687"/>
      <c r="EP284" s="687"/>
      <c r="EQ284" s="687"/>
      <c r="ER284" s="687"/>
      <c r="ES284" s="687"/>
      <c r="ET284" s="687"/>
      <c r="EU284" s="687"/>
      <c r="EV284" s="687"/>
      <c r="EW284" s="687"/>
      <c r="EX284" s="687"/>
      <c r="EY284" s="687"/>
      <c r="EZ284" s="687"/>
      <c r="FA284" s="687"/>
      <c r="FB284" s="687"/>
      <c r="FC284" s="687"/>
      <c r="FD284" s="687"/>
      <c r="FE284" s="687"/>
      <c r="FF284" s="687"/>
      <c r="FG284" s="687"/>
      <c r="FO284" s="297"/>
      <c r="FP284" s="297"/>
      <c r="FQ284" s="297"/>
      <c r="FR284" s="297"/>
      <c r="FS284" s="297"/>
      <c r="FT284" s="297"/>
      <c r="FU284" s="297"/>
      <c r="FV284" s="297"/>
      <c r="FW284" s="297"/>
      <c r="FX284" s="297"/>
      <c r="FY284" s="297"/>
      <c r="FZ284" s="297"/>
      <c r="GA284" s="297"/>
      <c r="GB284" s="297"/>
      <c r="GC284" s="297"/>
      <c r="GD284" s="297"/>
      <c r="GE284" s="297"/>
      <c r="GF284" s="297"/>
      <c r="GG284" s="297"/>
      <c r="GH284" s="297"/>
      <c r="GI284" s="297"/>
      <c r="GJ284" s="297"/>
      <c r="GK284" s="297"/>
      <c r="GL284" s="297"/>
      <c r="GM284" s="297"/>
      <c r="GN284" s="297"/>
      <c r="GO284" s="297"/>
      <c r="GP284" s="297"/>
      <c r="GQ284" s="297"/>
      <c r="GR284" s="297"/>
      <c r="GS284" s="297"/>
      <c r="GT284" s="297"/>
      <c r="GU284" s="297"/>
      <c r="GV284" s="297"/>
      <c r="GW284" s="297"/>
      <c r="GX284" s="297"/>
      <c r="GY284" s="297"/>
      <c r="GZ284" s="297"/>
      <c r="HA284" s="297"/>
      <c r="HB284" s="297"/>
      <c r="HC284" s="297"/>
      <c r="HD284" s="297"/>
      <c r="HE284" s="297"/>
      <c r="HF284" s="297"/>
      <c r="HG284" s="297"/>
      <c r="HH284" s="297"/>
      <c r="HI284" s="297"/>
      <c r="HJ284" s="297"/>
      <c r="HK284" s="297"/>
      <c r="HL284" s="297"/>
      <c r="HM284" s="297"/>
      <c r="HN284" s="297"/>
      <c r="HO284" s="297"/>
      <c r="HP284" s="297"/>
      <c r="HQ284" s="297"/>
      <c r="HR284" s="297"/>
      <c r="HS284" s="297"/>
      <c r="HT284" s="297"/>
      <c r="HU284" s="297"/>
      <c r="HV284" s="297"/>
      <c r="HW284" s="297"/>
      <c r="HX284" s="297"/>
      <c r="HY284" s="297"/>
      <c r="HZ284" s="297"/>
      <c r="IA284" s="297"/>
      <c r="IB284" s="297"/>
      <c r="IC284" s="297"/>
      <c r="ID284" s="297"/>
      <c r="IE284" s="297"/>
      <c r="IF284" s="297"/>
      <c r="IG284" s="297"/>
      <c r="IH284" s="297"/>
      <c r="II284" s="297"/>
      <c r="IJ284" s="297"/>
      <c r="IK284" s="297"/>
      <c r="IL284" s="297"/>
      <c r="IM284" s="297"/>
      <c r="IN284" s="297"/>
      <c r="IO284" s="297"/>
      <c r="IP284" s="297"/>
      <c r="IQ284" s="297"/>
      <c r="IR284" s="297"/>
      <c r="IS284" s="297"/>
      <c r="IT284" s="297"/>
      <c r="IU284" s="297"/>
      <c r="IV284" s="297"/>
      <c r="IW284" s="297"/>
      <c r="IX284" s="297"/>
      <c r="IY284" s="297"/>
      <c r="IZ284" s="297"/>
      <c r="JA284" s="297"/>
      <c r="JB284" s="297"/>
      <c r="JC284" s="297"/>
      <c r="JD284" s="297"/>
      <c r="JE284" s="297"/>
      <c r="JF284" s="297"/>
      <c r="JG284" s="297"/>
      <c r="JH284" s="297"/>
      <c r="JI284" s="297"/>
      <c r="JJ284" s="297"/>
      <c r="JK284" s="297"/>
      <c r="JL284" s="297"/>
      <c r="JM284" s="297"/>
      <c r="JN284" s="297"/>
      <c r="JO284" s="297"/>
      <c r="JP284" s="297"/>
      <c r="JQ284" s="297"/>
      <c r="JR284" s="297"/>
      <c r="JS284" s="297"/>
      <c r="JT284" s="297"/>
      <c r="JU284" s="297"/>
      <c r="JV284" s="297"/>
      <c r="JW284" s="297"/>
      <c r="JX284" s="297"/>
      <c r="JY284" s="297"/>
      <c r="JZ284" s="297"/>
      <c r="KA284" s="297"/>
      <c r="KB284" s="297"/>
      <c r="KC284" s="297"/>
      <c r="KD284" s="297"/>
    </row>
    <row r="285" spans="1:425" ht="17.25" customHeight="1" outlineLevel="2">
      <c r="A285" s="470"/>
      <c r="B285" s="692"/>
      <c r="C285" s="693"/>
      <c r="D285" s="694"/>
      <c r="E285" s="694"/>
      <c r="F285" s="695"/>
      <c r="G285" s="695"/>
      <c r="H285" s="695"/>
      <c r="I285" s="695"/>
      <c r="J285" s="695"/>
      <c r="K285" s="695"/>
      <c r="L285" s="695"/>
      <c r="M285" s="695"/>
      <c r="N285" s="695"/>
      <c r="O285" s="695"/>
      <c r="P285" s="695"/>
      <c r="Q285" s="695"/>
      <c r="R285" s="695"/>
      <c r="S285" s="695"/>
      <c r="T285" s="695"/>
      <c r="U285" s="695"/>
      <c r="V285" s="695"/>
      <c r="W285" s="695"/>
      <c r="X285" s="695"/>
      <c r="Y285" s="695"/>
      <c r="Z285" s="695"/>
      <c r="AA285" s="695"/>
      <c r="AB285" s="695"/>
      <c r="AC285" s="695"/>
      <c r="AD285" s="695"/>
      <c r="AE285" s="695"/>
      <c r="AF285" s="695"/>
      <c r="AG285" s="695"/>
      <c r="AH285" s="695"/>
      <c r="AI285" s="695"/>
      <c r="AJ285" s="695"/>
      <c r="AK285" s="695"/>
      <c r="AL285" s="695"/>
      <c r="AM285" s="695"/>
      <c r="AN285" s="695"/>
      <c r="AO285" s="695"/>
      <c r="AP285" s="695"/>
      <c r="AQ285" s="695"/>
      <c r="AR285" s="695"/>
      <c r="AS285" s="695"/>
      <c r="AT285" s="695"/>
      <c r="AU285" s="695"/>
      <c r="AV285" s="695"/>
      <c r="AW285" s="695"/>
      <c r="AX285" s="695"/>
      <c r="AY285" s="695"/>
      <c r="AZ285" s="695"/>
      <c r="BA285" s="695"/>
      <c r="BB285" s="695"/>
      <c r="BC285" s="695"/>
      <c r="BD285" s="695"/>
      <c r="BE285" s="695"/>
      <c r="BF285" s="695"/>
      <c r="BG285" s="695"/>
      <c r="BH285" s="695"/>
      <c r="BI285" s="695"/>
      <c r="BJ285" s="695"/>
      <c r="BK285" s="695"/>
      <c r="BL285" s="695"/>
      <c r="BM285" s="695"/>
      <c r="BN285" s="695"/>
      <c r="BO285" s="695"/>
      <c r="BP285" s="695"/>
      <c r="BQ285" s="695"/>
      <c r="BR285" s="695"/>
      <c r="BS285" s="695"/>
      <c r="BT285" s="695"/>
      <c r="BU285" s="695"/>
      <c r="BV285" s="695"/>
      <c r="BW285" s="695"/>
      <c r="BX285" s="695"/>
      <c r="BY285" s="695"/>
      <c r="BZ285" s="695"/>
      <c r="CA285" s="695"/>
      <c r="CB285" s="695"/>
      <c r="CC285" s="695"/>
      <c r="CD285" s="695"/>
      <c r="CE285" s="695"/>
      <c r="CF285" s="695"/>
      <c r="CG285" s="695"/>
      <c r="CH285" s="695"/>
      <c r="CI285" s="695"/>
      <c r="CJ285" s="695"/>
      <c r="CK285" s="695"/>
      <c r="CL285" s="695"/>
      <c r="CM285" s="695"/>
      <c r="CN285" s="695"/>
      <c r="CO285" s="695"/>
      <c r="CP285" s="695"/>
      <c r="CQ285" s="695"/>
      <c r="CR285" s="695"/>
      <c r="CS285" s="695"/>
      <c r="CT285" s="695"/>
      <c r="CU285" s="695"/>
      <c r="CV285" s="695"/>
      <c r="CW285" s="695"/>
      <c r="CX285" s="695"/>
      <c r="CY285" s="695"/>
      <c r="CZ285" s="695"/>
      <c r="DA285" s="695"/>
      <c r="DB285" s="695"/>
      <c r="DC285" s="695"/>
      <c r="DD285" s="695"/>
      <c r="DE285" s="695"/>
      <c r="DF285" s="695"/>
      <c r="DG285" s="695"/>
      <c r="DH285" s="695"/>
      <c r="DI285" s="695"/>
      <c r="DJ285" s="695"/>
      <c r="DK285" s="695"/>
      <c r="DL285" s="695"/>
      <c r="DM285" s="695"/>
      <c r="DN285" s="695"/>
      <c r="DO285" s="695"/>
      <c r="DP285" s="695"/>
      <c r="DQ285" s="695"/>
      <c r="DR285" s="695"/>
      <c r="DS285" s="695"/>
      <c r="DT285" s="695"/>
      <c r="DU285" s="695"/>
      <c r="DV285" s="695"/>
      <c r="DW285" s="695"/>
      <c r="DX285" s="695"/>
      <c r="DY285" s="695"/>
      <c r="DZ285" s="695"/>
      <c r="EA285" s="695"/>
      <c r="EB285" s="695"/>
      <c r="EC285" s="695"/>
      <c r="ED285" s="695"/>
      <c r="EE285" s="695"/>
      <c r="EF285" s="695"/>
      <c r="EG285" s="695"/>
      <c r="EH285" s="695"/>
      <c r="EI285" s="695"/>
      <c r="EJ285" s="695"/>
      <c r="EK285" s="695"/>
      <c r="EL285" s="695"/>
      <c r="EM285" s="695"/>
      <c r="EN285" s="695"/>
      <c r="EO285" s="695"/>
      <c r="EP285" s="695"/>
      <c r="EQ285" s="695"/>
      <c r="ER285" s="695"/>
      <c r="ES285" s="695"/>
      <c r="ET285" s="695"/>
      <c r="EU285" s="695"/>
      <c r="EV285" s="695"/>
      <c r="EW285" s="695"/>
      <c r="EX285" s="695"/>
      <c r="EY285" s="695"/>
      <c r="EZ285" s="695"/>
      <c r="FA285" s="695"/>
      <c r="FB285" s="695"/>
      <c r="FC285" s="695"/>
      <c r="FD285" s="695"/>
      <c r="FE285" s="695"/>
      <c r="FF285" s="695"/>
      <c r="FG285" s="695"/>
      <c r="FH285" s="497"/>
      <c r="FI285" s="497"/>
      <c r="FJ285" s="497"/>
      <c r="FK285" s="497"/>
      <c r="FL285" s="497"/>
      <c r="FM285" s="497"/>
      <c r="FN285" s="497"/>
      <c r="FO285" s="696"/>
      <c r="FP285" s="696"/>
      <c r="FQ285" s="696"/>
      <c r="FR285" s="696"/>
      <c r="FS285" s="696"/>
      <c r="FT285" s="696"/>
      <c r="FU285" s="696"/>
      <c r="FV285" s="696"/>
      <c r="FW285" s="696"/>
      <c r="FX285" s="696"/>
      <c r="FY285" s="696"/>
      <c r="FZ285" s="696"/>
      <c r="GA285" s="696"/>
      <c r="GB285" s="696"/>
      <c r="GC285" s="696"/>
      <c r="GD285" s="696"/>
      <c r="GE285" s="696"/>
      <c r="GF285" s="696"/>
      <c r="GG285" s="696"/>
      <c r="GH285" s="696"/>
      <c r="GI285" s="696"/>
      <c r="GJ285" s="696"/>
      <c r="GK285" s="696"/>
      <c r="GL285" s="696"/>
      <c r="GM285" s="696"/>
      <c r="GN285" s="696"/>
      <c r="GO285" s="696"/>
      <c r="GP285" s="696"/>
      <c r="GQ285" s="696"/>
      <c r="GR285" s="696"/>
      <c r="GS285" s="696"/>
      <c r="GT285" s="696"/>
      <c r="GU285" s="696"/>
      <c r="GV285" s="696"/>
      <c r="GW285" s="696"/>
      <c r="GX285" s="696"/>
      <c r="GY285" s="696"/>
      <c r="GZ285" s="696"/>
      <c r="HA285" s="696"/>
      <c r="HB285" s="696"/>
      <c r="HC285" s="696"/>
      <c r="HD285" s="696"/>
      <c r="HE285" s="696"/>
      <c r="HF285" s="696"/>
      <c r="HG285" s="696"/>
      <c r="HH285" s="696"/>
      <c r="HI285" s="696"/>
      <c r="HJ285" s="696"/>
      <c r="HK285" s="696"/>
      <c r="HL285" s="696"/>
      <c r="HM285" s="696"/>
      <c r="HN285" s="696"/>
      <c r="HO285" s="696"/>
      <c r="HP285" s="696"/>
      <c r="HQ285" s="696"/>
      <c r="HR285" s="696"/>
      <c r="HS285" s="696"/>
      <c r="HT285" s="696"/>
      <c r="HU285" s="696"/>
      <c r="HV285" s="696"/>
      <c r="HW285" s="696"/>
      <c r="HX285" s="696"/>
      <c r="HY285" s="696"/>
      <c r="HZ285" s="696"/>
      <c r="IA285" s="696"/>
      <c r="IB285" s="696"/>
      <c r="IC285" s="696"/>
      <c r="ID285" s="696"/>
      <c r="IE285" s="696"/>
      <c r="IF285" s="696"/>
      <c r="IG285" s="696"/>
      <c r="IH285" s="696"/>
      <c r="II285" s="696"/>
      <c r="IJ285" s="696"/>
      <c r="IK285" s="696"/>
      <c r="IL285" s="696"/>
      <c r="IM285" s="696"/>
      <c r="IN285" s="696"/>
      <c r="IO285" s="696"/>
      <c r="IP285" s="696"/>
      <c r="IQ285" s="696"/>
      <c r="IR285" s="696"/>
      <c r="IS285" s="696"/>
      <c r="IT285" s="696"/>
      <c r="IU285" s="696"/>
      <c r="IV285" s="696"/>
      <c r="IW285" s="696"/>
      <c r="IX285" s="696"/>
      <c r="IY285" s="696"/>
      <c r="IZ285" s="696"/>
      <c r="JA285" s="696"/>
      <c r="JB285" s="696"/>
      <c r="JC285" s="696"/>
      <c r="JD285" s="696"/>
      <c r="JE285" s="696"/>
      <c r="JF285" s="696"/>
      <c r="JG285" s="696"/>
      <c r="JH285" s="696"/>
      <c r="JI285" s="696"/>
      <c r="JJ285" s="696"/>
      <c r="JK285" s="696"/>
      <c r="JL285" s="696"/>
      <c r="JM285" s="696"/>
      <c r="JN285" s="696"/>
      <c r="JO285" s="696"/>
      <c r="JP285" s="696"/>
      <c r="JQ285" s="696"/>
      <c r="JR285" s="696"/>
      <c r="JS285" s="696"/>
      <c r="JT285" s="696"/>
      <c r="JU285" s="696"/>
      <c r="JV285" s="696"/>
      <c r="JW285" s="696"/>
      <c r="JX285" s="696"/>
      <c r="JY285" s="696"/>
      <c r="JZ285" s="696"/>
      <c r="KA285" s="696"/>
      <c r="KB285" s="696"/>
      <c r="KC285" s="696"/>
      <c r="KD285" s="696"/>
      <c r="KE285" s="497"/>
      <c r="KF285" s="497"/>
      <c r="KG285" s="497"/>
      <c r="KH285" s="497"/>
      <c r="KI285" s="497"/>
      <c r="KJ285" s="497"/>
      <c r="KK285" s="497"/>
      <c r="KL285" s="497"/>
      <c r="KM285" s="497"/>
      <c r="KN285" s="497"/>
      <c r="KO285" s="497"/>
      <c r="KP285" s="497"/>
      <c r="KQ285" s="497"/>
      <c r="KR285" s="497"/>
      <c r="KS285" s="497"/>
      <c r="KT285" s="497"/>
      <c r="KU285" s="497"/>
      <c r="KV285" s="497"/>
      <c r="KW285" s="497"/>
      <c r="KX285" s="497"/>
      <c r="KY285" s="497"/>
      <c r="KZ285" s="497"/>
      <c r="LA285" s="497"/>
      <c r="LB285" s="497"/>
      <c r="LC285" s="497"/>
      <c r="LD285" s="497"/>
      <c r="LE285" s="497"/>
      <c r="LF285" s="497"/>
      <c r="LG285" s="497"/>
      <c r="LH285" s="497"/>
      <c r="LI285" s="497"/>
      <c r="LJ285" s="497"/>
      <c r="LK285" s="497"/>
      <c r="LL285" s="497"/>
      <c r="LM285" s="497"/>
      <c r="LN285" s="497"/>
      <c r="LO285" s="497"/>
      <c r="LP285" s="497"/>
      <c r="LQ285" s="497"/>
      <c r="LR285" s="497"/>
      <c r="LS285" s="497"/>
      <c r="LT285" s="497"/>
      <c r="LU285" s="497"/>
      <c r="LV285" s="497"/>
      <c r="LW285" s="497"/>
      <c r="LX285" s="497"/>
      <c r="LY285" s="497"/>
      <c r="LZ285" s="497"/>
      <c r="MA285" s="497"/>
      <c r="MB285" s="497"/>
      <c r="MC285" s="497"/>
      <c r="MD285" s="497"/>
      <c r="ME285" s="497"/>
      <c r="MF285" s="497"/>
      <c r="MG285" s="497"/>
      <c r="MH285" s="497"/>
      <c r="MI285" s="497"/>
      <c r="MJ285" s="497"/>
      <c r="MK285" s="497"/>
      <c r="ML285" s="497"/>
      <c r="MM285" s="497"/>
      <c r="MN285" s="497"/>
      <c r="MO285" s="497"/>
      <c r="MP285" s="497"/>
      <c r="MQ285" s="497"/>
      <c r="MR285" s="497"/>
      <c r="MS285" s="497"/>
      <c r="MT285" s="497"/>
      <c r="MU285" s="497"/>
      <c r="MV285" s="497"/>
      <c r="MW285" s="497"/>
      <c r="MX285" s="497"/>
      <c r="MY285" s="497"/>
      <c r="MZ285" s="497"/>
      <c r="NA285" s="497"/>
      <c r="NB285" s="497"/>
      <c r="NC285" s="497"/>
      <c r="ND285" s="497"/>
      <c r="NE285" s="497"/>
      <c r="NF285" s="497"/>
      <c r="NG285" s="497"/>
      <c r="NH285" s="497"/>
      <c r="NI285" s="497"/>
      <c r="NJ285" s="497"/>
      <c r="NK285" s="497"/>
      <c r="NL285" s="497"/>
      <c r="NM285" s="497"/>
      <c r="NN285" s="497"/>
      <c r="NO285" s="497"/>
      <c r="NP285" s="497"/>
      <c r="NQ285" s="497"/>
      <c r="NR285" s="497"/>
      <c r="NS285" s="497"/>
      <c r="NT285" s="497"/>
      <c r="NU285" s="497"/>
      <c r="NV285" s="497"/>
      <c r="NW285" s="497"/>
      <c r="NX285" s="497"/>
      <c r="NY285" s="497"/>
      <c r="NZ285" s="497"/>
      <c r="OA285" s="497"/>
      <c r="OB285" s="497"/>
      <c r="OC285" s="497"/>
      <c r="OD285" s="497"/>
      <c r="OE285" s="497"/>
      <c r="OF285" s="497"/>
      <c r="OG285" s="497"/>
      <c r="OH285" s="497"/>
      <c r="OI285" s="497"/>
      <c r="OJ285" s="497"/>
      <c r="OK285" s="497"/>
      <c r="OL285" s="497"/>
      <c r="OM285" s="497"/>
      <c r="ON285" s="497"/>
      <c r="OO285" s="497"/>
      <c r="OP285" s="497"/>
      <c r="OQ285" s="497"/>
      <c r="OR285" s="497"/>
      <c r="OS285" s="497"/>
      <c r="OT285" s="497"/>
      <c r="OU285" s="497"/>
      <c r="OV285" s="497"/>
      <c r="OW285" s="497"/>
      <c r="OX285" s="497"/>
      <c r="OY285" s="497"/>
      <c r="OZ285" s="497"/>
      <c r="PA285" s="497"/>
      <c r="PB285" s="497"/>
      <c r="PC285" s="497"/>
      <c r="PD285" s="497"/>
      <c r="PE285" s="497"/>
      <c r="PF285" s="497"/>
      <c r="PG285" s="497"/>
      <c r="PH285" s="497"/>
      <c r="PI285" s="497"/>
    </row>
    <row r="286" spans="1:425" ht="17.25" customHeight="1">
      <c r="A286" s="468"/>
      <c r="C286" s="2"/>
      <c r="D286" s="2"/>
      <c r="E286" s="2"/>
      <c r="J286" s="506"/>
      <c r="K286" s="506"/>
      <c r="L286" s="506"/>
      <c r="M286" s="506"/>
      <c r="N286" s="506"/>
      <c r="O286" s="506"/>
    </row>
    <row r="287" spans="1:425" ht="17.25" customHeight="1">
      <c r="C287" s="2"/>
      <c r="D287" s="2"/>
      <c r="E287" s="2"/>
      <c r="F287" s="2"/>
      <c r="G287" s="2"/>
      <c r="H287" s="2"/>
      <c r="U287" s="505"/>
      <c r="V287" s="505"/>
      <c r="W287" s="505"/>
      <c r="X287" s="505"/>
      <c r="Y287" s="505"/>
      <c r="Z287" s="505"/>
      <c r="AA287" s="505"/>
      <c r="AB287" s="505"/>
      <c r="AC287" s="505"/>
      <c r="AD287" s="505"/>
      <c r="AE287" s="505"/>
      <c r="AF287" s="505"/>
      <c r="AG287" s="505"/>
      <c r="AH287" s="505"/>
      <c r="AI287" s="505"/>
      <c r="AJ287" s="505"/>
      <c r="AK287" s="505"/>
      <c r="AL287" s="505"/>
      <c r="AM287" s="505"/>
      <c r="AN287" s="505"/>
      <c r="AO287" s="505"/>
      <c r="AP287" s="505"/>
      <c r="AQ287" s="505"/>
      <c r="AR287" s="505"/>
      <c r="AS287" s="505"/>
      <c r="AT287" s="505"/>
      <c r="AU287" s="505"/>
      <c r="AV287" s="505"/>
      <c r="AW287" s="505"/>
      <c r="AX287" s="505"/>
      <c r="AY287" s="505"/>
      <c r="AZ287" s="505"/>
      <c r="BA287" s="505"/>
      <c r="BB287" s="505"/>
      <c r="BC287" s="505"/>
      <c r="BD287" s="505"/>
      <c r="BE287" s="505"/>
      <c r="BF287" s="505"/>
      <c r="BG287" s="505"/>
      <c r="BH287" s="505"/>
      <c r="BI287" s="505"/>
      <c r="BJ287" s="505"/>
      <c r="BK287" s="505"/>
      <c r="BL287" s="505"/>
      <c r="BM287" s="505"/>
      <c r="BN287" s="505"/>
      <c r="BO287" s="505"/>
      <c r="BP287" s="505"/>
      <c r="BQ287" s="505"/>
      <c r="BR287" s="505"/>
      <c r="BS287" s="505"/>
      <c r="BT287" s="505"/>
      <c r="BU287" s="505"/>
      <c r="BV287" s="505"/>
      <c r="BW287" s="505"/>
      <c r="BX287" s="505"/>
      <c r="BY287" s="505"/>
      <c r="BZ287" s="505"/>
      <c r="CA287" s="505"/>
      <c r="CB287" s="505"/>
      <c r="CC287" s="505"/>
      <c r="CD287" s="505"/>
      <c r="CE287" s="505"/>
      <c r="CF287" s="505"/>
      <c r="CG287" s="505"/>
      <c r="CH287" s="505"/>
      <c r="CI287" s="505"/>
      <c r="CJ287" s="505"/>
      <c r="CK287" s="505"/>
      <c r="CL287" s="505"/>
      <c r="CM287" s="505"/>
      <c r="CN287" s="505"/>
      <c r="CO287" s="505"/>
      <c r="CP287" s="505"/>
      <c r="CQ287" s="505"/>
      <c r="CR287" s="505"/>
      <c r="CS287" s="505"/>
      <c r="CT287" s="505"/>
      <c r="CU287" s="505"/>
      <c r="CV287" s="505"/>
      <c r="CW287" s="505"/>
      <c r="CX287" s="505"/>
      <c r="CY287" s="505"/>
      <c r="CZ287" s="505"/>
      <c r="DA287" s="505"/>
      <c r="DB287" s="505"/>
      <c r="DC287" s="505"/>
      <c r="DD287" s="505"/>
      <c r="DE287" s="505"/>
      <c r="DF287" s="505"/>
      <c r="DG287" s="505"/>
      <c r="DH287" s="505"/>
      <c r="DI287" s="505"/>
      <c r="DJ287" s="505"/>
      <c r="DK287" s="505"/>
      <c r="DL287" s="505"/>
      <c r="DM287" s="505"/>
      <c r="DN287" s="505"/>
      <c r="DO287" s="505"/>
      <c r="DP287" s="505"/>
      <c r="DQ287" s="505"/>
      <c r="DR287" s="505"/>
      <c r="DS287" s="505"/>
      <c r="DT287" s="505"/>
      <c r="DU287" s="505"/>
      <c r="DV287" s="505"/>
      <c r="DW287" s="505"/>
      <c r="DX287" s="505"/>
      <c r="DY287" s="505"/>
      <c r="DZ287" s="505"/>
      <c r="EA287" s="505"/>
      <c r="EB287" s="505"/>
      <c r="EC287" s="505"/>
      <c r="ED287" s="505"/>
      <c r="EE287" s="505"/>
      <c r="EF287" s="505"/>
      <c r="EG287" s="505"/>
      <c r="EH287" s="505"/>
      <c r="EI287" s="505"/>
      <c r="EJ287" s="505"/>
      <c r="EK287" s="505"/>
      <c r="EL287" s="505"/>
      <c r="EM287" s="505"/>
      <c r="EN287" s="505"/>
      <c r="EO287" s="505"/>
      <c r="EP287" s="505"/>
      <c r="EQ287" s="505"/>
      <c r="ER287" s="505"/>
      <c r="ES287" s="505"/>
      <c r="ET287" s="505"/>
      <c r="EU287" s="505"/>
      <c r="EV287" s="505"/>
      <c r="EW287" s="505"/>
      <c r="EX287" s="505"/>
      <c r="EY287" s="505"/>
      <c r="EZ287" s="505"/>
      <c r="FA287" s="505"/>
      <c r="FB287" s="505"/>
      <c r="FC287" s="505"/>
      <c r="FD287" s="505"/>
      <c r="FE287" s="505"/>
      <c r="FF287" s="505"/>
      <c r="FG287" s="505"/>
      <c r="FH287" s="505"/>
      <c r="FI287" s="505"/>
      <c r="FJ287" s="505"/>
      <c r="FK287" s="505"/>
      <c r="FL287" s="505"/>
      <c r="FM287" s="505"/>
      <c r="FN287" s="505"/>
      <c r="FO287" s="505"/>
      <c r="FP287" s="505"/>
      <c r="FQ287" s="505"/>
      <c r="FR287" s="505"/>
      <c r="FS287" s="505"/>
      <c r="FT287" s="505"/>
      <c r="FU287" s="505"/>
      <c r="FV287" s="505"/>
    </row>
    <row r="288" spans="1:425" ht="17.25" customHeight="1">
      <c r="C288" s="2"/>
      <c r="D288" s="2"/>
      <c r="E288" s="2"/>
      <c r="F288" s="2"/>
      <c r="G288" s="2"/>
      <c r="H288" s="2"/>
    </row>
    <row r="289" spans="3:8" ht="17.25" customHeight="1">
      <c r="C289" s="2"/>
      <c r="D289" s="2"/>
      <c r="E289" s="2"/>
      <c r="F289" s="2"/>
      <c r="G289" s="2"/>
      <c r="H289" s="2"/>
    </row>
    <row r="290" spans="3:8" ht="17.25" customHeight="1">
      <c r="C290" s="2"/>
      <c r="D290" s="2"/>
      <c r="E290" s="2"/>
      <c r="F290" s="2"/>
      <c r="G290" s="2"/>
      <c r="H290" s="2"/>
    </row>
    <row r="291" spans="3:8" ht="17.25" customHeight="1"/>
    <row r="292" spans="3:8" ht="17.25" customHeight="1"/>
    <row r="293" spans="3:8" ht="17.25" customHeight="1"/>
    <row r="294" spans="3:8" ht="17.25" customHeight="1"/>
    <row r="295" spans="3:8" ht="17.25" customHeight="1"/>
    <row r="296" spans="3:8" ht="17.25" customHeight="1"/>
    <row r="297" spans="3:8" ht="17.25" customHeight="1"/>
    <row r="298" spans="3:8" ht="17.25" customHeight="1"/>
    <row r="299" spans="3:8" ht="17.25" customHeight="1"/>
    <row r="300" spans="3:8" ht="17.25" customHeight="1"/>
    <row r="301" spans="3:8" ht="17.25" customHeight="1"/>
    <row r="302" spans="3:8" ht="17.25" customHeight="1"/>
    <row r="303" spans="3:8" ht="17.25" customHeight="1"/>
    <row r="304" spans="3:8" ht="17.25" customHeight="1"/>
    <row r="305" ht="17.25" customHeight="1"/>
    <row r="306" ht="17.25" customHeight="1"/>
    <row r="307" ht="17.25" customHeight="1"/>
    <row r="308" ht="17.25" customHeight="1"/>
    <row r="309" ht="17.25" customHeight="1"/>
    <row r="310" ht="17.25" customHeight="1"/>
    <row r="311" ht="17.25" customHeight="1"/>
    <row r="312" ht="17.25" customHeight="1"/>
    <row r="313" ht="17.25" customHeight="1"/>
    <row r="314" ht="17.25" customHeight="1"/>
    <row r="315" ht="17.25" customHeight="1"/>
    <row r="316" ht="17.25" customHeight="1"/>
    <row r="317" ht="17.25" customHeight="1"/>
    <row r="318" ht="17.25" customHeight="1"/>
    <row r="319" ht="17.25" customHeight="1"/>
    <row r="320" ht="17.25" customHeight="1"/>
    <row r="321" ht="17.25" customHeight="1"/>
    <row r="322" ht="17.25" customHeight="1"/>
    <row r="323" ht="17.25" customHeight="1"/>
    <row r="324" ht="17.25" customHeight="1"/>
    <row r="325" ht="17.25" customHeight="1"/>
    <row r="326" ht="17.25" customHeight="1"/>
    <row r="327" ht="17.25" customHeight="1"/>
    <row r="328" ht="17.25" customHeight="1"/>
    <row r="329" ht="17.25" customHeight="1"/>
    <row r="330" ht="17.25" customHeight="1"/>
    <row r="331" ht="17.25" customHeight="1"/>
    <row r="332" ht="17.25" customHeight="1"/>
    <row r="333" ht="17.25" customHeight="1"/>
    <row r="334" ht="17.25" customHeight="1"/>
    <row r="335" ht="17.25" customHeight="1"/>
    <row r="336" ht="17.25" customHeight="1"/>
    <row r="337" ht="17.25" customHeight="1"/>
    <row r="338" ht="17.25" customHeight="1"/>
    <row r="339" ht="17.25" customHeight="1"/>
    <row r="340" ht="17.25" customHeight="1"/>
    <row r="341" ht="17.25" customHeight="1"/>
    <row r="342" ht="17.25" customHeight="1"/>
    <row r="343" ht="17.25" customHeight="1"/>
    <row r="344" ht="17.25" customHeight="1"/>
    <row r="345" ht="17.25" customHeight="1"/>
    <row r="346" ht="17.25" customHeight="1"/>
    <row r="347" ht="17.25" customHeight="1"/>
    <row r="348" ht="17.25" customHeight="1"/>
    <row r="349" ht="17.25" customHeight="1"/>
    <row r="350" ht="17.25" customHeight="1"/>
    <row r="351" ht="17.25" customHeight="1"/>
    <row r="352" ht="17.25" customHeight="1"/>
    <row r="353" ht="17.25" customHeight="1"/>
    <row r="354" ht="17.25" customHeight="1"/>
    <row r="355" ht="17.25" customHeight="1"/>
    <row r="356" ht="17.25" customHeight="1"/>
    <row r="357" ht="17.25" customHeight="1"/>
    <row r="358" ht="17.25" customHeight="1"/>
    <row r="359" ht="17.25" customHeight="1"/>
    <row r="360" ht="17.25" customHeight="1"/>
    <row r="361" ht="17.25" customHeight="1"/>
    <row r="362" ht="17.25" customHeight="1"/>
    <row r="363" ht="17.25" customHeight="1"/>
    <row r="364" ht="16.5" customHeight="1"/>
    <row r="365" ht="16.5" hidden="1" customHeight="1"/>
    <row r="366" ht="16.5" hidden="1" customHeight="1"/>
    <row r="367" ht="16.5" hidden="1" customHeight="1"/>
    <row r="368" ht="16.5" hidden="1" customHeight="1"/>
    <row r="369" ht="16.5" hidden="1" customHeight="1"/>
    <row r="370" ht="16.5" hidden="1" customHeight="1"/>
    <row r="371" ht="16.5" hidden="1" customHeight="1"/>
    <row r="372" ht="16.5" hidden="1" customHeight="1"/>
    <row r="373" ht="16.5" hidden="1" customHeight="1"/>
    <row r="374" ht="16.5" hidden="1" customHeight="1"/>
    <row r="375" ht="16.5" hidden="1" customHeight="1"/>
    <row r="376" ht="16.5" hidden="1" customHeight="1"/>
    <row r="377" ht="16.5" hidden="1" customHeight="1"/>
    <row r="378" ht="16.5" hidden="1" customHeight="1"/>
    <row r="379" ht="16.5" hidden="1" customHeight="1"/>
    <row r="380" ht="16.5" hidden="1" customHeight="1"/>
    <row r="381" ht="16.5" hidden="1" customHeight="1"/>
    <row r="382" ht="16.5" hidden="1" customHeight="1"/>
    <row r="383" ht="16.5" hidden="1" customHeight="1"/>
    <row r="384" ht="16.5" hidden="1" customHeight="1"/>
    <row r="385" ht="16.5" hidden="1" customHeight="1"/>
    <row r="386" ht="16.5" hidden="1" customHeight="1"/>
    <row r="387" ht="16.5" hidden="1" customHeight="1"/>
    <row r="388" ht="16.5" hidden="1" customHeight="1"/>
    <row r="389" ht="16.5" hidden="1" customHeight="1"/>
    <row r="390" ht="16.5" hidden="1" customHeight="1"/>
    <row r="391" ht="16.5" hidden="1" customHeight="1"/>
    <row r="392" ht="16.5" hidden="1" customHeight="1"/>
    <row r="393" ht="16.5" hidden="1" customHeight="1"/>
    <row r="394" ht="16.5" hidden="1" customHeight="1"/>
    <row r="395" ht="16.5" hidden="1" customHeight="1"/>
    <row r="396" ht="16.5" hidden="1" customHeight="1"/>
    <row r="397" ht="16.5" hidden="1" customHeight="1"/>
    <row r="398" ht="16.5" hidden="1" customHeight="1"/>
    <row r="399" ht="16.5" hidden="1" customHeight="1"/>
    <row r="400" ht="16.5" hidden="1" customHeight="1"/>
    <row r="401" ht="16.5" hidden="1" customHeight="1"/>
    <row r="402" ht="16.5" hidden="1" customHeight="1"/>
    <row r="403" ht="16.5" hidden="1" customHeight="1"/>
    <row r="404" ht="16.5" hidden="1" customHeight="1"/>
    <row r="405" ht="16.5" hidden="1" customHeight="1"/>
    <row r="406" ht="16.5" hidden="1" customHeight="1"/>
    <row r="407" ht="16.5" hidden="1" customHeight="1"/>
    <row r="408" ht="16.5" hidden="1" customHeight="1"/>
    <row r="409" ht="16.5" hidden="1" customHeight="1"/>
    <row r="410" ht="16.5" hidden="1" customHeight="1"/>
    <row r="411" ht="16.5" hidden="1" customHeight="1"/>
    <row r="412" ht="16.5" hidden="1" customHeight="1"/>
    <row r="413" ht="16.5" hidden="1" customHeight="1"/>
    <row r="414" ht="16.5" hidden="1" customHeight="1"/>
    <row r="415" ht="16.5" hidden="1" customHeight="1"/>
    <row r="416" ht="16.5" hidden="1" customHeight="1"/>
    <row r="417" ht="16.5" hidden="1" customHeight="1"/>
    <row r="418" ht="16.5" hidden="1" customHeight="1"/>
    <row r="419" ht="16.5" hidden="1" customHeight="1"/>
    <row r="420" ht="16.5" hidden="1" customHeight="1"/>
    <row r="421" ht="16.5" hidden="1" customHeight="1"/>
    <row r="422" ht="16.5" hidden="1" customHeight="1"/>
    <row r="423" ht="16.5" hidden="1" customHeight="1"/>
    <row r="424" ht="16.5" hidden="1" customHeight="1"/>
    <row r="425" ht="16.5" hidden="1" customHeight="1"/>
    <row r="426" ht="16.5" hidden="1" customHeight="1"/>
    <row r="427" ht="16.5" hidden="1" customHeight="1"/>
    <row r="428" ht="16.5" hidden="1" customHeight="1"/>
    <row r="429" ht="16.5" hidden="1" customHeight="1"/>
    <row r="430" ht="16.5" hidden="1" customHeight="1"/>
    <row r="431" ht="16.5" hidden="1" customHeight="1"/>
    <row r="432" ht="16.5" hidden="1" customHeight="1"/>
    <row r="433" ht="16.5" hidden="1" customHeight="1"/>
    <row r="434" ht="16.5" hidden="1" customHeight="1"/>
    <row r="435" ht="16.5" hidden="1" customHeight="1"/>
    <row r="436" ht="16.5" hidden="1" customHeight="1"/>
    <row r="437" ht="16.5" hidden="1" customHeight="1"/>
    <row r="438" ht="16.5" hidden="1" customHeight="1"/>
    <row r="439" ht="16.5" hidden="1" customHeight="1"/>
    <row r="440" ht="16.5" hidden="1" customHeight="1"/>
    <row r="441" ht="16.5" hidden="1" customHeight="1"/>
    <row r="442" ht="16.5" hidden="1" customHeight="1"/>
    <row r="443" ht="16.5" hidden="1" customHeight="1"/>
    <row r="444" ht="16.5" hidden="1" customHeight="1"/>
    <row r="445" ht="16.5" hidden="1" customHeight="1"/>
    <row r="446" ht="16.5" hidden="1" customHeight="1"/>
    <row r="447" ht="16.5" hidden="1" customHeight="1"/>
    <row r="448" ht="16.5" hidden="1" customHeight="1"/>
    <row r="449" ht="16.5" hidden="1" customHeight="1"/>
    <row r="450" ht="16.5" hidden="1" customHeight="1"/>
    <row r="451" ht="16.5" hidden="1" customHeight="1"/>
    <row r="452" ht="16.5" hidden="1" customHeight="1"/>
    <row r="453" ht="16.5" hidden="1" customHeight="1"/>
    <row r="454" ht="16.5" hidden="1" customHeight="1"/>
    <row r="455" ht="16.5" hidden="1" customHeight="1"/>
    <row r="456" ht="16.5" hidden="1" customHeight="1"/>
    <row r="457" ht="16.5" hidden="1" customHeight="1"/>
    <row r="458" ht="16.5" hidden="1" customHeight="1"/>
    <row r="459" ht="16.5" hidden="1" customHeight="1"/>
    <row r="460" ht="16.5" hidden="1" customHeight="1"/>
    <row r="461" ht="16.5" hidden="1" customHeight="1"/>
    <row r="462" ht="16.5" hidden="1" customHeight="1"/>
    <row r="463" ht="16.5" hidden="1" customHeight="1"/>
    <row r="464" ht="16.5" hidden="1" customHeight="1"/>
    <row r="465" ht="16.5" hidden="1" customHeight="1"/>
    <row r="466" ht="16.5" hidden="1" customHeight="1"/>
    <row r="467" ht="16.5" hidden="1" customHeight="1"/>
    <row r="468" ht="16.5" hidden="1" customHeight="1"/>
    <row r="469" ht="16.5" hidden="1" customHeight="1"/>
    <row r="470" ht="16.5" hidden="1" customHeight="1"/>
    <row r="471" ht="16.5" hidden="1" customHeight="1"/>
    <row r="472" ht="16.5" hidden="1" customHeight="1"/>
    <row r="473" ht="16.5" hidden="1" customHeight="1"/>
    <row r="474" ht="16.5" hidden="1" customHeight="1"/>
    <row r="475" ht="16.5" hidden="1" customHeight="1"/>
    <row r="476" ht="16.5" hidden="1" customHeight="1"/>
    <row r="477" ht="16.5" hidden="1" customHeight="1"/>
    <row r="478" ht="16.5" hidden="1" customHeight="1"/>
    <row r="479" ht="16.5" hidden="1" customHeight="1"/>
    <row r="480" ht="16.5" hidden="1" customHeight="1"/>
    <row r="481" ht="16.5" hidden="1" customHeight="1"/>
    <row r="482" ht="16.5" hidden="1" customHeight="1"/>
    <row r="483" ht="16.5" hidden="1" customHeight="1"/>
    <row r="484" ht="16.5" hidden="1" customHeight="1"/>
    <row r="485" ht="16.5" hidden="1" customHeight="1"/>
    <row r="486" ht="16.5" hidden="1" customHeight="1"/>
  </sheetData>
  <mergeCells count="8">
    <mergeCell ref="B49:B59"/>
    <mergeCell ref="B61:B64"/>
    <mergeCell ref="B66:B67"/>
    <mergeCell ref="B9:B11"/>
    <mergeCell ref="B12:B21"/>
    <mergeCell ref="B22:B35"/>
    <mergeCell ref="B36:B42"/>
    <mergeCell ref="B43:B47"/>
  </mergeCells>
  <phoneticPr fontId="119" type="noConversion"/>
  <dataValidations disablePrompts="1" count="11">
    <dataValidation type="list" allowBlank="1" showErrorMessage="1" sqref="D185">
      <formula1>"Selic (Média),CDI"</formula1>
    </dataValidation>
    <dataValidation type="list" allowBlank="1" showErrorMessage="1" sqref="D13:I13">
      <formula1>"Público,Privado"</formula1>
    </dataValidation>
    <dataValidation type="list" allowBlank="1" showErrorMessage="1" sqref="E73">
      <formula1>"1.0,2.0"</formula1>
    </dataValidation>
    <dataValidation type="list" allowBlank="1" showInputMessage="1" showErrorMessage="1" prompt="Reais;Dólar;Euros;Yen" sqref="J160 J162 J164 J166 J168 J170 J172 J174 J176">
      <formula1>"Reais,Dólar,Euro,Yen"</formula1>
    </dataValidation>
    <dataValidation type="list" allowBlank="1" showErrorMessage="1" sqref="M119:AW119">
      <formula1>"0.0,1.0"</formula1>
    </dataValidation>
    <dataValidation type="list" allowBlank="1" showErrorMessage="1" sqref="D200">
      <formula1>"1.0,2.0,3.0"</formula1>
    </dataValidation>
    <dataValidation type="list" allowBlank="1" showErrorMessage="1" sqref="D160:F160 D162:F162 D164:F164 D166:F166 D168:F168 D170:F170 D172:F172 D174:F174 D176:F176 D179:D182">
      <formula1>$C$190:$C$193</formula1>
    </dataValidation>
    <dataValidation type="list" allowBlank="1" showErrorMessage="1" sqref="D22:I22">
      <formula1>"-,UMIPCA-M BNDES 184,URTJLP BNDES 314"</formula1>
    </dataValidation>
    <dataValidation type="list" allowBlank="1" showErrorMessage="1" sqref="D199">
      <formula1>"0.0,1.0,2.0,3.0"</formula1>
    </dataValidation>
    <dataValidation type="list" allowBlank="1" showErrorMessage="1" sqref="D198">
      <formula1>"1,2,3"</formula1>
    </dataValidation>
    <dataValidation type="list" allowBlank="1" showErrorMessage="1" sqref="K79:L113">
      <formula1>"1,2"</formula1>
    </dataValidation>
  </dataValidations>
  <pageMargins left="0.51181102362204722" right="0.51181102362204722" top="0.78740157480314965" bottom="0.78740157480314965" header="0" footer="0"/>
  <pageSetup paperSize="9" scale="1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outlinePr summaryBelow="0"/>
  </sheetPr>
  <dimension ref="A1:PM285"/>
  <sheetViews>
    <sheetView showGridLines="0" zoomScale="85" zoomScaleNormal="85" workbookViewId="0">
      <pane ySplit="13" topLeftCell="A258" activePane="bottomLeft" state="frozen"/>
      <selection pane="bottomLeft" activeCell="B10" sqref="B10"/>
    </sheetView>
  </sheetViews>
  <sheetFormatPr defaultColWidth="9" defaultRowHeight="15"/>
  <cols>
    <col min="1" max="1" width="9" style="434"/>
    <col min="2" max="2" width="35.25" style="434" customWidth="1"/>
    <col min="3" max="5" width="31" style="434" customWidth="1"/>
    <col min="6" max="6" width="13.75" style="434" customWidth="1"/>
    <col min="7" max="7" width="16.75" style="434" bestFit="1" customWidth="1"/>
    <col min="8" max="8" width="13.75" style="434" customWidth="1"/>
    <col min="9" max="9" width="10.5" style="434" customWidth="1"/>
    <col min="10" max="14" width="9" style="434" customWidth="1"/>
    <col min="15" max="15" width="10.375" style="434" customWidth="1"/>
    <col min="16" max="19" width="9" style="434" customWidth="1"/>
    <col min="20" max="20" width="10.25" style="434" customWidth="1"/>
    <col min="21" max="31" width="9" style="434" customWidth="1"/>
    <col min="32" max="32" width="9.5" style="434" customWidth="1"/>
    <col min="33" max="43" width="9" style="434" customWidth="1"/>
    <col min="44" max="44" width="10.375" style="434" customWidth="1"/>
    <col min="45" max="181" width="9" style="434" customWidth="1"/>
    <col min="182" max="187" width="9.125" style="434" bestFit="1" customWidth="1"/>
    <col min="188" max="190" width="9.75" style="434" bestFit="1" customWidth="1"/>
    <col min="191" max="199" width="9.125" style="434" bestFit="1" customWidth="1"/>
    <col min="200" max="202" width="9.75" style="434" bestFit="1" customWidth="1"/>
    <col min="203" max="211" width="9.125" style="434" bestFit="1" customWidth="1"/>
    <col min="212" max="214" width="9.75" style="434" bestFit="1" customWidth="1"/>
    <col min="215" max="223" width="9.125" style="434" bestFit="1" customWidth="1"/>
    <col min="224" max="226" width="9.75" style="434" bestFit="1" customWidth="1"/>
    <col min="227" max="235" width="9.125" style="434" bestFit="1" customWidth="1"/>
    <col min="236" max="238" width="9.75" style="434" bestFit="1" customWidth="1"/>
    <col min="239" max="247" width="9.125" style="434" bestFit="1" customWidth="1"/>
    <col min="248" max="250" width="9.75" style="434" bestFit="1" customWidth="1"/>
    <col min="251" max="259" width="9.125" style="434" bestFit="1" customWidth="1"/>
    <col min="260" max="262" width="9.75" style="434" bestFit="1" customWidth="1"/>
    <col min="263" max="263" width="9.125" style="434" bestFit="1" customWidth="1"/>
    <col min="264" max="264" width="9.75" style="434" bestFit="1" customWidth="1"/>
    <col min="265" max="271" width="9.125" style="434" bestFit="1" customWidth="1"/>
    <col min="272" max="274" width="9.75" style="434" bestFit="1" customWidth="1"/>
    <col min="275" max="275" width="9.125" style="434" bestFit="1" customWidth="1"/>
    <col min="276" max="276" width="9.75" style="434" bestFit="1" customWidth="1"/>
    <col min="277" max="283" width="9.125" style="434" bestFit="1" customWidth="1"/>
    <col min="284" max="286" width="9.75" style="434" bestFit="1" customWidth="1"/>
    <col min="287" max="287" width="9.125" style="434" bestFit="1" customWidth="1"/>
    <col min="288" max="288" width="9.75" style="434" bestFit="1" customWidth="1"/>
    <col min="289" max="295" width="9.125" style="434" bestFit="1" customWidth="1"/>
    <col min="296" max="298" width="9.75" style="434" bestFit="1" customWidth="1"/>
    <col min="299" max="299" width="9.125" style="434" bestFit="1" customWidth="1"/>
    <col min="300" max="300" width="9.75" style="434" bestFit="1" customWidth="1"/>
    <col min="301" max="307" width="9.125" style="434" bestFit="1" customWidth="1"/>
    <col min="308" max="310" width="9.75" style="434" bestFit="1" customWidth="1"/>
    <col min="311" max="311" width="9.125" style="434" bestFit="1" customWidth="1"/>
    <col min="312" max="312" width="9.75" style="434" bestFit="1" customWidth="1"/>
    <col min="313" max="319" width="9.125" style="434" bestFit="1" customWidth="1"/>
    <col min="320" max="322" width="9.75" style="434" bestFit="1" customWidth="1"/>
    <col min="323" max="323" width="9.125" style="434" bestFit="1" customWidth="1"/>
    <col min="324" max="324" width="9.75" style="434" bestFit="1" customWidth="1"/>
    <col min="325" max="331" width="9.125" style="434" bestFit="1" customWidth="1"/>
    <col min="332" max="334" width="9.75" style="434" bestFit="1" customWidth="1"/>
    <col min="335" max="335" width="9.125" style="434" bestFit="1" customWidth="1"/>
    <col min="336" max="336" width="9.75" style="434" bestFit="1" customWidth="1"/>
    <col min="337" max="343" width="9.125" style="434" bestFit="1" customWidth="1"/>
    <col min="344" max="346" width="9.75" style="434" bestFit="1" customWidth="1"/>
    <col min="347" max="347" width="9.125" style="434" bestFit="1" customWidth="1"/>
    <col min="348" max="348" width="9.75" style="434" bestFit="1" customWidth="1"/>
    <col min="349" max="355" width="9.125" style="434" bestFit="1" customWidth="1"/>
    <col min="356" max="358" width="9.75" style="434" bestFit="1" customWidth="1"/>
    <col min="359" max="359" width="9.125" style="434" bestFit="1" customWidth="1"/>
    <col min="360" max="360" width="9.75" style="434" bestFit="1" customWidth="1"/>
    <col min="361" max="367" width="9.125" style="434" bestFit="1" customWidth="1"/>
    <col min="368" max="368" width="9.75" style="434" bestFit="1" customWidth="1"/>
    <col min="369" max="16384" width="9" style="434"/>
  </cols>
  <sheetData>
    <row r="1" spans="1:428" s="473" customFormat="1">
      <c r="A1" s="472" t="s">
        <v>420</v>
      </c>
      <c r="B1" s="578"/>
      <c r="C1" s="472"/>
      <c r="D1" s="578"/>
      <c r="E1" s="578"/>
      <c r="I1" s="473">
        <v>2022</v>
      </c>
      <c r="J1" s="473">
        <v>2023</v>
      </c>
      <c r="K1" s="473">
        <v>2024</v>
      </c>
      <c r="L1" s="473">
        <v>2025</v>
      </c>
      <c r="M1" s="473">
        <v>2026</v>
      </c>
      <c r="N1" s="473">
        <v>2027</v>
      </c>
      <c r="O1" s="473">
        <v>2028</v>
      </c>
      <c r="P1" s="473">
        <v>2029</v>
      </c>
      <c r="Q1" s="473">
        <v>2030</v>
      </c>
      <c r="R1" s="473">
        <v>2031</v>
      </c>
      <c r="S1" s="473">
        <v>2032</v>
      </c>
      <c r="T1" s="473">
        <v>2033</v>
      </c>
      <c r="U1" s="473">
        <v>2034</v>
      </c>
      <c r="V1" s="473">
        <v>2035</v>
      </c>
      <c r="W1" s="473">
        <v>2036</v>
      </c>
      <c r="X1" s="473">
        <v>2037</v>
      </c>
      <c r="Y1" s="473">
        <v>2038</v>
      </c>
      <c r="Z1" s="473">
        <v>2039</v>
      </c>
      <c r="AA1" s="473">
        <v>2040</v>
      </c>
      <c r="AB1" s="473">
        <v>2041</v>
      </c>
      <c r="AC1" s="473">
        <v>2042</v>
      </c>
      <c r="AD1" s="473">
        <v>2043</v>
      </c>
      <c r="AE1" s="473">
        <v>2044</v>
      </c>
      <c r="AF1" s="473">
        <v>2045</v>
      </c>
      <c r="AG1" s="473">
        <v>2046</v>
      </c>
      <c r="AH1" s="473">
        <v>2047</v>
      </c>
      <c r="AI1" s="473">
        <v>2048</v>
      </c>
      <c r="AJ1" s="473">
        <v>2049</v>
      </c>
      <c r="AK1" s="473">
        <v>2050</v>
      </c>
      <c r="AL1" s="473">
        <v>2051</v>
      </c>
      <c r="AM1" s="473">
        <v>2052</v>
      </c>
      <c r="AN1" s="473">
        <v>2053</v>
      </c>
      <c r="AO1" s="473">
        <v>2054</v>
      </c>
      <c r="AP1" s="473">
        <v>2055</v>
      </c>
      <c r="AQ1" s="473">
        <v>2056</v>
      </c>
      <c r="AR1" s="473">
        <v>2057</v>
      </c>
      <c r="AS1" s="473">
        <v>2058</v>
      </c>
      <c r="AT1" s="473">
        <v>2059</v>
      </c>
      <c r="AU1" s="473">
        <v>2060</v>
      </c>
      <c r="AV1" s="473">
        <v>2061</v>
      </c>
      <c r="AW1" s="473">
        <v>2062</v>
      </c>
      <c r="AX1" s="473">
        <v>2063</v>
      </c>
      <c r="AY1" s="473">
        <v>2064</v>
      </c>
      <c r="AZ1" s="473">
        <v>2065</v>
      </c>
      <c r="BA1" s="473">
        <v>2066</v>
      </c>
      <c r="BB1" s="473">
        <v>2067</v>
      </c>
      <c r="BC1" s="473">
        <v>2068</v>
      </c>
      <c r="BD1" s="473">
        <v>2069</v>
      </c>
      <c r="BE1" s="473">
        <v>2070</v>
      </c>
      <c r="BF1" s="473">
        <v>2071</v>
      </c>
      <c r="BG1" s="473">
        <v>2072</v>
      </c>
      <c r="BH1" s="473">
        <v>2073</v>
      </c>
      <c r="BI1" s="473">
        <v>2074</v>
      </c>
      <c r="BJ1" s="473">
        <v>2075</v>
      </c>
      <c r="BK1" s="473">
        <v>2076</v>
      </c>
      <c r="BL1" s="473">
        <v>2077</v>
      </c>
      <c r="BM1" s="473">
        <v>2078</v>
      </c>
      <c r="BN1" s="473">
        <v>2079</v>
      </c>
      <c r="BO1" s="473">
        <v>2080</v>
      </c>
      <c r="BP1" s="473">
        <v>2081</v>
      </c>
      <c r="BQ1" s="473">
        <v>2082</v>
      </c>
      <c r="BR1" s="473">
        <v>2083</v>
      </c>
      <c r="BS1" s="473">
        <v>2084</v>
      </c>
      <c r="BT1" s="473">
        <v>2085</v>
      </c>
      <c r="BU1" s="473">
        <v>2086</v>
      </c>
      <c r="BV1" s="473">
        <v>2087</v>
      </c>
      <c r="BW1" s="473">
        <v>2088</v>
      </c>
      <c r="BX1" s="473">
        <v>2089</v>
      </c>
      <c r="BY1" s="473">
        <v>2090</v>
      </c>
      <c r="BZ1" s="473">
        <v>2091</v>
      </c>
      <c r="CA1" s="473">
        <v>2092</v>
      </c>
      <c r="CB1" s="473">
        <v>2093</v>
      </c>
      <c r="CC1" s="473">
        <v>2094</v>
      </c>
      <c r="CD1" s="473">
        <v>2095</v>
      </c>
      <c r="CE1" s="473">
        <v>2096</v>
      </c>
      <c r="CF1" s="473">
        <v>2097</v>
      </c>
      <c r="CG1" s="473">
        <v>2098</v>
      </c>
      <c r="CH1" s="473">
        <v>2099</v>
      </c>
      <c r="CI1" s="473">
        <v>2100</v>
      </c>
      <c r="CJ1" s="473">
        <v>2101</v>
      </c>
      <c r="CK1" s="473">
        <v>2102</v>
      </c>
      <c r="CL1" s="473">
        <v>2103</v>
      </c>
      <c r="CM1" s="473">
        <v>2104</v>
      </c>
      <c r="CN1" s="473">
        <v>2105</v>
      </c>
      <c r="CO1" s="473">
        <v>2106</v>
      </c>
      <c r="CP1" s="473">
        <v>2107</v>
      </c>
      <c r="CQ1" s="473">
        <v>2108</v>
      </c>
      <c r="CR1" s="473">
        <v>2109</v>
      </c>
      <c r="CS1" s="473">
        <v>2110</v>
      </c>
      <c r="CT1" s="473">
        <v>2111</v>
      </c>
      <c r="CU1" s="473">
        <v>2112</v>
      </c>
      <c r="CV1" s="473">
        <v>2113</v>
      </c>
      <c r="CW1" s="473">
        <v>2114</v>
      </c>
      <c r="CX1" s="473">
        <v>2115</v>
      </c>
      <c r="CY1" s="473">
        <v>2116</v>
      </c>
      <c r="CZ1" s="473">
        <v>2117</v>
      </c>
      <c r="DA1" s="473">
        <v>2118</v>
      </c>
      <c r="DB1" s="473">
        <v>2119</v>
      </c>
      <c r="DC1" s="473">
        <v>2120</v>
      </c>
      <c r="DD1" s="473">
        <v>2121</v>
      </c>
      <c r="DE1" s="473">
        <v>2122</v>
      </c>
      <c r="DF1" s="473">
        <v>2123</v>
      </c>
      <c r="DG1" s="473">
        <v>2124</v>
      </c>
      <c r="DH1" s="473">
        <v>2125</v>
      </c>
      <c r="DI1" s="473">
        <v>2126</v>
      </c>
      <c r="DJ1" s="473">
        <v>2127</v>
      </c>
      <c r="DK1" s="473">
        <v>2128</v>
      </c>
      <c r="DL1" s="473">
        <v>2129</v>
      </c>
      <c r="DM1" s="473">
        <v>2130</v>
      </c>
      <c r="DN1" s="473">
        <v>2131</v>
      </c>
      <c r="DO1" s="473">
        <v>2132</v>
      </c>
      <c r="DP1" s="473">
        <v>2133</v>
      </c>
      <c r="DQ1" s="473">
        <v>2134</v>
      </c>
      <c r="DR1" s="473">
        <v>2135</v>
      </c>
      <c r="DS1" s="473">
        <v>2136</v>
      </c>
      <c r="DT1" s="473">
        <v>2137</v>
      </c>
      <c r="DU1" s="473">
        <v>2138</v>
      </c>
      <c r="DV1" s="473">
        <v>2139</v>
      </c>
      <c r="DW1" s="473">
        <v>2140</v>
      </c>
      <c r="DX1" s="473">
        <v>2141</v>
      </c>
      <c r="DY1" s="473">
        <v>2142</v>
      </c>
      <c r="DZ1" s="473">
        <v>2143</v>
      </c>
      <c r="EA1" s="473">
        <v>2144</v>
      </c>
      <c r="EB1" s="473">
        <v>2145</v>
      </c>
      <c r="EC1" s="473">
        <v>2146</v>
      </c>
      <c r="ED1" s="473">
        <v>2147</v>
      </c>
      <c r="EE1" s="473">
        <v>2148</v>
      </c>
      <c r="EF1" s="473">
        <v>2149</v>
      </c>
      <c r="EG1" s="473">
        <v>2150</v>
      </c>
      <c r="EH1" s="473">
        <v>2151</v>
      </c>
      <c r="EI1" s="473">
        <v>2152</v>
      </c>
      <c r="EJ1" s="473">
        <v>2153</v>
      </c>
      <c r="EK1" s="473">
        <v>2154</v>
      </c>
      <c r="EL1" s="473">
        <v>2155</v>
      </c>
      <c r="EM1" s="473">
        <v>2156</v>
      </c>
      <c r="EN1" s="473">
        <v>2157</v>
      </c>
      <c r="EO1" s="473">
        <v>2158</v>
      </c>
      <c r="EP1" s="473">
        <v>2159</v>
      </c>
      <c r="EQ1" s="473">
        <v>2160</v>
      </c>
      <c r="ER1" s="473">
        <v>2161</v>
      </c>
      <c r="ES1" s="473">
        <v>2162</v>
      </c>
      <c r="ET1" s="473">
        <v>2163</v>
      </c>
      <c r="EU1" s="473">
        <v>2164</v>
      </c>
      <c r="EV1" s="473">
        <v>2165</v>
      </c>
      <c r="EW1" s="473">
        <v>2166</v>
      </c>
      <c r="EX1" s="473">
        <v>2167</v>
      </c>
      <c r="EY1" s="473">
        <v>2168</v>
      </c>
      <c r="EZ1" s="473">
        <v>2169</v>
      </c>
      <c r="FA1" s="473">
        <v>2170</v>
      </c>
      <c r="FB1" s="473">
        <v>2171</v>
      </c>
      <c r="FC1" s="473">
        <v>2172</v>
      </c>
      <c r="FD1" s="473">
        <v>2173</v>
      </c>
      <c r="FE1" s="473">
        <v>2174</v>
      </c>
      <c r="FF1" s="473">
        <v>2175</v>
      </c>
      <c r="FG1" s="473">
        <v>2176</v>
      </c>
      <c r="FH1" s="473">
        <v>2177</v>
      </c>
      <c r="FI1" s="473">
        <v>2178</v>
      </c>
      <c r="FJ1" s="473">
        <v>2179</v>
      </c>
      <c r="FK1" s="473">
        <v>2180</v>
      </c>
      <c r="FL1" s="473">
        <v>2181</v>
      </c>
      <c r="FM1" s="473">
        <v>2182</v>
      </c>
      <c r="FN1" s="473">
        <v>2183</v>
      </c>
      <c r="FO1" s="473">
        <v>2184</v>
      </c>
      <c r="FP1" s="473">
        <v>2185</v>
      </c>
      <c r="FQ1" s="473">
        <v>2186</v>
      </c>
      <c r="FR1" s="473">
        <v>2187</v>
      </c>
      <c r="FS1" s="473">
        <v>2188</v>
      </c>
      <c r="FT1" s="473">
        <v>2189</v>
      </c>
      <c r="FU1" s="473">
        <v>2190</v>
      </c>
      <c r="FV1" s="473">
        <v>2191</v>
      </c>
      <c r="FW1" s="473">
        <v>2192</v>
      </c>
      <c r="FX1" s="473">
        <v>2193</v>
      </c>
      <c r="FY1" s="473">
        <v>2194</v>
      </c>
      <c r="FZ1" s="473">
        <v>2195</v>
      </c>
      <c r="GA1" s="473">
        <v>2196</v>
      </c>
      <c r="GB1" s="473">
        <v>2197</v>
      </c>
      <c r="GC1" s="473">
        <v>2198</v>
      </c>
      <c r="GD1" s="473">
        <v>2199</v>
      </c>
      <c r="GE1" s="473">
        <v>2200</v>
      </c>
      <c r="GF1" s="473">
        <v>2201</v>
      </c>
      <c r="GG1" s="473">
        <v>2202</v>
      </c>
      <c r="GH1" s="473">
        <v>2203</v>
      </c>
      <c r="GI1" s="473">
        <v>2204</v>
      </c>
      <c r="GJ1" s="473">
        <v>2205</v>
      </c>
      <c r="GK1" s="473">
        <v>2206</v>
      </c>
      <c r="GL1" s="473">
        <v>2207</v>
      </c>
      <c r="GM1" s="473">
        <v>2208</v>
      </c>
      <c r="GN1" s="473">
        <v>2209</v>
      </c>
      <c r="GO1" s="473">
        <v>2210</v>
      </c>
      <c r="GP1" s="473">
        <v>2211</v>
      </c>
      <c r="GQ1" s="473">
        <v>2212</v>
      </c>
      <c r="GR1" s="473">
        <v>2213</v>
      </c>
      <c r="GS1" s="473">
        <v>2214</v>
      </c>
      <c r="GT1" s="473">
        <v>2215</v>
      </c>
      <c r="GU1" s="473">
        <v>2216</v>
      </c>
      <c r="GV1" s="473">
        <v>2217</v>
      </c>
      <c r="GW1" s="473">
        <v>2218</v>
      </c>
      <c r="GX1" s="473">
        <v>2219</v>
      </c>
      <c r="GY1" s="473">
        <v>2220</v>
      </c>
      <c r="GZ1" s="473">
        <v>2221</v>
      </c>
      <c r="HA1" s="473">
        <v>2222</v>
      </c>
      <c r="HB1" s="473">
        <v>2223</v>
      </c>
      <c r="HC1" s="473">
        <v>2224</v>
      </c>
      <c r="HD1" s="473">
        <v>2225</v>
      </c>
      <c r="HE1" s="473">
        <v>2226</v>
      </c>
      <c r="HF1" s="473">
        <v>2227</v>
      </c>
      <c r="HG1" s="473">
        <v>2228</v>
      </c>
      <c r="HH1" s="473">
        <v>2229</v>
      </c>
      <c r="HI1" s="473">
        <v>2230</v>
      </c>
      <c r="HJ1" s="473">
        <v>2231</v>
      </c>
      <c r="HK1" s="473">
        <v>2232</v>
      </c>
      <c r="HL1" s="473">
        <v>2233</v>
      </c>
      <c r="HM1" s="473">
        <v>2234</v>
      </c>
      <c r="HN1" s="473">
        <v>2235</v>
      </c>
      <c r="HO1" s="473">
        <v>2236</v>
      </c>
      <c r="HP1" s="473">
        <v>2237</v>
      </c>
      <c r="HQ1" s="473">
        <v>2238</v>
      </c>
      <c r="HR1" s="473">
        <v>2239</v>
      </c>
      <c r="HS1" s="473">
        <v>2240</v>
      </c>
      <c r="HT1" s="473">
        <v>2241</v>
      </c>
      <c r="HU1" s="473">
        <v>2242</v>
      </c>
      <c r="HV1" s="473">
        <v>2243</v>
      </c>
      <c r="HW1" s="473">
        <v>2244</v>
      </c>
      <c r="HX1" s="473">
        <v>2245</v>
      </c>
      <c r="HY1" s="473">
        <v>2246</v>
      </c>
      <c r="HZ1" s="473">
        <v>2247</v>
      </c>
      <c r="IA1" s="473">
        <v>2248</v>
      </c>
      <c r="IB1" s="473">
        <v>2249</v>
      </c>
      <c r="IC1" s="473">
        <v>2250</v>
      </c>
      <c r="ID1" s="473">
        <v>2251</v>
      </c>
      <c r="IE1" s="473">
        <v>2252</v>
      </c>
      <c r="IF1" s="473">
        <v>2253</v>
      </c>
      <c r="IG1" s="473">
        <v>2254</v>
      </c>
      <c r="IH1" s="473">
        <v>2255</v>
      </c>
      <c r="II1" s="473">
        <v>2256</v>
      </c>
      <c r="IJ1" s="473">
        <v>2257</v>
      </c>
      <c r="IK1" s="473">
        <v>2258</v>
      </c>
      <c r="IL1" s="473">
        <v>2259</v>
      </c>
      <c r="IM1" s="473">
        <v>2260</v>
      </c>
      <c r="IN1" s="473">
        <v>2261</v>
      </c>
      <c r="IO1" s="473">
        <v>2262</v>
      </c>
      <c r="IP1" s="473">
        <v>2263</v>
      </c>
      <c r="IQ1" s="473">
        <v>2264</v>
      </c>
      <c r="IR1" s="473">
        <v>2265</v>
      </c>
      <c r="IS1" s="473">
        <v>2266</v>
      </c>
      <c r="IT1" s="473">
        <v>2267</v>
      </c>
      <c r="IU1" s="473">
        <v>2268</v>
      </c>
      <c r="IV1" s="473">
        <v>2269</v>
      </c>
      <c r="IW1" s="473">
        <v>2270</v>
      </c>
      <c r="IX1" s="473">
        <v>2271</v>
      </c>
    </row>
    <row r="2" spans="1:428">
      <c r="A2" s="435"/>
      <c r="B2" s="435"/>
      <c r="C2" s="435"/>
      <c r="D2" s="435"/>
      <c r="E2" s="435"/>
      <c r="F2" s="435"/>
      <c r="G2" s="435"/>
      <c r="H2" s="435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U2" s="439"/>
      <c r="V2" s="439"/>
      <c r="W2" s="439"/>
      <c r="X2" s="439"/>
      <c r="Y2" s="439"/>
      <c r="Z2" s="439"/>
      <c r="AA2" s="439"/>
      <c r="AB2" s="439"/>
      <c r="AC2" s="439"/>
      <c r="AD2" s="439"/>
      <c r="AE2" s="439"/>
      <c r="AF2" s="439"/>
      <c r="AG2" s="439"/>
      <c r="AH2" s="439"/>
      <c r="AI2" s="439"/>
      <c r="AJ2" s="439"/>
      <c r="AK2" s="439"/>
      <c r="AL2" s="439"/>
      <c r="AM2" s="439"/>
      <c r="AN2" s="439"/>
      <c r="AO2" s="439"/>
      <c r="AP2" s="439"/>
      <c r="AQ2" s="439"/>
      <c r="AR2" s="439"/>
      <c r="AS2" s="439"/>
      <c r="AT2" s="439"/>
      <c r="AU2" s="439"/>
      <c r="AV2" s="439"/>
      <c r="AW2" s="439"/>
      <c r="AX2" s="439"/>
      <c r="AY2" s="439"/>
      <c r="AZ2" s="439"/>
      <c r="BA2" s="439"/>
      <c r="BB2" s="439"/>
      <c r="BC2" s="439"/>
      <c r="BD2" s="439"/>
      <c r="BE2" s="439"/>
      <c r="BF2" s="439"/>
      <c r="BG2" s="439"/>
      <c r="BH2" s="439"/>
      <c r="BI2" s="439"/>
      <c r="BJ2" s="439"/>
      <c r="BK2" s="439"/>
      <c r="BL2" s="439"/>
      <c r="BM2" s="439"/>
      <c r="BN2" s="439"/>
      <c r="BO2" s="439"/>
      <c r="BP2" s="439"/>
      <c r="BQ2" s="439"/>
      <c r="BR2" s="439"/>
      <c r="BS2" s="439"/>
      <c r="BT2" s="439"/>
      <c r="BU2" s="439"/>
      <c r="BV2" s="439"/>
      <c r="BW2" s="439"/>
      <c r="BX2" s="439"/>
      <c r="BY2" s="439"/>
      <c r="BZ2" s="439"/>
      <c r="CA2" s="439"/>
      <c r="CB2" s="439"/>
      <c r="CC2" s="439"/>
      <c r="CD2" s="439"/>
      <c r="CE2" s="439"/>
      <c r="CF2" s="439"/>
      <c r="CG2" s="439"/>
      <c r="CH2" s="439"/>
      <c r="CI2" s="439"/>
      <c r="CJ2" s="439"/>
      <c r="CK2" s="439"/>
      <c r="CL2" s="439"/>
      <c r="CM2" s="439"/>
      <c r="CN2" s="439"/>
      <c r="CO2" s="439"/>
      <c r="CP2" s="439"/>
      <c r="CQ2" s="439"/>
      <c r="CR2" s="439"/>
      <c r="CS2" s="439"/>
      <c r="CT2" s="439"/>
      <c r="CU2" s="439"/>
      <c r="CV2" s="439"/>
      <c r="CW2" s="439"/>
      <c r="CX2" s="439"/>
      <c r="CY2" s="439"/>
      <c r="CZ2" s="439"/>
      <c r="DA2" s="439"/>
      <c r="DB2" s="439"/>
      <c r="DC2" s="439"/>
      <c r="DD2" s="439"/>
      <c r="DE2" s="439"/>
      <c r="DF2" s="439"/>
      <c r="DG2" s="439"/>
      <c r="DH2" s="439"/>
      <c r="DI2" s="439"/>
      <c r="DJ2" s="439"/>
      <c r="DK2" s="439"/>
      <c r="DL2" s="439"/>
      <c r="DM2" s="439"/>
      <c r="DN2" s="439"/>
      <c r="DO2" s="439"/>
      <c r="DP2" s="439"/>
      <c r="DQ2" s="439"/>
      <c r="DR2" s="439"/>
      <c r="DS2" s="439"/>
      <c r="DT2" s="439"/>
      <c r="DU2" s="439"/>
      <c r="DV2" s="439"/>
      <c r="DW2" s="439"/>
      <c r="DX2" s="439"/>
      <c r="DY2" s="439"/>
      <c r="DZ2" s="439"/>
      <c r="EA2" s="439"/>
      <c r="EB2" s="439"/>
      <c r="EC2" s="439"/>
      <c r="ED2" s="439"/>
      <c r="EE2" s="439"/>
      <c r="EF2" s="439"/>
      <c r="EG2" s="439"/>
      <c r="EH2" s="439"/>
      <c r="EI2" s="439"/>
      <c r="EJ2" s="439"/>
      <c r="EK2" s="439"/>
      <c r="EL2" s="439"/>
      <c r="EM2" s="439"/>
      <c r="EN2" s="439"/>
      <c r="EO2" s="439"/>
      <c r="EP2" s="439"/>
      <c r="EQ2" s="439"/>
      <c r="ER2" s="439"/>
      <c r="ES2" s="439"/>
      <c r="ET2" s="439"/>
      <c r="EU2" s="439"/>
      <c r="EV2" s="439"/>
      <c r="EW2" s="439"/>
      <c r="EX2" s="439"/>
      <c r="EY2" s="439"/>
      <c r="EZ2" s="439"/>
      <c r="FA2" s="439"/>
      <c r="FB2" s="439"/>
      <c r="FC2" s="439"/>
      <c r="FD2" s="439"/>
      <c r="FE2" s="439"/>
      <c r="FF2" s="439"/>
      <c r="FG2" s="439"/>
      <c r="FH2" s="439"/>
      <c r="FI2" s="439"/>
      <c r="FJ2" s="439"/>
      <c r="FK2" s="439"/>
      <c r="FL2" s="439"/>
      <c r="FM2" s="439"/>
      <c r="FN2" s="439"/>
      <c r="FO2" s="439"/>
      <c r="FP2" s="439"/>
      <c r="FQ2" s="439"/>
      <c r="FR2" s="439"/>
      <c r="FS2" s="439"/>
      <c r="FT2" s="439"/>
      <c r="FU2" s="439"/>
      <c r="FV2" s="439"/>
      <c r="FW2" s="439"/>
      <c r="FX2" s="439"/>
      <c r="FY2" s="439"/>
      <c r="FZ2" s="439"/>
      <c r="GA2" s="439"/>
      <c r="GB2" s="439"/>
      <c r="GC2" s="439"/>
      <c r="GD2" s="439"/>
      <c r="GE2" s="439"/>
      <c r="GF2" s="439"/>
      <c r="GG2" s="439"/>
      <c r="GH2" s="439"/>
      <c r="GI2" s="439"/>
      <c r="GJ2" s="439"/>
      <c r="GK2" s="439"/>
      <c r="GL2" s="439"/>
      <c r="GM2" s="439"/>
      <c r="GN2" s="439"/>
      <c r="GO2" s="439"/>
      <c r="GP2" s="439"/>
      <c r="GQ2" s="439"/>
      <c r="GR2" s="439"/>
      <c r="GS2" s="439"/>
      <c r="GT2" s="439"/>
      <c r="GU2" s="439"/>
      <c r="GV2" s="439"/>
      <c r="GW2" s="439"/>
      <c r="GX2" s="439"/>
      <c r="GY2" s="439"/>
      <c r="GZ2" s="439"/>
      <c r="HA2" s="439"/>
      <c r="HB2" s="439"/>
      <c r="HC2" s="439"/>
      <c r="HD2" s="439"/>
      <c r="HE2" s="439"/>
      <c r="HF2" s="439"/>
      <c r="HG2" s="439"/>
      <c r="HH2" s="439"/>
      <c r="HI2" s="439"/>
      <c r="HJ2" s="439"/>
      <c r="HK2" s="439"/>
      <c r="HL2" s="439"/>
      <c r="HM2" s="439"/>
      <c r="HN2" s="439"/>
      <c r="HO2" s="439"/>
      <c r="HP2" s="439"/>
      <c r="HQ2" s="439"/>
      <c r="HR2" s="439"/>
      <c r="HS2" s="439"/>
      <c r="HT2" s="439"/>
      <c r="HU2" s="439"/>
      <c r="HV2" s="439"/>
      <c r="HW2" s="439"/>
      <c r="HX2" s="439"/>
      <c r="HY2" s="439"/>
      <c r="HZ2" s="439"/>
      <c r="IA2" s="439"/>
      <c r="IB2" s="439"/>
      <c r="IC2" s="439"/>
      <c r="ID2" s="439"/>
      <c r="IE2" s="439"/>
      <c r="IF2" s="439"/>
      <c r="IG2" s="439"/>
      <c r="IH2" s="439"/>
      <c r="II2" s="439"/>
      <c r="IJ2" s="439"/>
      <c r="IK2" s="439"/>
      <c r="IL2" s="439"/>
      <c r="IM2" s="439"/>
      <c r="IN2" s="439"/>
      <c r="IO2" s="439"/>
      <c r="IP2" s="439"/>
      <c r="IQ2" s="439"/>
      <c r="IR2" s="439"/>
      <c r="IS2" s="439"/>
      <c r="IT2" s="439"/>
      <c r="IU2" s="439"/>
      <c r="IV2" s="439"/>
      <c r="IW2" s="439"/>
      <c r="IX2" s="439"/>
    </row>
    <row r="3" spans="1:428">
      <c r="A3" s="574" t="s">
        <v>449</v>
      </c>
      <c r="B3" s="574"/>
      <c r="C3" s="574"/>
      <c r="D3" s="574"/>
      <c r="E3" s="574"/>
      <c r="F3" s="435"/>
      <c r="G3" s="435"/>
      <c r="H3" s="435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U3" s="439"/>
      <c r="V3" s="439"/>
      <c r="W3" s="439"/>
      <c r="X3" s="439"/>
      <c r="Y3" s="439"/>
      <c r="Z3" s="439"/>
      <c r="AA3" s="439"/>
      <c r="AB3" s="439"/>
      <c r="AC3" s="439"/>
      <c r="AD3" s="439"/>
      <c r="AE3" s="439"/>
      <c r="AF3" s="439"/>
      <c r="AG3" s="439"/>
      <c r="AH3" s="439"/>
      <c r="AI3" s="439"/>
      <c r="AJ3" s="439"/>
      <c r="AK3" s="439"/>
      <c r="AL3" s="439"/>
      <c r="AM3" s="439"/>
      <c r="AN3" s="439"/>
      <c r="AO3" s="439"/>
      <c r="AP3" s="439"/>
      <c r="AQ3" s="439"/>
      <c r="AR3" s="439"/>
      <c r="AS3" s="439"/>
      <c r="AT3" s="439"/>
      <c r="AU3" s="439"/>
      <c r="AV3" s="439"/>
      <c r="AW3" s="439"/>
      <c r="AX3" s="439"/>
      <c r="AY3" s="439"/>
      <c r="AZ3" s="439"/>
      <c r="BA3" s="439"/>
      <c r="BB3" s="439"/>
      <c r="BC3" s="439"/>
      <c r="BD3" s="439"/>
      <c r="BE3" s="439"/>
      <c r="BF3" s="439"/>
      <c r="BG3" s="439"/>
      <c r="BH3" s="439"/>
      <c r="BI3" s="439"/>
      <c r="BJ3" s="439"/>
      <c r="BK3" s="439"/>
      <c r="BL3" s="439"/>
      <c r="BM3" s="439"/>
      <c r="BN3" s="439"/>
      <c r="BO3" s="439"/>
      <c r="BP3" s="439"/>
      <c r="BQ3" s="439"/>
      <c r="BR3" s="439"/>
      <c r="BS3" s="439"/>
      <c r="BT3" s="439"/>
      <c r="BU3" s="439"/>
      <c r="BV3" s="439"/>
      <c r="BW3" s="439"/>
      <c r="BX3" s="439"/>
      <c r="BY3" s="439"/>
      <c r="BZ3" s="439"/>
      <c r="CA3" s="439"/>
      <c r="CB3" s="439"/>
      <c r="CC3" s="439"/>
      <c r="CD3" s="439"/>
      <c r="CE3" s="439"/>
      <c r="CF3" s="439"/>
      <c r="CG3" s="439"/>
      <c r="CH3" s="439"/>
      <c r="CI3" s="439"/>
      <c r="CJ3" s="439"/>
      <c r="CK3" s="439"/>
      <c r="CL3" s="439"/>
      <c r="CM3" s="439"/>
      <c r="CN3" s="439"/>
      <c r="CO3" s="439"/>
      <c r="CP3" s="439"/>
      <c r="CQ3" s="439"/>
      <c r="CR3" s="439"/>
      <c r="CS3" s="439"/>
      <c r="CT3" s="439"/>
      <c r="CU3" s="439"/>
      <c r="CV3" s="439"/>
      <c r="CW3" s="439"/>
      <c r="CX3" s="439"/>
      <c r="CY3" s="439"/>
      <c r="CZ3" s="439"/>
      <c r="DA3" s="439"/>
      <c r="DB3" s="439"/>
      <c r="DC3" s="439"/>
      <c r="DD3" s="439"/>
      <c r="DE3" s="439"/>
      <c r="DF3" s="439"/>
      <c r="DG3" s="439"/>
      <c r="DH3" s="439"/>
      <c r="DI3" s="439"/>
      <c r="DJ3" s="439"/>
      <c r="DK3" s="439"/>
      <c r="DL3" s="439"/>
      <c r="DM3" s="439"/>
      <c r="DN3" s="439"/>
      <c r="DO3" s="439"/>
      <c r="DP3" s="439"/>
      <c r="DQ3" s="439"/>
      <c r="DR3" s="439"/>
      <c r="DS3" s="439"/>
      <c r="DT3" s="439"/>
      <c r="DU3" s="439"/>
      <c r="DV3" s="439"/>
      <c r="DW3" s="439"/>
      <c r="DX3" s="439"/>
      <c r="DY3" s="439"/>
      <c r="DZ3" s="439"/>
      <c r="EA3" s="439"/>
      <c r="EB3" s="439"/>
      <c r="EC3" s="439"/>
      <c r="ED3" s="439"/>
      <c r="EE3" s="439"/>
      <c r="EF3" s="439"/>
      <c r="EG3" s="439"/>
      <c r="EH3" s="439"/>
      <c r="EI3" s="439"/>
      <c r="EJ3" s="439"/>
      <c r="EK3" s="439"/>
      <c r="EL3" s="439"/>
      <c r="EM3" s="439"/>
      <c r="EN3" s="439"/>
      <c r="EO3" s="439"/>
      <c r="EP3" s="439"/>
      <c r="EQ3" s="439"/>
      <c r="ER3" s="439"/>
      <c r="ES3" s="439"/>
      <c r="ET3" s="439"/>
      <c r="EU3" s="439"/>
      <c r="EV3" s="439"/>
      <c r="EW3" s="439"/>
      <c r="EX3" s="439"/>
      <c r="EY3" s="439"/>
      <c r="EZ3" s="439"/>
      <c r="FA3" s="439"/>
      <c r="FB3" s="439"/>
      <c r="FC3" s="439"/>
      <c r="FD3" s="439"/>
      <c r="FE3" s="439"/>
      <c r="FF3" s="439"/>
      <c r="FG3" s="439"/>
      <c r="FH3" s="439"/>
      <c r="FI3" s="439"/>
      <c r="FJ3" s="439"/>
      <c r="FK3" s="439"/>
      <c r="FL3" s="439"/>
      <c r="FM3" s="439"/>
      <c r="FN3" s="439"/>
      <c r="FO3" s="439"/>
      <c r="FP3" s="439"/>
      <c r="FQ3" s="439"/>
      <c r="FR3" s="439"/>
      <c r="FS3" s="439"/>
      <c r="FT3" s="439"/>
      <c r="FU3" s="439"/>
      <c r="FV3" s="439"/>
      <c r="FW3" s="439"/>
      <c r="FX3" s="439"/>
      <c r="FY3" s="439"/>
      <c r="FZ3" s="439"/>
      <c r="GA3" s="439"/>
      <c r="GB3" s="439"/>
      <c r="GC3" s="439"/>
      <c r="GD3" s="439"/>
      <c r="GE3" s="439"/>
      <c r="GF3" s="439"/>
      <c r="GG3" s="439"/>
      <c r="GH3" s="439"/>
      <c r="GI3" s="439"/>
      <c r="GJ3" s="439"/>
      <c r="GK3" s="439"/>
      <c r="GL3" s="439"/>
      <c r="GM3" s="439"/>
      <c r="GN3" s="439"/>
      <c r="GO3" s="439"/>
      <c r="GP3" s="439"/>
      <c r="GQ3" s="439"/>
      <c r="GR3" s="439"/>
      <c r="GS3" s="439"/>
      <c r="GT3" s="439"/>
      <c r="GU3" s="439"/>
      <c r="GV3" s="439"/>
      <c r="GW3" s="439"/>
      <c r="GX3" s="439"/>
      <c r="GY3" s="439"/>
      <c r="GZ3" s="439"/>
      <c r="HA3" s="439"/>
      <c r="HB3" s="439"/>
      <c r="HC3" s="439"/>
      <c r="HD3" s="439"/>
      <c r="HE3" s="439"/>
      <c r="HF3" s="439"/>
      <c r="HG3" s="439"/>
      <c r="HH3" s="439"/>
      <c r="HI3" s="439"/>
      <c r="HJ3" s="439"/>
      <c r="HK3" s="439"/>
      <c r="HL3" s="439"/>
      <c r="HM3" s="439"/>
      <c r="HN3" s="439"/>
      <c r="HO3" s="439"/>
      <c r="HP3" s="439"/>
      <c r="HQ3" s="439"/>
      <c r="HR3" s="439"/>
      <c r="HS3" s="439"/>
      <c r="HT3" s="439"/>
      <c r="HU3" s="439"/>
      <c r="HV3" s="439"/>
      <c r="HW3" s="439"/>
      <c r="HX3" s="439"/>
      <c r="HY3" s="439"/>
      <c r="HZ3" s="439"/>
      <c r="IA3" s="439"/>
      <c r="IB3" s="439"/>
      <c r="IC3" s="439"/>
      <c r="ID3" s="439"/>
      <c r="IE3" s="439"/>
      <c r="IF3" s="439"/>
      <c r="IG3" s="439"/>
      <c r="IH3" s="439"/>
      <c r="II3" s="439"/>
      <c r="IJ3" s="439"/>
      <c r="IK3" s="439"/>
      <c r="IL3" s="439"/>
      <c r="IM3" s="439"/>
      <c r="IN3" s="439"/>
      <c r="IO3" s="439"/>
      <c r="IP3" s="439"/>
      <c r="IQ3" s="439"/>
      <c r="IR3" s="439"/>
      <c r="IS3" s="439"/>
      <c r="IT3" s="439"/>
      <c r="IU3" s="439"/>
      <c r="IV3" s="439"/>
      <c r="IW3" s="439"/>
      <c r="IX3" s="439"/>
    </row>
    <row r="4" spans="1:428">
      <c r="B4" s="434" t="s">
        <v>258</v>
      </c>
      <c r="F4" s="474"/>
      <c r="G4" s="474"/>
      <c r="H4" s="474"/>
      <c r="I4" s="575">
        <v>2023</v>
      </c>
      <c r="J4" s="575">
        <v>2023</v>
      </c>
      <c r="K4" s="575">
        <v>2023</v>
      </c>
      <c r="L4" s="575">
        <v>2023</v>
      </c>
      <c r="M4" s="575">
        <v>2023</v>
      </c>
      <c r="N4" s="575">
        <v>2023</v>
      </c>
      <c r="O4" s="575">
        <v>2023</v>
      </c>
      <c r="P4" s="575">
        <v>2023</v>
      </c>
      <c r="Q4" s="575">
        <v>2023</v>
      </c>
      <c r="R4" s="575">
        <v>2023</v>
      </c>
      <c r="S4" s="575">
        <v>2023</v>
      </c>
      <c r="T4" s="575">
        <v>2023</v>
      </c>
      <c r="U4" s="575">
        <v>2024</v>
      </c>
      <c r="V4" s="575">
        <v>2024</v>
      </c>
      <c r="W4" s="575">
        <v>2024</v>
      </c>
      <c r="X4" s="575">
        <v>2024</v>
      </c>
      <c r="Y4" s="575">
        <v>2024</v>
      </c>
      <c r="Z4" s="575">
        <v>2024</v>
      </c>
      <c r="AA4" s="575">
        <v>2024</v>
      </c>
      <c r="AB4" s="575">
        <v>2024</v>
      </c>
      <c r="AC4" s="575">
        <v>2024</v>
      </c>
      <c r="AD4" s="575">
        <v>2024</v>
      </c>
      <c r="AE4" s="575">
        <v>2024</v>
      </c>
      <c r="AF4" s="575">
        <v>2024</v>
      </c>
      <c r="AG4" s="575">
        <v>2025</v>
      </c>
      <c r="AH4" s="575">
        <v>2025</v>
      </c>
      <c r="AI4" s="575">
        <v>2025</v>
      </c>
      <c r="AJ4" s="575">
        <v>2025</v>
      </c>
      <c r="AK4" s="575">
        <v>2025</v>
      </c>
      <c r="AL4" s="575">
        <v>2025</v>
      </c>
      <c r="AM4" s="575">
        <v>2025</v>
      </c>
      <c r="AN4" s="575">
        <v>2025</v>
      </c>
      <c r="AO4" s="575">
        <v>2025</v>
      </c>
      <c r="AP4" s="575">
        <v>2025</v>
      </c>
      <c r="AQ4" s="575">
        <v>2025</v>
      </c>
      <c r="AR4" s="575">
        <v>2025</v>
      </c>
      <c r="AS4" s="575">
        <v>2026</v>
      </c>
      <c r="AT4" s="575">
        <v>2026</v>
      </c>
      <c r="AU4" s="575">
        <v>2026</v>
      </c>
      <c r="AV4" s="575">
        <v>2026</v>
      </c>
      <c r="AW4" s="575">
        <v>2026</v>
      </c>
      <c r="AX4" s="575">
        <v>2026</v>
      </c>
      <c r="AY4" s="575">
        <v>2026</v>
      </c>
      <c r="AZ4" s="575">
        <v>2026</v>
      </c>
      <c r="BA4" s="575">
        <v>2026</v>
      </c>
      <c r="BB4" s="575">
        <v>2026</v>
      </c>
      <c r="BC4" s="575">
        <v>2026</v>
      </c>
      <c r="BD4" s="575">
        <v>2026</v>
      </c>
      <c r="BE4" s="575">
        <v>2027</v>
      </c>
      <c r="BF4" s="575">
        <v>2027</v>
      </c>
      <c r="BG4" s="575">
        <v>2027</v>
      </c>
      <c r="BH4" s="575">
        <v>2027</v>
      </c>
      <c r="BI4" s="575">
        <v>2027</v>
      </c>
      <c r="BJ4" s="575">
        <v>2027</v>
      </c>
      <c r="BK4" s="575">
        <v>2027</v>
      </c>
      <c r="BL4" s="575">
        <v>2027</v>
      </c>
      <c r="BM4" s="575">
        <v>2027</v>
      </c>
      <c r="BN4" s="575">
        <v>2027</v>
      </c>
      <c r="BO4" s="575">
        <v>2027</v>
      </c>
      <c r="BP4" s="575">
        <v>2027</v>
      </c>
      <c r="BQ4" s="575">
        <v>2028</v>
      </c>
      <c r="BR4" s="575">
        <v>2028</v>
      </c>
      <c r="BS4" s="575">
        <v>2028</v>
      </c>
      <c r="BT4" s="575">
        <v>2028</v>
      </c>
      <c r="BU4" s="575">
        <v>2028</v>
      </c>
      <c r="BV4" s="575">
        <v>2028</v>
      </c>
      <c r="BW4" s="575">
        <v>2028</v>
      </c>
      <c r="BX4" s="575">
        <v>2028</v>
      </c>
      <c r="BY4" s="575">
        <v>2028</v>
      </c>
      <c r="BZ4" s="575">
        <v>2028</v>
      </c>
      <c r="CA4" s="575">
        <v>2028</v>
      </c>
      <c r="CB4" s="575">
        <v>2028</v>
      </c>
      <c r="CC4" s="575">
        <v>2029</v>
      </c>
      <c r="CD4" s="575">
        <v>2029</v>
      </c>
      <c r="CE4" s="575">
        <v>2029</v>
      </c>
      <c r="CF4" s="575">
        <v>2029</v>
      </c>
      <c r="CG4" s="575">
        <v>2029</v>
      </c>
      <c r="CH4" s="575">
        <v>2029</v>
      </c>
      <c r="CI4" s="575">
        <v>2029</v>
      </c>
      <c r="CJ4" s="575">
        <v>2029</v>
      </c>
      <c r="CK4" s="575">
        <v>2029</v>
      </c>
      <c r="CL4" s="575">
        <v>2029</v>
      </c>
      <c r="CM4" s="575">
        <v>2029</v>
      </c>
      <c r="CN4" s="575">
        <v>2029</v>
      </c>
      <c r="CO4" s="575">
        <v>2030</v>
      </c>
      <c r="CP4" s="575">
        <v>2030</v>
      </c>
      <c r="CQ4" s="575">
        <v>2030</v>
      </c>
      <c r="CR4" s="575">
        <v>2030</v>
      </c>
      <c r="CS4" s="575">
        <v>2030</v>
      </c>
      <c r="CT4" s="575">
        <v>2030</v>
      </c>
      <c r="CU4" s="575">
        <v>2030</v>
      </c>
      <c r="CV4" s="575">
        <v>2030</v>
      </c>
      <c r="CW4" s="575">
        <v>2030</v>
      </c>
      <c r="CX4" s="575">
        <v>2030</v>
      </c>
      <c r="CY4" s="575">
        <v>2030</v>
      </c>
      <c r="CZ4" s="575">
        <v>2030</v>
      </c>
      <c r="DA4" s="575">
        <v>2031</v>
      </c>
      <c r="DB4" s="575">
        <v>2031</v>
      </c>
      <c r="DC4" s="575">
        <v>2031</v>
      </c>
      <c r="DD4" s="575">
        <v>2031</v>
      </c>
      <c r="DE4" s="575">
        <v>2031</v>
      </c>
      <c r="DF4" s="575">
        <v>2031</v>
      </c>
      <c r="DG4" s="575">
        <v>2031</v>
      </c>
      <c r="DH4" s="575">
        <v>2031</v>
      </c>
      <c r="DI4" s="575">
        <v>2031</v>
      </c>
      <c r="DJ4" s="575">
        <v>2031</v>
      </c>
      <c r="DK4" s="575">
        <v>2031</v>
      </c>
      <c r="DL4" s="575">
        <v>2031</v>
      </c>
      <c r="DM4" s="575">
        <v>2032</v>
      </c>
      <c r="DN4" s="575">
        <v>2032</v>
      </c>
      <c r="DO4" s="575">
        <v>2032</v>
      </c>
      <c r="DP4" s="575">
        <v>2032</v>
      </c>
      <c r="DQ4" s="575">
        <v>2032</v>
      </c>
      <c r="DR4" s="575">
        <v>2032</v>
      </c>
      <c r="DS4" s="575">
        <v>2032</v>
      </c>
      <c r="DT4" s="575">
        <v>2032</v>
      </c>
      <c r="DU4" s="575">
        <v>2032</v>
      </c>
      <c r="DV4" s="575">
        <v>2032</v>
      </c>
      <c r="DW4" s="575">
        <v>2032</v>
      </c>
      <c r="DX4" s="575">
        <v>2032</v>
      </c>
      <c r="DY4" s="575">
        <v>2033</v>
      </c>
      <c r="DZ4" s="575">
        <v>2033</v>
      </c>
      <c r="EA4" s="575">
        <v>2033</v>
      </c>
      <c r="EB4" s="575">
        <v>2033</v>
      </c>
      <c r="EC4" s="575">
        <v>2033</v>
      </c>
      <c r="ED4" s="575">
        <v>2033</v>
      </c>
      <c r="EE4" s="575">
        <v>2033</v>
      </c>
      <c r="EF4" s="575">
        <v>2033</v>
      </c>
      <c r="EG4" s="575">
        <v>2033</v>
      </c>
      <c r="EH4" s="575">
        <v>2033</v>
      </c>
      <c r="EI4" s="575">
        <v>2033</v>
      </c>
      <c r="EJ4" s="575">
        <v>2033</v>
      </c>
      <c r="EK4" s="575">
        <v>2034</v>
      </c>
      <c r="EL4" s="575">
        <v>2034</v>
      </c>
      <c r="EM4" s="575">
        <v>2034</v>
      </c>
      <c r="EN4" s="575">
        <v>2034</v>
      </c>
      <c r="EO4" s="575">
        <v>2034</v>
      </c>
      <c r="EP4" s="575">
        <v>2034</v>
      </c>
      <c r="EQ4" s="575">
        <v>2034</v>
      </c>
      <c r="ER4" s="575">
        <v>2034</v>
      </c>
      <c r="ES4" s="575">
        <v>2034</v>
      </c>
      <c r="ET4" s="575">
        <v>2034</v>
      </c>
      <c r="EU4" s="575">
        <v>2034</v>
      </c>
      <c r="EV4" s="575">
        <v>2034</v>
      </c>
      <c r="EW4" s="575">
        <v>2035</v>
      </c>
      <c r="EX4" s="575">
        <v>2035</v>
      </c>
      <c r="EY4" s="575">
        <v>2035</v>
      </c>
      <c r="EZ4" s="575">
        <v>2035</v>
      </c>
      <c r="FA4" s="575">
        <v>2035</v>
      </c>
      <c r="FB4" s="575">
        <v>2035</v>
      </c>
      <c r="FC4" s="575">
        <v>2035</v>
      </c>
      <c r="FD4" s="575">
        <v>2035</v>
      </c>
      <c r="FE4" s="575">
        <v>2035</v>
      </c>
      <c r="FF4" s="575">
        <v>2035</v>
      </c>
      <c r="FG4" s="575">
        <v>2035</v>
      </c>
      <c r="FH4" s="575">
        <v>2035</v>
      </c>
      <c r="FI4" s="575">
        <v>2036</v>
      </c>
      <c r="FJ4" s="575">
        <v>2036</v>
      </c>
      <c r="FK4" s="575">
        <v>2036</v>
      </c>
      <c r="FL4" s="575">
        <v>2036</v>
      </c>
      <c r="FM4" s="575">
        <v>2036</v>
      </c>
      <c r="FN4" s="575">
        <v>2036</v>
      </c>
      <c r="FO4" s="575">
        <v>2036</v>
      </c>
      <c r="FP4" s="575">
        <v>2036</v>
      </c>
      <c r="FQ4" s="575">
        <v>2036</v>
      </c>
      <c r="FR4" s="575">
        <v>2036</v>
      </c>
      <c r="FS4" s="575">
        <v>2036</v>
      </c>
      <c r="FT4" s="575">
        <v>2036</v>
      </c>
      <c r="FU4" s="575">
        <v>2037</v>
      </c>
      <c r="FV4" s="575">
        <v>2037</v>
      </c>
      <c r="FW4" s="575">
        <v>2037</v>
      </c>
      <c r="FX4" s="575">
        <v>2037</v>
      </c>
      <c r="FY4" s="575">
        <v>2037</v>
      </c>
      <c r="FZ4" s="575">
        <v>2037</v>
      </c>
      <c r="GA4" s="575">
        <v>2037</v>
      </c>
      <c r="GB4" s="575">
        <v>2037</v>
      </c>
      <c r="GC4" s="575">
        <v>2037</v>
      </c>
      <c r="GD4" s="575">
        <v>2037</v>
      </c>
      <c r="GE4" s="575">
        <v>2037</v>
      </c>
      <c r="GF4" s="575">
        <v>2037</v>
      </c>
      <c r="GG4" s="575">
        <v>2038</v>
      </c>
      <c r="GH4" s="575">
        <v>2038</v>
      </c>
      <c r="GI4" s="575">
        <v>2038</v>
      </c>
      <c r="GJ4" s="575">
        <v>2038</v>
      </c>
      <c r="GK4" s="575">
        <v>2038</v>
      </c>
      <c r="GL4" s="575">
        <v>2038</v>
      </c>
      <c r="GM4" s="575">
        <v>2038</v>
      </c>
      <c r="GN4" s="575">
        <v>2038</v>
      </c>
      <c r="GO4" s="575">
        <v>2038</v>
      </c>
      <c r="GP4" s="575">
        <v>2038</v>
      </c>
      <c r="GQ4" s="575">
        <v>2038</v>
      </c>
      <c r="GR4" s="575">
        <v>2038</v>
      </c>
      <c r="GS4" s="575">
        <v>2039</v>
      </c>
      <c r="GT4" s="575">
        <v>2039</v>
      </c>
      <c r="GU4" s="575">
        <v>2039</v>
      </c>
      <c r="GV4" s="575">
        <v>2039</v>
      </c>
      <c r="GW4" s="575">
        <v>2039</v>
      </c>
      <c r="GX4" s="575">
        <v>2039</v>
      </c>
      <c r="GY4" s="575">
        <v>2039</v>
      </c>
      <c r="GZ4" s="575">
        <v>2039</v>
      </c>
      <c r="HA4" s="575">
        <v>2039</v>
      </c>
      <c r="HB4" s="575">
        <v>2039</v>
      </c>
      <c r="HC4" s="575">
        <v>2039</v>
      </c>
      <c r="HD4" s="575">
        <v>2039</v>
      </c>
      <c r="HE4" s="575">
        <v>2040</v>
      </c>
      <c r="HF4" s="575">
        <v>2040</v>
      </c>
      <c r="HG4" s="575">
        <v>2040</v>
      </c>
      <c r="HH4" s="575">
        <v>2040</v>
      </c>
      <c r="HI4" s="575">
        <v>2040</v>
      </c>
      <c r="HJ4" s="575">
        <v>2040</v>
      </c>
      <c r="HK4" s="575">
        <v>2040</v>
      </c>
      <c r="HL4" s="575">
        <v>2040</v>
      </c>
      <c r="HM4" s="575">
        <v>2040</v>
      </c>
      <c r="HN4" s="575">
        <v>2040</v>
      </c>
      <c r="HO4" s="575">
        <v>2040</v>
      </c>
      <c r="HP4" s="575">
        <v>2040</v>
      </c>
      <c r="HQ4" s="575">
        <v>2041</v>
      </c>
      <c r="HR4" s="575">
        <v>2041</v>
      </c>
      <c r="HS4" s="575">
        <v>2041</v>
      </c>
      <c r="HT4" s="575">
        <v>2041</v>
      </c>
      <c r="HU4" s="575">
        <v>2041</v>
      </c>
      <c r="HV4" s="575">
        <v>2041</v>
      </c>
      <c r="HW4" s="575">
        <v>2041</v>
      </c>
      <c r="HX4" s="575">
        <v>2041</v>
      </c>
      <c r="HY4" s="575">
        <v>2041</v>
      </c>
      <c r="HZ4" s="575">
        <v>2041</v>
      </c>
      <c r="IA4" s="575">
        <v>2041</v>
      </c>
      <c r="IB4" s="575">
        <v>2041</v>
      </c>
      <c r="IC4" s="575">
        <v>2042</v>
      </c>
      <c r="ID4" s="575">
        <v>2042</v>
      </c>
      <c r="IE4" s="575">
        <v>2042</v>
      </c>
      <c r="IF4" s="575">
        <v>2042</v>
      </c>
      <c r="IG4" s="575">
        <v>2042</v>
      </c>
      <c r="IH4" s="575">
        <v>2042</v>
      </c>
      <c r="II4" s="575">
        <v>2042</v>
      </c>
      <c r="IJ4" s="575">
        <v>2042</v>
      </c>
      <c r="IK4" s="575">
        <v>2042</v>
      </c>
      <c r="IL4" s="575">
        <v>2042</v>
      </c>
      <c r="IM4" s="575">
        <v>2042</v>
      </c>
      <c r="IN4" s="575">
        <v>2042</v>
      </c>
      <c r="IO4" s="575">
        <v>2043</v>
      </c>
      <c r="IP4" s="575">
        <v>2043</v>
      </c>
      <c r="IQ4" s="575">
        <v>2043</v>
      </c>
      <c r="IR4" s="575">
        <v>2043</v>
      </c>
      <c r="IS4" s="575">
        <v>2043</v>
      </c>
      <c r="IT4" s="575">
        <v>2043</v>
      </c>
      <c r="IU4" s="575">
        <v>2043</v>
      </c>
      <c r="IV4" s="575">
        <v>2043</v>
      </c>
      <c r="IW4" s="575">
        <v>2043</v>
      </c>
      <c r="IX4" s="575">
        <v>2043</v>
      </c>
      <c r="IY4" s="575">
        <v>2043</v>
      </c>
      <c r="IZ4" s="575">
        <v>2043</v>
      </c>
      <c r="JA4" s="575">
        <v>2044</v>
      </c>
      <c r="JB4" s="575">
        <v>2044</v>
      </c>
      <c r="JC4" s="575">
        <v>2044</v>
      </c>
      <c r="JD4" s="575">
        <v>2044</v>
      </c>
      <c r="JE4" s="575">
        <v>2044</v>
      </c>
      <c r="JF4" s="575">
        <v>2044</v>
      </c>
      <c r="JG4" s="575">
        <v>2044</v>
      </c>
      <c r="JH4" s="575">
        <v>2044</v>
      </c>
      <c r="JI4" s="575">
        <v>2044</v>
      </c>
      <c r="JJ4" s="575">
        <v>2044</v>
      </c>
      <c r="JK4" s="575">
        <v>2044</v>
      </c>
      <c r="JL4" s="575">
        <v>2044</v>
      </c>
      <c r="JM4" s="575">
        <v>2045</v>
      </c>
      <c r="JN4" s="575">
        <v>2045</v>
      </c>
      <c r="JO4" s="575">
        <v>2045</v>
      </c>
      <c r="JP4" s="575">
        <v>2045</v>
      </c>
      <c r="JQ4" s="575">
        <v>2045</v>
      </c>
      <c r="JR4" s="575">
        <v>2045</v>
      </c>
      <c r="JS4" s="575">
        <v>2045</v>
      </c>
      <c r="JT4" s="575">
        <v>2045</v>
      </c>
      <c r="JU4" s="575">
        <v>2045</v>
      </c>
      <c r="JV4" s="575">
        <v>2045</v>
      </c>
      <c r="JW4" s="575">
        <v>2045</v>
      </c>
      <c r="JX4" s="575">
        <v>2045</v>
      </c>
      <c r="JY4" s="575">
        <v>2046</v>
      </c>
      <c r="JZ4" s="575">
        <v>2046</v>
      </c>
      <c r="KA4" s="575">
        <v>2046</v>
      </c>
      <c r="KB4" s="575">
        <v>2046</v>
      </c>
      <c r="KC4" s="575">
        <v>2046</v>
      </c>
      <c r="KD4" s="575">
        <v>2046</v>
      </c>
      <c r="KE4" s="575">
        <v>2046</v>
      </c>
      <c r="KF4" s="575">
        <v>2046</v>
      </c>
      <c r="KG4" s="575">
        <v>2046</v>
      </c>
      <c r="KH4" s="575">
        <v>2046</v>
      </c>
      <c r="KI4" s="575">
        <v>2046</v>
      </c>
      <c r="KJ4" s="575">
        <v>2046</v>
      </c>
      <c r="KK4" s="575">
        <v>2047</v>
      </c>
      <c r="KL4" s="575">
        <v>2047</v>
      </c>
      <c r="KM4" s="575">
        <v>2047</v>
      </c>
      <c r="KN4" s="575">
        <v>2047</v>
      </c>
      <c r="KO4" s="575">
        <v>2047</v>
      </c>
      <c r="KP4" s="575">
        <v>2047</v>
      </c>
      <c r="KQ4" s="575">
        <v>2047</v>
      </c>
      <c r="KR4" s="575">
        <v>2047</v>
      </c>
      <c r="KS4" s="575">
        <v>2047</v>
      </c>
      <c r="KT4" s="575">
        <v>2047</v>
      </c>
      <c r="KU4" s="575">
        <v>2047</v>
      </c>
      <c r="KV4" s="575">
        <v>2047</v>
      </c>
      <c r="KW4" s="575">
        <v>2048</v>
      </c>
      <c r="KX4" s="575">
        <v>2048</v>
      </c>
      <c r="KY4" s="575">
        <v>2048</v>
      </c>
      <c r="KZ4" s="575">
        <v>2048</v>
      </c>
      <c r="LA4" s="575">
        <v>2048</v>
      </c>
      <c r="LB4" s="575">
        <v>2048</v>
      </c>
      <c r="LC4" s="575">
        <v>2048</v>
      </c>
      <c r="LD4" s="575">
        <v>2048</v>
      </c>
      <c r="LE4" s="575">
        <v>2048</v>
      </c>
      <c r="LF4" s="575">
        <v>2048</v>
      </c>
      <c r="LG4" s="575">
        <v>2048</v>
      </c>
      <c r="LH4" s="575">
        <v>2048</v>
      </c>
      <c r="LI4" s="575">
        <v>2049</v>
      </c>
      <c r="LJ4" s="575">
        <v>2049</v>
      </c>
      <c r="LK4" s="575">
        <v>2049</v>
      </c>
      <c r="LL4" s="575">
        <v>2049</v>
      </c>
      <c r="LM4" s="575">
        <v>2049</v>
      </c>
      <c r="LN4" s="575">
        <v>2049</v>
      </c>
      <c r="LO4" s="575">
        <v>2049</v>
      </c>
      <c r="LP4" s="575">
        <v>2049</v>
      </c>
      <c r="LQ4" s="575">
        <v>2049</v>
      </c>
      <c r="LR4" s="575">
        <v>2049</v>
      </c>
      <c r="LS4" s="575">
        <v>2049</v>
      </c>
      <c r="LT4" s="575">
        <v>2049</v>
      </c>
      <c r="LU4" s="575">
        <v>2050</v>
      </c>
      <c r="LV4" s="575">
        <v>2050</v>
      </c>
      <c r="LW4" s="575">
        <v>2050</v>
      </c>
      <c r="LX4" s="575">
        <v>2050</v>
      </c>
      <c r="LY4" s="575">
        <v>2050</v>
      </c>
      <c r="LZ4" s="575">
        <v>2050</v>
      </c>
      <c r="MA4" s="575">
        <v>2050</v>
      </c>
      <c r="MB4" s="575">
        <v>2050</v>
      </c>
      <c r="MC4" s="575">
        <v>2050</v>
      </c>
      <c r="MD4" s="575">
        <v>2050</v>
      </c>
      <c r="ME4" s="575">
        <v>2050</v>
      </c>
      <c r="MF4" s="575">
        <v>2050</v>
      </c>
      <c r="MG4" s="575">
        <v>2051</v>
      </c>
      <c r="MH4" s="575">
        <v>2051</v>
      </c>
      <c r="MI4" s="575">
        <v>2051</v>
      </c>
      <c r="MJ4" s="575">
        <v>2051</v>
      </c>
      <c r="MK4" s="575">
        <v>2051</v>
      </c>
      <c r="ML4" s="575">
        <v>2051</v>
      </c>
      <c r="MM4" s="575">
        <v>2051</v>
      </c>
      <c r="MN4" s="575">
        <v>2051</v>
      </c>
      <c r="MO4" s="575">
        <v>2051</v>
      </c>
      <c r="MP4" s="575">
        <v>2051</v>
      </c>
      <c r="MQ4" s="575">
        <v>2051</v>
      </c>
      <c r="MR4" s="575">
        <v>2051</v>
      </c>
      <c r="MS4" s="575">
        <v>2052</v>
      </c>
      <c r="MT4" s="575">
        <v>2052</v>
      </c>
      <c r="MU4" s="575">
        <v>2052</v>
      </c>
      <c r="MV4" s="575">
        <v>2052</v>
      </c>
      <c r="MW4" s="575">
        <v>2052</v>
      </c>
      <c r="MX4" s="575">
        <v>2052</v>
      </c>
      <c r="MY4" s="575">
        <v>2052</v>
      </c>
      <c r="MZ4" s="575">
        <v>2052</v>
      </c>
      <c r="NA4" s="575">
        <v>2052</v>
      </c>
      <c r="NB4" s="575">
        <v>2052</v>
      </c>
      <c r="NC4" s="575">
        <v>2052</v>
      </c>
      <c r="ND4" s="575">
        <v>2052</v>
      </c>
      <c r="NE4" s="575">
        <v>2053</v>
      </c>
      <c r="NF4" s="575">
        <v>2053</v>
      </c>
      <c r="NG4" s="575">
        <v>2053</v>
      </c>
      <c r="NH4" s="575">
        <v>2053</v>
      </c>
      <c r="NI4" s="575">
        <v>2053</v>
      </c>
      <c r="NJ4" s="575">
        <v>2053</v>
      </c>
      <c r="NK4" s="575">
        <v>2053</v>
      </c>
      <c r="NL4" s="575">
        <v>2053</v>
      </c>
      <c r="NM4" s="575">
        <v>2053</v>
      </c>
      <c r="NN4" s="575">
        <v>2053</v>
      </c>
      <c r="NO4" s="575">
        <v>2053</v>
      </c>
      <c r="NP4" s="575">
        <v>2053</v>
      </c>
      <c r="NQ4" s="575">
        <v>2054</v>
      </c>
      <c r="NR4" s="575">
        <v>2054</v>
      </c>
      <c r="NS4" s="575">
        <v>2054</v>
      </c>
      <c r="NT4" s="575">
        <v>2054</v>
      </c>
      <c r="NU4" s="575">
        <v>2054</v>
      </c>
      <c r="NV4" s="575">
        <v>2054</v>
      </c>
      <c r="NW4" s="575">
        <v>2054</v>
      </c>
      <c r="NX4" s="575">
        <v>2054</v>
      </c>
      <c r="NY4" s="575">
        <v>2054</v>
      </c>
      <c r="NZ4" s="575">
        <v>2054</v>
      </c>
      <c r="OA4" s="575">
        <v>2054</v>
      </c>
      <c r="OB4" s="575">
        <v>2054</v>
      </c>
      <c r="OC4" s="575">
        <v>2055</v>
      </c>
      <c r="OD4" s="575">
        <v>2055</v>
      </c>
      <c r="OE4" s="575">
        <v>2055</v>
      </c>
      <c r="OF4" s="575">
        <v>2055</v>
      </c>
      <c r="OG4" s="575">
        <v>2055</v>
      </c>
      <c r="OH4" s="575">
        <v>2055</v>
      </c>
      <c r="OI4" s="575">
        <v>2055</v>
      </c>
      <c r="OJ4" s="575">
        <v>2055</v>
      </c>
      <c r="OK4" s="575">
        <v>2055</v>
      </c>
      <c r="OL4" s="575">
        <v>2055</v>
      </c>
      <c r="OM4" s="575">
        <v>2055</v>
      </c>
      <c r="ON4" s="575">
        <v>2055</v>
      </c>
      <c r="OO4" s="575">
        <v>2056</v>
      </c>
      <c r="OP4" s="575">
        <v>2056</v>
      </c>
      <c r="OQ4" s="575">
        <v>2056</v>
      </c>
      <c r="OR4" s="575">
        <v>2056</v>
      </c>
      <c r="OS4" s="575">
        <v>2056</v>
      </c>
      <c r="OT4" s="575">
        <v>2056</v>
      </c>
      <c r="OU4" s="575">
        <v>2056</v>
      </c>
      <c r="OV4" s="575">
        <v>2056</v>
      </c>
      <c r="OW4" s="575">
        <v>2056</v>
      </c>
      <c r="OX4" s="575">
        <v>2056</v>
      </c>
      <c r="OY4" s="575">
        <v>2056</v>
      </c>
      <c r="OZ4" s="575">
        <v>2056</v>
      </c>
      <c r="PA4" s="575">
        <v>2057</v>
      </c>
      <c r="PB4" s="575">
        <v>2057</v>
      </c>
      <c r="PC4" s="575">
        <v>2057</v>
      </c>
      <c r="PD4" s="575">
        <v>2057</v>
      </c>
      <c r="PE4" s="575">
        <v>2057</v>
      </c>
      <c r="PF4" s="575">
        <v>2057</v>
      </c>
      <c r="PG4" s="575">
        <v>2057</v>
      </c>
      <c r="PH4" s="575">
        <v>2057</v>
      </c>
      <c r="PI4" s="575">
        <v>2057</v>
      </c>
      <c r="PJ4" s="575">
        <v>2057</v>
      </c>
      <c r="PK4" s="575">
        <v>2057</v>
      </c>
      <c r="PL4" s="575">
        <v>2057</v>
      </c>
    </row>
    <row r="5" spans="1:428">
      <c r="B5" s="434" t="s">
        <v>448</v>
      </c>
      <c r="F5" s="474"/>
      <c r="G5" s="474"/>
      <c r="H5" s="474"/>
      <c r="I5" s="576">
        <v>44927</v>
      </c>
      <c r="J5" s="576">
        <v>44958</v>
      </c>
      <c r="K5" s="576">
        <v>44986</v>
      </c>
      <c r="L5" s="576">
        <v>45017</v>
      </c>
      <c r="M5" s="576">
        <v>45047</v>
      </c>
      <c r="N5" s="576">
        <v>45078</v>
      </c>
      <c r="O5" s="576">
        <v>45108</v>
      </c>
      <c r="P5" s="576">
        <v>45139</v>
      </c>
      <c r="Q5" s="576">
        <v>45170</v>
      </c>
      <c r="R5" s="576">
        <v>45200</v>
      </c>
      <c r="S5" s="576">
        <v>45231</v>
      </c>
      <c r="T5" s="576">
        <v>45261</v>
      </c>
      <c r="U5" s="576">
        <v>45292</v>
      </c>
      <c r="V5" s="576">
        <v>45323</v>
      </c>
      <c r="W5" s="576">
        <v>45352</v>
      </c>
      <c r="X5" s="576">
        <v>45383</v>
      </c>
      <c r="Y5" s="576">
        <v>45413</v>
      </c>
      <c r="Z5" s="576">
        <v>45444</v>
      </c>
      <c r="AA5" s="576">
        <v>45474</v>
      </c>
      <c r="AB5" s="576">
        <v>45505</v>
      </c>
      <c r="AC5" s="576">
        <v>45536</v>
      </c>
      <c r="AD5" s="576">
        <v>45566</v>
      </c>
      <c r="AE5" s="576">
        <v>45597</v>
      </c>
      <c r="AF5" s="576">
        <v>45627</v>
      </c>
      <c r="AG5" s="576">
        <v>45658</v>
      </c>
      <c r="AH5" s="576">
        <v>45689</v>
      </c>
      <c r="AI5" s="576">
        <v>45717</v>
      </c>
      <c r="AJ5" s="576">
        <v>45748</v>
      </c>
      <c r="AK5" s="576">
        <v>45778</v>
      </c>
      <c r="AL5" s="576">
        <v>45809</v>
      </c>
      <c r="AM5" s="576">
        <v>45839</v>
      </c>
      <c r="AN5" s="576">
        <v>45870</v>
      </c>
      <c r="AO5" s="576">
        <v>45901</v>
      </c>
      <c r="AP5" s="576">
        <v>45931</v>
      </c>
      <c r="AQ5" s="576">
        <v>45962</v>
      </c>
      <c r="AR5" s="576">
        <v>45992</v>
      </c>
      <c r="AS5" s="576">
        <v>46023</v>
      </c>
      <c r="AT5" s="576">
        <v>46054</v>
      </c>
      <c r="AU5" s="576">
        <v>46082</v>
      </c>
      <c r="AV5" s="576">
        <v>46113</v>
      </c>
      <c r="AW5" s="576">
        <v>46143</v>
      </c>
      <c r="AX5" s="576">
        <v>46174</v>
      </c>
      <c r="AY5" s="576">
        <v>46204</v>
      </c>
      <c r="AZ5" s="576">
        <v>46235</v>
      </c>
      <c r="BA5" s="576">
        <v>46266</v>
      </c>
      <c r="BB5" s="576">
        <v>46296</v>
      </c>
      <c r="BC5" s="576">
        <v>46327</v>
      </c>
      <c r="BD5" s="576">
        <v>46357</v>
      </c>
      <c r="BE5" s="576">
        <v>46388</v>
      </c>
      <c r="BF5" s="576">
        <v>46419</v>
      </c>
      <c r="BG5" s="576">
        <v>46447</v>
      </c>
      <c r="BH5" s="576">
        <v>46478</v>
      </c>
      <c r="BI5" s="576">
        <v>46508</v>
      </c>
      <c r="BJ5" s="576">
        <v>46539</v>
      </c>
      <c r="BK5" s="576">
        <v>46569</v>
      </c>
      <c r="BL5" s="576">
        <v>46600</v>
      </c>
      <c r="BM5" s="576">
        <v>46631</v>
      </c>
      <c r="BN5" s="576">
        <v>46661</v>
      </c>
      <c r="BO5" s="576">
        <v>46692</v>
      </c>
      <c r="BP5" s="576">
        <v>46722</v>
      </c>
      <c r="BQ5" s="576">
        <v>46753</v>
      </c>
      <c r="BR5" s="576">
        <v>46784</v>
      </c>
      <c r="BS5" s="576">
        <v>46813</v>
      </c>
      <c r="BT5" s="576">
        <v>46844</v>
      </c>
      <c r="BU5" s="576">
        <v>46874</v>
      </c>
      <c r="BV5" s="576">
        <v>46905</v>
      </c>
      <c r="BW5" s="576">
        <v>46935</v>
      </c>
      <c r="BX5" s="576">
        <v>46966</v>
      </c>
      <c r="BY5" s="576">
        <v>46997</v>
      </c>
      <c r="BZ5" s="576">
        <v>47027</v>
      </c>
      <c r="CA5" s="576">
        <v>47058</v>
      </c>
      <c r="CB5" s="576">
        <v>47088</v>
      </c>
      <c r="CC5" s="576">
        <v>47119</v>
      </c>
      <c r="CD5" s="576">
        <v>47150</v>
      </c>
      <c r="CE5" s="576">
        <v>47178</v>
      </c>
      <c r="CF5" s="576">
        <v>47209</v>
      </c>
      <c r="CG5" s="576">
        <v>47239</v>
      </c>
      <c r="CH5" s="576">
        <v>47270</v>
      </c>
      <c r="CI5" s="576">
        <v>47300</v>
      </c>
      <c r="CJ5" s="576">
        <v>47331</v>
      </c>
      <c r="CK5" s="576">
        <v>47362</v>
      </c>
      <c r="CL5" s="576">
        <v>47392</v>
      </c>
      <c r="CM5" s="576">
        <v>47423</v>
      </c>
      <c r="CN5" s="576">
        <v>47453</v>
      </c>
      <c r="CO5" s="576">
        <v>47484</v>
      </c>
      <c r="CP5" s="576">
        <v>47515</v>
      </c>
      <c r="CQ5" s="576">
        <v>47543</v>
      </c>
      <c r="CR5" s="576">
        <v>47574</v>
      </c>
      <c r="CS5" s="576">
        <v>47604</v>
      </c>
      <c r="CT5" s="576">
        <v>47635</v>
      </c>
      <c r="CU5" s="576">
        <v>47665</v>
      </c>
      <c r="CV5" s="576">
        <v>47696</v>
      </c>
      <c r="CW5" s="576">
        <v>47727</v>
      </c>
      <c r="CX5" s="576">
        <v>47757</v>
      </c>
      <c r="CY5" s="576">
        <v>47788</v>
      </c>
      <c r="CZ5" s="576">
        <v>47818</v>
      </c>
      <c r="DA5" s="576">
        <v>47849</v>
      </c>
      <c r="DB5" s="576">
        <v>47880</v>
      </c>
      <c r="DC5" s="576">
        <v>47908</v>
      </c>
      <c r="DD5" s="576">
        <v>47939</v>
      </c>
      <c r="DE5" s="576">
        <v>47969</v>
      </c>
      <c r="DF5" s="576">
        <v>48000</v>
      </c>
      <c r="DG5" s="576">
        <v>48030</v>
      </c>
      <c r="DH5" s="576">
        <v>48061</v>
      </c>
      <c r="DI5" s="576">
        <v>48092</v>
      </c>
      <c r="DJ5" s="576">
        <v>48122</v>
      </c>
      <c r="DK5" s="576">
        <v>48153</v>
      </c>
      <c r="DL5" s="576">
        <v>48183</v>
      </c>
      <c r="DM5" s="576">
        <v>48214</v>
      </c>
      <c r="DN5" s="576">
        <v>48245</v>
      </c>
      <c r="DO5" s="576">
        <v>48274</v>
      </c>
      <c r="DP5" s="576">
        <v>48305</v>
      </c>
      <c r="DQ5" s="576">
        <v>48335</v>
      </c>
      <c r="DR5" s="576">
        <v>48366</v>
      </c>
      <c r="DS5" s="576">
        <v>48396</v>
      </c>
      <c r="DT5" s="576">
        <v>48427</v>
      </c>
      <c r="DU5" s="576">
        <v>48458</v>
      </c>
      <c r="DV5" s="576">
        <v>48488</v>
      </c>
      <c r="DW5" s="576">
        <v>48519</v>
      </c>
      <c r="DX5" s="576">
        <v>48549</v>
      </c>
      <c r="DY5" s="576">
        <v>48580</v>
      </c>
      <c r="DZ5" s="576">
        <v>48611</v>
      </c>
      <c r="EA5" s="576">
        <v>48639</v>
      </c>
      <c r="EB5" s="576">
        <v>48670</v>
      </c>
      <c r="EC5" s="576">
        <v>48700</v>
      </c>
      <c r="ED5" s="576">
        <v>48731</v>
      </c>
      <c r="EE5" s="576">
        <v>48761</v>
      </c>
      <c r="EF5" s="576">
        <v>48792</v>
      </c>
      <c r="EG5" s="576">
        <v>48823</v>
      </c>
      <c r="EH5" s="576">
        <v>48853</v>
      </c>
      <c r="EI5" s="576">
        <v>48884</v>
      </c>
      <c r="EJ5" s="576">
        <v>48914</v>
      </c>
      <c r="EK5" s="576">
        <v>48945</v>
      </c>
      <c r="EL5" s="576">
        <v>48976</v>
      </c>
      <c r="EM5" s="576">
        <v>49004</v>
      </c>
      <c r="EN5" s="576">
        <v>49035</v>
      </c>
      <c r="EO5" s="576">
        <v>49065</v>
      </c>
      <c r="EP5" s="576">
        <v>49096</v>
      </c>
      <c r="EQ5" s="576">
        <v>49126</v>
      </c>
      <c r="ER5" s="576">
        <v>49157</v>
      </c>
      <c r="ES5" s="576">
        <v>49188</v>
      </c>
      <c r="ET5" s="576">
        <v>49218</v>
      </c>
      <c r="EU5" s="576">
        <v>49249</v>
      </c>
      <c r="EV5" s="576">
        <v>49279</v>
      </c>
      <c r="EW5" s="576">
        <v>49310</v>
      </c>
      <c r="EX5" s="576">
        <v>49341</v>
      </c>
      <c r="EY5" s="576">
        <v>49369</v>
      </c>
      <c r="EZ5" s="576">
        <v>49400</v>
      </c>
      <c r="FA5" s="576">
        <v>49430</v>
      </c>
      <c r="FB5" s="576">
        <v>49461</v>
      </c>
      <c r="FC5" s="576">
        <v>49491</v>
      </c>
      <c r="FD5" s="576">
        <v>49522</v>
      </c>
      <c r="FE5" s="576">
        <v>49553</v>
      </c>
      <c r="FF5" s="576">
        <v>49583</v>
      </c>
      <c r="FG5" s="576">
        <v>49614</v>
      </c>
      <c r="FH5" s="576">
        <v>49644</v>
      </c>
      <c r="FI5" s="576">
        <v>49675</v>
      </c>
      <c r="FJ5" s="576">
        <v>49706</v>
      </c>
      <c r="FK5" s="576">
        <v>49735</v>
      </c>
      <c r="FL5" s="576">
        <v>49766</v>
      </c>
      <c r="FM5" s="576">
        <v>49796</v>
      </c>
      <c r="FN5" s="576">
        <v>49827</v>
      </c>
      <c r="FO5" s="576">
        <v>49857</v>
      </c>
      <c r="FP5" s="576">
        <v>49888</v>
      </c>
      <c r="FQ5" s="576">
        <v>49919</v>
      </c>
      <c r="FR5" s="576">
        <v>49949</v>
      </c>
      <c r="FS5" s="576">
        <v>49980</v>
      </c>
      <c r="FT5" s="576">
        <v>50010</v>
      </c>
      <c r="FU5" s="576">
        <v>50041</v>
      </c>
      <c r="FV5" s="576">
        <v>50072</v>
      </c>
      <c r="FW5" s="576">
        <v>50100</v>
      </c>
      <c r="FX5" s="576">
        <v>50131</v>
      </c>
      <c r="FY5" s="576">
        <v>50161</v>
      </c>
      <c r="FZ5" s="576">
        <v>50192</v>
      </c>
      <c r="GA5" s="576">
        <v>50222</v>
      </c>
      <c r="GB5" s="576">
        <v>50253</v>
      </c>
      <c r="GC5" s="576">
        <v>50284</v>
      </c>
      <c r="GD5" s="576">
        <v>50314</v>
      </c>
      <c r="GE5" s="576">
        <v>50345</v>
      </c>
      <c r="GF5" s="576">
        <v>50375</v>
      </c>
      <c r="GG5" s="576">
        <v>50406</v>
      </c>
      <c r="GH5" s="576">
        <v>50437</v>
      </c>
      <c r="GI5" s="576">
        <v>50465</v>
      </c>
      <c r="GJ5" s="576">
        <v>50496</v>
      </c>
      <c r="GK5" s="576">
        <v>50526</v>
      </c>
      <c r="GL5" s="576">
        <v>50557</v>
      </c>
      <c r="GM5" s="576">
        <v>50587</v>
      </c>
      <c r="GN5" s="576">
        <v>50618</v>
      </c>
      <c r="GO5" s="576">
        <v>50649</v>
      </c>
      <c r="GP5" s="576">
        <v>50679</v>
      </c>
      <c r="GQ5" s="576">
        <v>50710</v>
      </c>
      <c r="GR5" s="576">
        <v>50740</v>
      </c>
      <c r="GS5" s="576">
        <v>50771</v>
      </c>
      <c r="GT5" s="576">
        <v>50802</v>
      </c>
      <c r="GU5" s="576">
        <v>50830</v>
      </c>
      <c r="GV5" s="576">
        <v>50861</v>
      </c>
      <c r="GW5" s="576">
        <v>50891</v>
      </c>
      <c r="GX5" s="576">
        <v>50922</v>
      </c>
      <c r="GY5" s="576">
        <v>50952</v>
      </c>
      <c r="GZ5" s="576">
        <v>50983</v>
      </c>
      <c r="HA5" s="576">
        <v>51014</v>
      </c>
      <c r="HB5" s="576">
        <v>51044</v>
      </c>
      <c r="HC5" s="576">
        <v>51075</v>
      </c>
      <c r="HD5" s="576">
        <v>51105</v>
      </c>
      <c r="HE5" s="576">
        <v>51136</v>
      </c>
      <c r="HF5" s="576">
        <v>51167</v>
      </c>
      <c r="HG5" s="576">
        <v>51196</v>
      </c>
      <c r="HH5" s="576">
        <v>51227</v>
      </c>
      <c r="HI5" s="576">
        <v>51257</v>
      </c>
      <c r="HJ5" s="576">
        <v>51288</v>
      </c>
      <c r="HK5" s="576">
        <v>51318</v>
      </c>
      <c r="HL5" s="576">
        <v>51349</v>
      </c>
      <c r="HM5" s="576">
        <v>51380</v>
      </c>
      <c r="HN5" s="576">
        <v>51410</v>
      </c>
      <c r="HO5" s="576">
        <v>51441</v>
      </c>
      <c r="HP5" s="576">
        <v>51471</v>
      </c>
      <c r="HQ5" s="576">
        <v>51502</v>
      </c>
      <c r="HR5" s="576">
        <v>51533</v>
      </c>
      <c r="HS5" s="576">
        <v>51561</v>
      </c>
      <c r="HT5" s="576">
        <v>51592</v>
      </c>
      <c r="HU5" s="576">
        <v>51622</v>
      </c>
      <c r="HV5" s="576">
        <v>51653</v>
      </c>
      <c r="HW5" s="576">
        <v>51683</v>
      </c>
      <c r="HX5" s="576">
        <v>51714</v>
      </c>
      <c r="HY5" s="576">
        <v>51745</v>
      </c>
      <c r="HZ5" s="576">
        <v>51775</v>
      </c>
      <c r="IA5" s="576">
        <v>51806</v>
      </c>
      <c r="IB5" s="576">
        <v>51836</v>
      </c>
      <c r="IC5" s="576">
        <v>51867</v>
      </c>
      <c r="ID5" s="576">
        <v>51898</v>
      </c>
      <c r="IE5" s="576">
        <v>51926</v>
      </c>
      <c r="IF5" s="576">
        <v>51957</v>
      </c>
      <c r="IG5" s="576">
        <v>51987</v>
      </c>
      <c r="IH5" s="576">
        <v>52018</v>
      </c>
      <c r="II5" s="576">
        <v>52048</v>
      </c>
      <c r="IJ5" s="576">
        <v>52079</v>
      </c>
      <c r="IK5" s="576">
        <v>52110</v>
      </c>
      <c r="IL5" s="576">
        <v>52140</v>
      </c>
      <c r="IM5" s="576">
        <v>52171</v>
      </c>
      <c r="IN5" s="576">
        <v>52201</v>
      </c>
      <c r="IO5" s="576">
        <v>52232</v>
      </c>
      <c r="IP5" s="576">
        <v>52263</v>
      </c>
      <c r="IQ5" s="576">
        <v>52291</v>
      </c>
      <c r="IR5" s="576">
        <v>52322</v>
      </c>
      <c r="IS5" s="576">
        <v>52352</v>
      </c>
      <c r="IT5" s="576">
        <v>52383</v>
      </c>
      <c r="IU5" s="576">
        <v>52413</v>
      </c>
      <c r="IV5" s="576">
        <v>52444</v>
      </c>
      <c r="IW5" s="576">
        <v>52475</v>
      </c>
      <c r="IX5" s="576">
        <v>52505</v>
      </c>
      <c r="IY5" s="576">
        <v>52536</v>
      </c>
      <c r="IZ5" s="576">
        <v>52566</v>
      </c>
      <c r="JA5" s="576">
        <v>52597</v>
      </c>
      <c r="JB5" s="576">
        <v>52628</v>
      </c>
      <c r="JC5" s="576">
        <v>52657</v>
      </c>
      <c r="JD5" s="576">
        <v>52688</v>
      </c>
      <c r="JE5" s="576">
        <v>52718</v>
      </c>
      <c r="JF5" s="576">
        <v>52749</v>
      </c>
      <c r="JG5" s="576">
        <v>52779</v>
      </c>
      <c r="JH5" s="576">
        <v>52810</v>
      </c>
      <c r="JI5" s="576">
        <v>52841</v>
      </c>
      <c r="JJ5" s="576">
        <v>52871</v>
      </c>
      <c r="JK5" s="576">
        <v>52902</v>
      </c>
      <c r="JL5" s="576">
        <v>52932</v>
      </c>
      <c r="JM5" s="576">
        <v>52963</v>
      </c>
      <c r="JN5" s="576">
        <v>52994</v>
      </c>
      <c r="JO5" s="576">
        <v>53022</v>
      </c>
      <c r="JP5" s="576">
        <v>53053</v>
      </c>
      <c r="JQ5" s="576">
        <v>53083</v>
      </c>
      <c r="JR5" s="576">
        <v>53114</v>
      </c>
      <c r="JS5" s="576">
        <v>53144</v>
      </c>
      <c r="JT5" s="576">
        <v>53175</v>
      </c>
      <c r="JU5" s="576">
        <v>53206</v>
      </c>
      <c r="JV5" s="576">
        <v>53236</v>
      </c>
      <c r="JW5" s="576">
        <v>53267</v>
      </c>
      <c r="JX5" s="576">
        <v>53297</v>
      </c>
      <c r="JY5" s="576">
        <v>53328</v>
      </c>
      <c r="JZ5" s="576">
        <v>53359</v>
      </c>
      <c r="KA5" s="576">
        <v>53387</v>
      </c>
      <c r="KB5" s="576">
        <v>53418</v>
      </c>
      <c r="KC5" s="576">
        <v>53448</v>
      </c>
      <c r="KD5" s="576">
        <v>53479</v>
      </c>
      <c r="KE5" s="576">
        <v>53509</v>
      </c>
      <c r="KF5" s="576">
        <v>53540</v>
      </c>
      <c r="KG5" s="576">
        <v>53571</v>
      </c>
      <c r="KH5" s="576">
        <v>53601</v>
      </c>
      <c r="KI5" s="576">
        <v>53632</v>
      </c>
      <c r="KJ5" s="576">
        <v>53662</v>
      </c>
      <c r="KK5" s="576">
        <v>53693</v>
      </c>
      <c r="KL5" s="576">
        <v>53724</v>
      </c>
      <c r="KM5" s="576">
        <v>53752</v>
      </c>
      <c r="KN5" s="576">
        <v>53783</v>
      </c>
      <c r="KO5" s="576">
        <v>53813</v>
      </c>
      <c r="KP5" s="576">
        <v>53844</v>
      </c>
      <c r="KQ5" s="576">
        <v>53874</v>
      </c>
      <c r="KR5" s="576">
        <v>53905</v>
      </c>
      <c r="KS5" s="576">
        <v>53936</v>
      </c>
      <c r="KT5" s="576">
        <v>53966</v>
      </c>
      <c r="KU5" s="576">
        <v>53997</v>
      </c>
      <c r="KV5" s="576">
        <v>54027</v>
      </c>
      <c r="KW5" s="576">
        <v>54058</v>
      </c>
      <c r="KX5" s="576">
        <v>54089</v>
      </c>
      <c r="KY5" s="576">
        <v>54118</v>
      </c>
      <c r="KZ5" s="576">
        <v>54149</v>
      </c>
      <c r="LA5" s="576">
        <v>54179</v>
      </c>
      <c r="LB5" s="576">
        <v>54210</v>
      </c>
      <c r="LC5" s="576">
        <v>54240</v>
      </c>
      <c r="LD5" s="576">
        <v>54271</v>
      </c>
      <c r="LE5" s="576">
        <v>54302</v>
      </c>
      <c r="LF5" s="576">
        <v>54332</v>
      </c>
      <c r="LG5" s="576">
        <v>54363</v>
      </c>
      <c r="LH5" s="576">
        <v>54393</v>
      </c>
      <c r="LI5" s="576">
        <v>54424</v>
      </c>
      <c r="LJ5" s="576">
        <v>54455</v>
      </c>
      <c r="LK5" s="576">
        <v>54483</v>
      </c>
      <c r="LL5" s="576">
        <v>54514</v>
      </c>
      <c r="LM5" s="576">
        <v>54544</v>
      </c>
      <c r="LN5" s="576">
        <v>54575</v>
      </c>
      <c r="LO5" s="576">
        <v>54605</v>
      </c>
      <c r="LP5" s="576">
        <v>54636</v>
      </c>
      <c r="LQ5" s="576">
        <v>54667</v>
      </c>
      <c r="LR5" s="576">
        <v>54697</v>
      </c>
      <c r="LS5" s="576">
        <v>54728</v>
      </c>
      <c r="LT5" s="576">
        <v>54758</v>
      </c>
      <c r="LU5" s="576">
        <v>54789</v>
      </c>
      <c r="LV5" s="576">
        <v>54820</v>
      </c>
      <c r="LW5" s="576">
        <v>54848</v>
      </c>
      <c r="LX5" s="576">
        <v>54879</v>
      </c>
      <c r="LY5" s="576">
        <v>54909</v>
      </c>
      <c r="LZ5" s="576">
        <v>54940</v>
      </c>
      <c r="MA5" s="576">
        <v>54970</v>
      </c>
      <c r="MB5" s="576">
        <v>55001</v>
      </c>
      <c r="MC5" s="576">
        <v>55032</v>
      </c>
      <c r="MD5" s="576">
        <v>55062</v>
      </c>
      <c r="ME5" s="576">
        <v>55093</v>
      </c>
      <c r="MF5" s="576">
        <v>55123</v>
      </c>
      <c r="MG5" s="576">
        <v>55154</v>
      </c>
      <c r="MH5" s="576">
        <v>55185</v>
      </c>
      <c r="MI5" s="576">
        <v>55213</v>
      </c>
      <c r="MJ5" s="576">
        <v>55244</v>
      </c>
      <c r="MK5" s="576">
        <v>55274</v>
      </c>
      <c r="ML5" s="576">
        <v>55305</v>
      </c>
      <c r="MM5" s="576">
        <v>55335</v>
      </c>
      <c r="MN5" s="576">
        <v>55366</v>
      </c>
      <c r="MO5" s="576">
        <v>55397</v>
      </c>
      <c r="MP5" s="576">
        <v>55427</v>
      </c>
      <c r="MQ5" s="576">
        <v>55458</v>
      </c>
      <c r="MR5" s="576">
        <v>55488</v>
      </c>
      <c r="MS5" s="576">
        <v>55519</v>
      </c>
      <c r="MT5" s="576">
        <v>55550</v>
      </c>
      <c r="MU5" s="576">
        <v>55579</v>
      </c>
      <c r="MV5" s="576">
        <v>55610</v>
      </c>
      <c r="MW5" s="576">
        <v>55640</v>
      </c>
      <c r="MX5" s="576">
        <v>55671</v>
      </c>
      <c r="MY5" s="576">
        <v>55701</v>
      </c>
      <c r="MZ5" s="576">
        <v>55732</v>
      </c>
      <c r="NA5" s="576">
        <v>55763</v>
      </c>
      <c r="NB5" s="576">
        <v>55793</v>
      </c>
      <c r="NC5" s="576">
        <v>55824</v>
      </c>
      <c r="ND5" s="576">
        <v>55854</v>
      </c>
      <c r="NE5" s="576">
        <v>55885</v>
      </c>
      <c r="NF5" s="576">
        <v>55916</v>
      </c>
      <c r="NG5" s="576">
        <v>55944</v>
      </c>
      <c r="NH5" s="576">
        <v>55975</v>
      </c>
      <c r="NI5" s="576">
        <v>56005</v>
      </c>
      <c r="NJ5" s="576">
        <v>56036</v>
      </c>
      <c r="NK5" s="576">
        <v>56066</v>
      </c>
      <c r="NL5" s="576">
        <v>56097</v>
      </c>
      <c r="NM5" s="576">
        <v>56128</v>
      </c>
      <c r="NN5" s="576">
        <v>56158</v>
      </c>
      <c r="NO5" s="576">
        <v>56189</v>
      </c>
      <c r="NP5" s="576">
        <v>56219</v>
      </c>
      <c r="NQ5" s="576">
        <v>56250</v>
      </c>
      <c r="NR5" s="576">
        <v>56281</v>
      </c>
      <c r="NS5" s="576">
        <v>56309</v>
      </c>
      <c r="NT5" s="576">
        <v>56340</v>
      </c>
      <c r="NU5" s="576">
        <v>56370</v>
      </c>
      <c r="NV5" s="576">
        <v>56401</v>
      </c>
      <c r="NW5" s="576">
        <v>56431</v>
      </c>
      <c r="NX5" s="576">
        <v>56462</v>
      </c>
      <c r="NY5" s="576">
        <v>56493</v>
      </c>
      <c r="NZ5" s="576">
        <v>56523</v>
      </c>
      <c r="OA5" s="576">
        <v>56554</v>
      </c>
      <c r="OB5" s="576">
        <v>56584</v>
      </c>
      <c r="OC5" s="576">
        <v>56615</v>
      </c>
      <c r="OD5" s="576">
        <v>56646</v>
      </c>
      <c r="OE5" s="576">
        <v>56674</v>
      </c>
      <c r="OF5" s="576">
        <v>56705</v>
      </c>
      <c r="OG5" s="576">
        <v>56735</v>
      </c>
      <c r="OH5" s="576">
        <v>56766</v>
      </c>
      <c r="OI5" s="576">
        <v>56796</v>
      </c>
      <c r="OJ5" s="576">
        <v>56827</v>
      </c>
      <c r="OK5" s="576">
        <v>56858</v>
      </c>
      <c r="OL5" s="576">
        <v>56888</v>
      </c>
      <c r="OM5" s="576">
        <v>56919</v>
      </c>
      <c r="ON5" s="576">
        <v>56949</v>
      </c>
      <c r="OO5" s="576">
        <v>56980</v>
      </c>
      <c r="OP5" s="576">
        <v>57011</v>
      </c>
      <c r="OQ5" s="576">
        <v>57040</v>
      </c>
      <c r="OR5" s="576">
        <v>57071</v>
      </c>
      <c r="OS5" s="576">
        <v>57101</v>
      </c>
      <c r="OT5" s="576">
        <v>57132</v>
      </c>
      <c r="OU5" s="576">
        <v>57162</v>
      </c>
      <c r="OV5" s="576">
        <v>57193</v>
      </c>
      <c r="OW5" s="576">
        <v>57224</v>
      </c>
      <c r="OX5" s="576">
        <v>57254</v>
      </c>
      <c r="OY5" s="576">
        <v>57285</v>
      </c>
      <c r="OZ5" s="576">
        <v>57315</v>
      </c>
      <c r="PA5" s="576">
        <v>57346</v>
      </c>
      <c r="PB5" s="576">
        <v>57377</v>
      </c>
      <c r="PC5" s="576">
        <v>57405</v>
      </c>
      <c r="PD5" s="576">
        <v>57436</v>
      </c>
      <c r="PE5" s="576">
        <v>57466</v>
      </c>
      <c r="PF5" s="576">
        <v>57497</v>
      </c>
      <c r="PG5" s="576">
        <v>57527</v>
      </c>
      <c r="PH5" s="576">
        <v>57558</v>
      </c>
      <c r="PI5" s="576">
        <v>57589</v>
      </c>
      <c r="PJ5" s="576">
        <v>57619</v>
      </c>
      <c r="PK5" s="576">
        <v>57650</v>
      </c>
      <c r="PL5" s="576">
        <v>57680</v>
      </c>
    </row>
    <row r="6" spans="1:428">
      <c r="B6" s="434" t="s">
        <v>446</v>
      </c>
      <c r="F6" s="474"/>
      <c r="G6" s="474"/>
      <c r="H6" s="474"/>
      <c r="I6" s="577">
        <v>44927</v>
      </c>
      <c r="J6" s="577">
        <v>44958</v>
      </c>
      <c r="K6" s="577">
        <v>44986</v>
      </c>
      <c r="L6" s="577">
        <v>45017</v>
      </c>
      <c r="M6" s="577">
        <v>45047</v>
      </c>
      <c r="N6" s="577">
        <v>45078</v>
      </c>
      <c r="O6" s="577">
        <v>45108</v>
      </c>
      <c r="P6" s="577">
        <v>45139</v>
      </c>
      <c r="Q6" s="577">
        <v>45170</v>
      </c>
      <c r="R6" s="577">
        <v>45200</v>
      </c>
      <c r="S6" s="577">
        <v>45231</v>
      </c>
      <c r="T6" s="577">
        <v>45261</v>
      </c>
      <c r="U6" s="577">
        <v>45292</v>
      </c>
      <c r="V6" s="577">
        <v>45323</v>
      </c>
      <c r="W6" s="577">
        <v>45352</v>
      </c>
      <c r="X6" s="577">
        <v>45383</v>
      </c>
      <c r="Y6" s="577">
        <v>45413</v>
      </c>
      <c r="Z6" s="577">
        <v>45444</v>
      </c>
      <c r="AA6" s="577">
        <v>45474</v>
      </c>
      <c r="AB6" s="577">
        <v>45505</v>
      </c>
      <c r="AC6" s="577">
        <v>45536</v>
      </c>
      <c r="AD6" s="577">
        <v>45566</v>
      </c>
      <c r="AE6" s="577">
        <v>45597</v>
      </c>
      <c r="AF6" s="577">
        <v>45627</v>
      </c>
      <c r="AG6" s="577">
        <v>45658</v>
      </c>
      <c r="AH6" s="577">
        <v>45689</v>
      </c>
      <c r="AI6" s="577">
        <v>45717</v>
      </c>
      <c r="AJ6" s="577">
        <v>45748</v>
      </c>
      <c r="AK6" s="577">
        <v>45778</v>
      </c>
      <c r="AL6" s="577">
        <v>45809</v>
      </c>
      <c r="AM6" s="577">
        <v>45839</v>
      </c>
      <c r="AN6" s="577">
        <v>45870</v>
      </c>
      <c r="AO6" s="577">
        <v>45901</v>
      </c>
      <c r="AP6" s="577">
        <v>45931</v>
      </c>
      <c r="AQ6" s="577">
        <v>45962</v>
      </c>
      <c r="AR6" s="577">
        <v>45992</v>
      </c>
      <c r="AS6" s="577">
        <v>46023</v>
      </c>
      <c r="AT6" s="577">
        <v>46054</v>
      </c>
      <c r="AU6" s="577">
        <v>46082</v>
      </c>
      <c r="AV6" s="577">
        <v>46113</v>
      </c>
      <c r="AW6" s="577">
        <v>46143</v>
      </c>
      <c r="AX6" s="577">
        <v>46174</v>
      </c>
      <c r="AY6" s="577">
        <v>46204</v>
      </c>
      <c r="AZ6" s="577">
        <v>46235</v>
      </c>
      <c r="BA6" s="577">
        <v>46266</v>
      </c>
      <c r="BB6" s="577">
        <v>46296</v>
      </c>
      <c r="BC6" s="577">
        <v>46327</v>
      </c>
      <c r="BD6" s="577">
        <v>46357</v>
      </c>
      <c r="BE6" s="577">
        <v>46388</v>
      </c>
      <c r="BF6" s="577">
        <v>46419</v>
      </c>
      <c r="BG6" s="577">
        <v>46447</v>
      </c>
      <c r="BH6" s="577">
        <v>46478</v>
      </c>
      <c r="BI6" s="577">
        <v>46508</v>
      </c>
      <c r="BJ6" s="577">
        <v>46539</v>
      </c>
      <c r="BK6" s="577">
        <v>46569</v>
      </c>
      <c r="BL6" s="577">
        <v>46600</v>
      </c>
      <c r="BM6" s="577">
        <v>46631</v>
      </c>
      <c r="BN6" s="577">
        <v>46661</v>
      </c>
      <c r="BO6" s="577">
        <v>46692</v>
      </c>
      <c r="BP6" s="577">
        <v>46722</v>
      </c>
      <c r="BQ6" s="577">
        <v>46753</v>
      </c>
      <c r="BR6" s="577">
        <v>46784</v>
      </c>
      <c r="BS6" s="577">
        <v>46813</v>
      </c>
      <c r="BT6" s="577">
        <v>46844</v>
      </c>
      <c r="BU6" s="577">
        <v>46874</v>
      </c>
      <c r="BV6" s="577">
        <v>46905</v>
      </c>
      <c r="BW6" s="577">
        <v>46935</v>
      </c>
      <c r="BX6" s="577">
        <v>46966</v>
      </c>
      <c r="BY6" s="577">
        <v>46997</v>
      </c>
      <c r="BZ6" s="577">
        <v>47027</v>
      </c>
      <c r="CA6" s="577">
        <v>47058</v>
      </c>
      <c r="CB6" s="577">
        <v>47088</v>
      </c>
      <c r="CC6" s="577">
        <v>47119</v>
      </c>
      <c r="CD6" s="577">
        <v>47150</v>
      </c>
      <c r="CE6" s="577">
        <v>47178</v>
      </c>
      <c r="CF6" s="577">
        <v>47209</v>
      </c>
      <c r="CG6" s="577">
        <v>47239</v>
      </c>
      <c r="CH6" s="577">
        <v>47270</v>
      </c>
      <c r="CI6" s="577">
        <v>47300</v>
      </c>
      <c r="CJ6" s="577">
        <v>47331</v>
      </c>
      <c r="CK6" s="577">
        <v>47362</v>
      </c>
      <c r="CL6" s="577">
        <v>47392</v>
      </c>
      <c r="CM6" s="577">
        <v>47423</v>
      </c>
      <c r="CN6" s="577">
        <v>47453</v>
      </c>
      <c r="CO6" s="577">
        <v>47484</v>
      </c>
      <c r="CP6" s="577">
        <v>47515</v>
      </c>
      <c r="CQ6" s="577">
        <v>47543</v>
      </c>
      <c r="CR6" s="577">
        <v>47574</v>
      </c>
      <c r="CS6" s="577">
        <v>47604</v>
      </c>
      <c r="CT6" s="577">
        <v>47635</v>
      </c>
      <c r="CU6" s="577">
        <v>47665</v>
      </c>
      <c r="CV6" s="577">
        <v>47696</v>
      </c>
      <c r="CW6" s="577">
        <v>47727</v>
      </c>
      <c r="CX6" s="577">
        <v>47757</v>
      </c>
      <c r="CY6" s="577">
        <v>47788</v>
      </c>
      <c r="CZ6" s="577">
        <v>47818</v>
      </c>
      <c r="DA6" s="577">
        <v>47849</v>
      </c>
      <c r="DB6" s="577">
        <v>47880</v>
      </c>
      <c r="DC6" s="577">
        <v>47908</v>
      </c>
      <c r="DD6" s="577">
        <v>47939</v>
      </c>
      <c r="DE6" s="577">
        <v>47969</v>
      </c>
      <c r="DF6" s="577">
        <v>48000</v>
      </c>
      <c r="DG6" s="577">
        <v>48030</v>
      </c>
      <c r="DH6" s="577">
        <v>48061</v>
      </c>
      <c r="DI6" s="577">
        <v>48092</v>
      </c>
      <c r="DJ6" s="577">
        <v>48122</v>
      </c>
      <c r="DK6" s="577">
        <v>48153</v>
      </c>
      <c r="DL6" s="577">
        <v>48183</v>
      </c>
      <c r="DM6" s="577">
        <v>48214</v>
      </c>
      <c r="DN6" s="577">
        <v>48245</v>
      </c>
      <c r="DO6" s="577">
        <v>48274</v>
      </c>
      <c r="DP6" s="577">
        <v>48305</v>
      </c>
      <c r="DQ6" s="577">
        <v>48335</v>
      </c>
      <c r="DR6" s="577">
        <v>48366</v>
      </c>
      <c r="DS6" s="577">
        <v>48396</v>
      </c>
      <c r="DT6" s="577">
        <v>48427</v>
      </c>
      <c r="DU6" s="577">
        <v>48458</v>
      </c>
      <c r="DV6" s="577">
        <v>48488</v>
      </c>
      <c r="DW6" s="577">
        <v>48519</v>
      </c>
      <c r="DX6" s="577">
        <v>48549</v>
      </c>
      <c r="DY6" s="577">
        <v>48580</v>
      </c>
      <c r="DZ6" s="577">
        <v>48611</v>
      </c>
      <c r="EA6" s="577">
        <v>48639</v>
      </c>
      <c r="EB6" s="577">
        <v>48670</v>
      </c>
      <c r="EC6" s="577">
        <v>48700</v>
      </c>
      <c r="ED6" s="577">
        <v>48731</v>
      </c>
      <c r="EE6" s="577">
        <v>48761</v>
      </c>
      <c r="EF6" s="577">
        <v>48792</v>
      </c>
      <c r="EG6" s="577">
        <v>48823</v>
      </c>
      <c r="EH6" s="577">
        <v>48853</v>
      </c>
      <c r="EI6" s="577">
        <v>48884</v>
      </c>
      <c r="EJ6" s="577">
        <v>48914</v>
      </c>
      <c r="EK6" s="577">
        <v>48945</v>
      </c>
      <c r="EL6" s="577">
        <v>48976</v>
      </c>
      <c r="EM6" s="577">
        <v>49004</v>
      </c>
      <c r="EN6" s="577">
        <v>49035</v>
      </c>
      <c r="EO6" s="577">
        <v>49065</v>
      </c>
      <c r="EP6" s="577">
        <v>49096</v>
      </c>
      <c r="EQ6" s="577">
        <v>49126</v>
      </c>
      <c r="ER6" s="577">
        <v>49157</v>
      </c>
      <c r="ES6" s="577">
        <v>49188</v>
      </c>
      <c r="ET6" s="577">
        <v>49218</v>
      </c>
      <c r="EU6" s="577">
        <v>49249</v>
      </c>
      <c r="EV6" s="577">
        <v>49279</v>
      </c>
      <c r="EW6" s="577">
        <v>49310</v>
      </c>
      <c r="EX6" s="577">
        <v>49341</v>
      </c>
      <c r="EY6" s="577">
        <v>49369</v>
      </c>
      <c r="EZ6" s="577">
        <v>49400</v>
      </c>
      <c r="FA6" s="577">
        <v>49430</v>
      </c>
      <c r="FB6" s="577">
        <v>49461</v>
      </c>
      <c r="FC6" s="577">
        <v>49491</v>
      </c>
      <c r="FD6" s="577">
        <v>49522</v>
      </c>
      <c r="FE6" s="577">
        <v>49553</v>
      </c>
      <c r="FF6" s="577">
        <v>49583</v>
      </c>
      <c r="FG6" s="577">
        <v>49614</v>
      </c>
      <c r="FH6" s="577">
        <v>49644</v>
      </c>
      <c r="FI6" s="577">
        <v>49675</v>
      </c>
      <c r="FJ6" s="577">
        <v>49706</v>
      </c>
      <c r="FK6" s="577">
        <v>49735</v>
      </c>
      <c r="FL6" s="577">
        <v>49766</v>
      </c>
      <c r="FM6" s="577">
        <v>49796</v>
      </c>
      <c r="FN6" s="577">
        <v>49827</v>
      </c>
      <c r="FO6" s="577">
        <v>49857</v>
      </c>
      <c r="FP6" s="577">
        <v>49888</v>
      </c>
      <c r="FQ6" s="577">
        <v>49919</v>
      </c>
      <c r="FR6" s="577">
        <v>49949</v>
      </c>
      <c r="FS6" s="577">
        <v>49980</v>
      </c>
      <c r="FT6" s="577">
        <v>50010</v>
      </c>
      <c r="FU6" s="577">
        <v>50041</v>
      </c>
      <c r="FV6" s="577">
        <v>50072</v>
      </c>
      <c r="FW6" s="577">
        <v>50100</v>
      </c>
      <c r="FX6" s="577">
        <v>50131</v>
      </c>
      <c r="FY6" s="577">
        <v>50161</v>
      </c>
      <c r="FZ6" s="577">
        <v>50192</v>
      </c>
      <c r="GA6" s="577">
        <v>50222</v>
      </c>
      <c r="GB6" s="577">
        <v>50253</v>
      </c>
      <c r="GC6" s="577">
        <v>50284</v>
      </c>
      <c r="GD6" s="577">
        <v>50314</v>
      </c>
      <c r="GE6" s="577">
        <v>50345</v>
      </c>
      <c r="GF6" s="577">
        <v>50375</v>
      </c>
      <c r="GG6" s="577">
        <v>50406</v>
      </c>
      <c r="GH6" s="577">
        <v>50437</v>
      </c>
      <c r="GI6" s="577">
        <v>50465</v>
      </c>
      <c r="GJ6" s="577">
        <v>50496</v>
      </c>
      <c r="GK6" s="577">
        <v>50526</v>
      </c>
      <c r="GL6" s="577">
        <v>50557</v>
      </c>
      <c r="GM6" s="577">
        <v>50587</v>
      </c>
      <c r="GN6" s="577">
        <v>50618</v>
      </c>
      <c r="GO6" s="577">
        <v>50649</v>
      </c>
      <c r="GP6" s="577">
        <v>50679</v>
      </c>
      <c r="GQ6" s="577">
        <v>50710</v>
      </c>
      <c r="GR6" s="577">
        <v>50740</v>
      </c>
      <c r="GS6" s="577">
        <v>50771</v>
      </c>
      <c r="GT6" s="577">
        <v>50802</v>
      </c>
      <c r="GU6" s="577">
        <v>50830</v>
      </c>
      <c r="GV6" s="577">
        <v>50861</v>
      </c>
      <c r="GW6" s="577">
        <v>50891</v>
      </c>
      <c r="GX6" s="577">
        <v>50922</v>
      </c>
      <c r="GY6" s="577">
        <v>50952</v>
      </c>
      <c r="GZ6" s="577">
        <v>50983</v>
      </c>
      <c r="HA6" s="577">
        <v>51014</v>
      </c>
      <c r="HB6" s="577">
        <v>51044</v>
      </c>
      <c r="HC6" s="577">
        <v>51075</v>
      </c>
      <c r="HD6" s="577">
        <v>51105</v>
      </c>
      <c r="HE6" s="577">
        <v>51136</v>
      </c>
      <c r="HF6" s="577">
        <v>51167</v>
      </c>
      <c r="HG6" s="577">
        <v>51196</v>
      </c>
      <c r="HH6" s="577">
        <v>51227</v>
      </c>
      <c r="HI6" s="577">
        <v>51257</v>
      </c>
      <c r="HJ6" s="577">
        <v>51288</v>
      </c>
      <c r="HK6" s="577">
        <v>51318</v>
      </c>
      <c r="HL6" s="577">
        <v>51349</v>
      </c>
      <c r="HM6" s="577">
        <v>51380</v>
      </c>
      <c r="HN6" s="577">
        <v>51410</v>
      </c>
      <c r="HO6" s="577">
        <v>51441</v>
      </c>
      <c r="HP6" s="577">
        <v>51471</v>
      </c>
      <c r="HQ6" s="577">
        <v>51502</v>
      </c>
      <c r="HR6" s="577">
        <v>51533</v>
      </c>
      <c r="HS6" s="577">
        <v>51561</v>
      </c>
      <c r="HT6" s="577">
        <v>51592</v>
      </c>
      <c r="HU6" s="577">
        <v>51622</v>
      </c>
      <c r="HV6" s="577">
        <v>51653</v>
      </c>
      <c r="HW6" s="577">
        <v>51683</v>
      </c>
      <c r="HX6" s="577">
        <v>51714</v>
      </c>
      <c r="HY6" s="577">
        <v>51745</v>
      </c>
      <c r="HZ6" s="577">
        <v>51775</v>
      </c>
      <c r="IA6" s="577">
        <v>51806</v>
      </c>
      <c r="IB6" s="577">
        <v>51836</v>
      </c>
      <c r="IC6" s="577">
        <v>51867</v>
      </c>
      <c r="ID6" s="577">
        <v>51898</v>
      </c>
      <c r="IE6" s="577">
        <v>51926</v>
      </c>
      <c r="IF6" s="577">
        <v>51957</v>
      </c>
      <c r="IG6" s="577">
        <v>51987</v>
      </c>
      <c r="IH6" s="577">
        <v>52018</v>
      </c>
      <c r="II6" s="577">
        <v>52048</v>
      </c>
      <c r="IJ6" s="577">
        <v>52079</v>
      </c>
      <c r="IK6" s="577">
        <v>52110</v>
      </c>
      <c r="IL6" s="577">
        <v>52140</v>
      </c>
      <c r="IM6" s="577">
        <v>52171</v>
      </c>
      <c r="IN6" s="577">
        <v>52201</v>
      </c>
      <c r="IO6" s="577">
        <v>52232</v>
      </c>
      <c r="IP6" s="577">
        <v>52263</v>
      </c>
      <c r="IQ6" s="577">
        <v>52291</v>
      </c>
      <c r="IR6" s="577">
        <v>52322</v>
      </c>
      <c r="IS6" s="577">
        <v>52352</v>
      </c>
      <c r="IT6" s="577">
        <v>52383</v>
      </c>
      <c r="IU6" s="577">
        <v>52413</v>
      </c>
      <c r="IV6" s="577">
        <v>52444</v>
      </c>
      <c r="IW6" s="577">
        <v>52475</v>
      </c>
      <c r="IX6" s="577">
        <v>52505</v>
      </c>
      <c r="IY6" s="577">
        <v>52536</v>
      </c>
      <c r="IZ6" s="577">
        <v>52566</v>
      </c>
      <c r="JA6" s="577">
        <v>52597</v>
      </c>
      <c r="JB6" s="577">
        <v>52628</v>
      </c>
      <c r="JC6" s="577">
        <v>52657</v>
      </c>
      <c r="JD6" s="577">
        <v>52688</v>
      </c>
      <c r="JE6" s="577">
        <v>52718</v>
      </c>
      <c r="JF6" s="577">
        <v>52749</v>
      </c>
      <c r="JG6" s="577">
        <v>52779</v>
      </c>
      <c r="JH6" s="577">
        <v>52810</v>
      </c>
      <c r="JI6" s="577">
        <v>52841</v>
      </c>
      <c r="JJ6" s="577">
        <v>52871</v>
      </c>
      <c r="JK6" s="577">
        <v>52902</v>
      </c>
      <c r="JL6" s="577">
        <v>52932</v>
      </c>
      <c r="JM6" s="577">
        <v>52963</v>
      </c>
      <c r="JN6" s="577">
        <v>52994</v>
      </c>
      <c r="JO6" s="577">
        <v>53022</v>
      </c>
      <c r="JP6" s="577">
        <v>53053</v>
      </c>
      <c r="JQ6" s="577">
        <v>53083</v>
      </c>
      <c r="JR6" s="577">
        <v>53114</v>
      </c>
      <c r="JS6" s="577">
        <v>53144</v>
      </c>
      <c r="JT6" s="577">
        <v>53175</v>
      </c>
      <c r="JU6" s="577">
        <v>53206</v>
      </c>
      <c r="JV6" s="577">
        <v>53236</v>
      </c>
      <c r="JW6" s="577">
        <v>53267</v>
      </c>
      <c r="JX6" s="577">
        <v>53297</v>
      </c>
      <c r="JY6" s="577">
        <v>53328</v>
      </c>
      <c r="JZ6" s="577">
        <v>53359</v>
      </c>
      <c r="KA6" s="577">
        <v>53387</v>
      </c>
      <c r="KB6" s="577">
        <v>53418</v>
      </c>
      <c r="KC6" s="577">
        <v>53448</v>
      </c>
      <c r="KD6" s="577">
        <v>53479</v>
      </c>
      <c r="KE6" s="577">
        <v>53509</v>
      </c>
      <c r="KF6" s="577">
        <v>53540</v>
      </c>
      <c r="KG6" s="577">
        <v>53571</v>
      </c>
      <c r="KH6" s="577">
        <v>53601</v>
      </c>
      <c r="KI6" s="577">
        <v>53632</v>
      </c>
      <c r="KJ6" s="577">
        <v>53662</v>
      </c>
      <c r="KK6" s="577">
        <v>53693</v>
      </c>
      <c r="KL6" s="577">
        <v>53724</v>
      </c>
      <c r="KM6" s="577">
        <v>53752</v>
      </c>
      <c r="KN6" s="577">
        <v>53783</v>
      </c>
      <c r="KO6" s="577">
        <v>53813</v>
      </c>
      <c r="KP6" s="577">
        <v>53844</v>
      </c>
      <c r="KQ6" s="577">
        <v>53874</v>
      </c>
      <c r="KR6" s="577">
        <v>53905</v>
      </c>
      <c r="KS6" s="577">
        <v>53936</v>
      </c>
      <c r="KT6" s="577">
        <v>53966</v>
      </c>
      <c r="KU6" s="577">
        <v>53997</v>
      </c>
      <c r="KV6" s="577">
        <v>54027</v>
      </c>
      <c r="KW6" s="577">
        <v>54058</v>
      </c>
      <c r="KX6" s="577">
        <v>54089</v>
      </c>
      <c r="KY6" s="577">
        <v>54118</v>
      </c>
      <c r="KZ6" s="577">
        <v>54149</v>
      </c>
      <c r="LA6" s="577">
        <v>54179</v>
      </c>
      <c r="LB6" s="577">
        <v>54210</v>
      </c>
      <c r="LC6" s="577">
        <v>54240</v>
      </c>
      <c r="LD6" s="577">
        <v>54271</v>
      </c>
      <c r="LE6" s="577">
        <v>54302</v>
      </c>
      <c r="LF6" s="577">
        <v>54332</v>
      </c>
      <c r="LG6" s="577">
        <v>54363</v>
      </c>
      <c r="LH6" s="577">
        <v>54393</v>
      </c>
      <c r="LI6" s="577">
        <v>54424</v>
      </c>
      <c r="LJ6" s="577">
        <v>54455</v>
      </c>
      <c r="LK6" s="577">
        <v>54483</v>
      </c>
      <c r="LL6" s="577">
        <v>54514</v>
      </c>
      <c r="LM6" s="577">
        <v>54544</v>
      </c>
      <c r="LN6" s="577">
        <v>54575</v>
      </c>
      <c r="LO6" s="577">
        <v>54605</v>
      </c>
      <c r="LP6" s="577">
        <v>54636</v>
      </c>
      <c r="LQ6" s="577">
        <v>54667</v>
      </c>
      <c r="LR6" s="577">
        <v>54697</v>
      </c>
      <c r="LS6" s="577">
        <v>54728</v>
      </c>
      <c r="LT6" s="577">
        <v>54758</v>
      </c>
      <c r="LU6" s="577">
        <v>54789</v>
      </c>
      <c r="LV6" s="577">
        <v>54820</v>
      </c>
      <c r="LW6" s="577">
        <v>54848</v>
      </c>
      <c r="LX6" s="577">
        <v>54879</v>
      </c>
      <c r="LY6" s="577">
        <v>54909</v>
      </c>
      <c r="LZ6" s="577">
        <v>54940</v>
      </c>
      <c r="MA6" s="577">
        <v>54970</v>
      </c>
      <c r="MB6" s="577">
        <v>55001</v>
      </c>
      <c r="MC6" s="577">
        <v>55032</v>
      </c>
      <c r="MD6" s="577">
        <v>55062</v>
      </c>
      <c r="ME6" s="577">
        <v>55093</v>
      </c>
      <c r="MF6" s="577">
        <v>55123</v>
      </c>
      <c r="MG6" s="577">
        <v>55154</v>
      </c>
      <c r="MH6" s="577">
        <v>55185</v>
      </c>
      <c r="MI6" s="577">
        <v>55213</v>
      </c>
      <c r="MJ6" s="577">
        <v>55244</v>
      </c>
      <c r="MK6" s="577">
        <v>55274</v>
      </c>
      <c r="ML6" s="577">
        <v>55305</v>
      </c>
      <c r="MM6" s="577">
        <v>55335</v>
      </c>
      <c r="MN6" s="577">
        <v>55366</v>
      </c>
      <c r="MO6" s="577">
        <v>55397</v>
      </c>
      <c r="MP6" s="577">
        <v>55427</v>
      </c>
      <c r="MQ6" s="577">
        <v>55458</v>
      </c>
      <c r="MR6" s="577">
        <v>55488</v>
      </c>
      <c r="MS6" s="577">
        <v>55519</v>
      </c>
      <c r="MT6" s="577">
        <v>55550</v>
      </c>
      <c r="MU6" s="577">
        <v>55579</v>
      </c>
      <c r="MV6" s="577">
        <v>55610</v>
      </c>
      <c r="MW6" s="577">
        <v>55640</v>
      </c>
      <c r="MX6" s="577">
        <v>55671</v>
      </c>
      <c r="MY6" s="577">
        <v>55701</v>
      </c>
      <c r="MZ6" s="577">
        <v>55732</v>
      </c>
      <c r="NA6" s="577">
        <v>55763</v>
      </c>
      <c r="NB6" s="577">
        <v>55793</v>
      </c>
      <c r="NC6" s="577">
        <v>55824</v>
      </c>
      <c r="ND6" s="577">
        <v>55854</v>
      </c>
      <c r="NE6" s="577">
        <v>55885</v>
      </c>
      <c r="NF6" s="577">
        <v>55916</v>
      </c>
      <c r="NG6" s="577">
        <v>55944</v>
      </c>
      <c r="NH6" s="577">
        <v>55975</v>
      </c>
      <c r="NI6" s="577">
        <v>56005</v>
      </c>
      <c r="NJ6" s="577">
        <v>56036</v>
      </c>
      <c r="NK6" s="577">
        <v>56066</v>
      </c>
      <c r="NL6" s="577">
        <v>56097</v>
      </c>
      <c r="NM6" s="577">
        <v>56128</v>
      </c>
      <c r="NN6" s="577">
        <v>56158</v>
      </c>
      <c r="NO6" s="577">
        <v>56189</v>
      </c>
      <c r="NP6" s="577">
        <v>56219</v>
      </c>
      <c r="NQ6" s="577">
        <v>56250</v>
      </c>
      <c r="NR6" s="577">
        <v>56281</v>
      </c>
      <c r="NS6" s="577">
        <v>56309</v>
      </c>
      <c r="NT6" s="577">
        <v>56340</v>
      </c>
      <c r="NU6" s="577">
        <v>56370</v>
      </c>
      <c r="NV6" s="577">
        <v>56401</v>
      </c>
      <c r="NW6" s="577">
        <v>56431</v>
      </c>
      <c r="NX6" s="577">
        <v>56462</v>
      </c>
      <c r="NY6" s="577">
        <v>56493</v>
      </c>
      <c r="NZ6" s="577">
        <v>56523</v>
      </c>
      <c r="OA6" s="577">
        <v>56554</v>
      </c>
      <c r="OB6" s="577">
        <v>56584</v>
      </c>
      <c r="OC6" s="577">
        <v>56615</v>
      </c>
      <c r="OD6" s="577">
        <v>56646</v>
      </c>
      <c r="OE6" s="577">
        <v>56674</v>
      </c>
      <c r="OF6" s="577">
        <v>56705</v>
      </c>
      <c r="OG6" s="577">
        <v>56735</v>
      </c>
      <c r="OH6" s="577">
        <v>56766</v>
      </c>
      <c r="OI6" s="577">
        <v>56796</v>
      </c>
      <c r="OJ6" s="577">
        <v>56827</v>
      </c>
      <c r="OK6" s="577">
        <v>56858</v>
      </c>
      <c r="OL6" s="577">
        <v>56888</v>
      </c>
      <c r="OM6" s="577">
        <v>56919</v>
      </c>
      <c r="ON6" s="577">
        <v>56949</v>
      </c>
      <c r="OO6" s="577">
        <v>56980</v>
      </c>
      <c r="OP6" s="577">
        <v>57011</v>
      </c>
      <c r="OQ6" s="577">
        <v>57040</v>
      </c>
      <c r="OR6" s="577">
        <v>57071</v>
      </c>
      <c r="OS6" s="577">
        <v>57101</v>
      </c>
      <c r="OT6" s="577">
        <v>57132</v>
      </c>
      <c r="OU6" s="577">
        <v>57162</v>
      </c>
      <c r="OV6" s="577">
        <v>57193</v>
      </c>
      <c r="OW6" s="577">
        <v>57224</v>
      </c>
      <c r="OX6" s="577">
        <v>57254</v>
      </c>
      <c r="OY6" s="577">
        <v>57285</v>
      </c>
      <c r="OZ6" s="577">
        <v>57315</v>
      </c>
      <c r="PA6" s="577">
        <v>57346</v>
      </c>
      <c r="PB6" s="577">
        <v>57377</v>
      </c>
      <c r="PC6" s="577">
        <v>57405</v>
      </c>
      <c r="PD6" s="577">
        <v>57436</v>
      </c>
      <c r="PE6" s="577">
        <v>57466</v>
      </c>
      <c r="PF6" s="577">
        <v>57497</v>
      </c>
      <c r="PG6" s="577">
        <v>57527</v>
      </c>
      <c r="PH6" s="577">
        <v>57558</v>
      </c>
      <c r="PI6" s="577">
        <v>57589</v>
      </c>
      <c r="PJ6" s="577">
        <v>57619</v>
      </c>
      <c r="PK6" s="577">
        <v>57650</v>
      </c>
      <c r="PL6" s="577">
        <v>57680</v>
      </c>
    </row>
    <row r="7" spans="1:428">
      <c r="B7" s="434" t="s">
        <v>447</v>
      </c>
      <c r="F7" s="474"/>
      <c r="G7" s="474"/>
      <c r="H7" s="474"/>
      <c r="I7" s="577">
        <v>44957</v>
      </c>
      <c r="J7" s="577">
        <v>44985</v>
      </c>
      <c r="K7" s="577">
        <v>45016</v>
      </c>
      <c r="L7" s="577">
        <v>45046</v>
      </c>
      <c r="M7" s="577">
        <v>45077</v>
      </c>
      <c r="N7" s="577">
        <v>45107</v>
      </c>
      <c r="O7" s="577">
        <v>45138</v>
      </c>
      <c r="P7" s="577">
        <v>45169</v>
      </c>
      <c r="Q7" s="577">
        <v>45199</v>
      </c>
      <c r="R7" s="577">
        <v>45230</v>
      </c>
      <c r="S7" s="577">
        <v>45260</v>
      </c>
      <c r="T7" s="577">
        <v>45291</v>
      </c>
      <c r="U7" s="577">
        <v>45322</v>
      </c>
      <c r="V7" s="577">
        <v>45351</v>
      </c>
      <c r="W7" s="577">
        <v>45382</v>
      </c>
      <c r="X7" s="577">
        <v>45412</v>
      </c>
      <c r="Y7" s="577">
        <v>45443</v>
      </c>
      <c r="Z7" s="577">
        <v>45473</v>
      </c>
      <c r="AA7" s="577">
        <v>45504</v>
      </c>
      <c r="AB7" s="577">
        <v>45535</v>
      </c>
      <c r="AC7" s="577">
        <v>45565</v>
      </c>
      <c r="AD7" s="577">
        <v>45596</v>
      </c>
      <c r="AE7" s="577">
        <v>45626</v>
      </c>
      <c r="AF7" s="577">
        <v>45657</v>
      </c>
      <c r="AG7" s="577">
        <v>45688</v>
      </c>
      <c r="AH7" s="577">
        <v>45716</v>
      </c>
      <c r="AI7" s="577">
        <v>45747</v>
      </c>
      <c r="AJ7" s="577">
        <v>45777</v>
      </c>
      <c r="AK7" s="577">
        <v>45808</v>
      </c>
      <c r="AL7" s="577">
        <v>45838</v>
      </c>
      <c r="AM7" s="577">
        <v>45869</v>
      </c>
      <c r="AN7" s="577">
        <v>45900</v>
      </c>
      <c r="AO7" s="577">
        <v>45930</v>
      </c>
      <c r="AP7" s="577">
        <v>45961</v>
      </c>
      <c r="AQ7" s="577">
        <v>45991</v>
      </c>
      <c r="AR7" s="577">
        <v>46022</v>
      </c>
      <c r="AS7" s="577">
        <v>46053</v>
      </c>
      <c r="AT7" s="577">
        <v>46081</v>
      </c>
      <c r="AU7" s="577">
        <v>46112</v>
      </c>
      <c r="AV7" s="577">
        <v>46142</v>
      </c>
      <c r="AW7" s="577">
        <v>46173</v>
      </c>
      <c r="AX7" s="577">
        <v>46203</v>
      </c>
      <c r="AY7" s="577">
        <v>46234</v>
      </c>
      <c r="AZ7" s="577">
        <v>46265</v>
      </c>
      <c r="BA7" s="577">
        <v>46295</v>
      </c>
      <c r="BB7" s="577">
        <v>46326</v>
      </c>
      <c r="BC7" s="577">
        <v>46356</v>
      </c>
      <c r="BD7" s="577">
        <v>46387</v>
      </c>
      <c r="BE7" s="577">
        <v>46418</v>
      </c>
      <c r="BF7" s="577">
        <v>46446</v>
      </c>
      <c r="BG7" s="577">
        <v>46477</v>
      </c>
      <c r="BH7" s="577">
        <v>46507</v>
      </c>
      <c r="BI7" s="577">
        <v>46538</v>
      </c>
      <c r="BJ7" s="577">
        <v>46568</v>
      </c>
      <c r="BK7" s="577">
        <v>46599</v>
      </c>
      <c r="BL7" s="577">
        <v>46630</v>
      </c>
      <c r="BM7" s="577">
        <v>46660</v>
      </c>
      <c r="BN7" s="577">
        <v>46691</v>
      </c>
      <c r="BO7" s="577">
        <v>46721</v>
      </c>
      <c r="BP7" s="577">
        <v>46752</v>
      </c>
      <c r="BQ7" s="577">
        <v>46783</v>
      </c>
      <c r="BR7" s="577">
        <v>46812</v>
      </c>
      <c r="BS7" s="577">
        <v>46843</v>
      </c>
      <c r="BT7" s="577">
        <v>46873</v>
      </c>
      <c r="BU7" s="577">
        <v>46904</v>
      </c>
      <c r="BV7" s="577">
        <v>46934</v>
      </c>
      <c r="BW7" s="577">
        <v>46965</v>
      </c>
      <c r="BX7" s="577">
        <v>46996</v>
      </c>
      <c r="BY7" s="577">
        <v>47026</v>
      </c>
      <c r="BZ7" s="577">
        <v>47057</v>
      </c>
      <c r="CA7" s="577">
        <v>47087</v>
      </c>
      <c r="CB7" s="577">
        <v>47118</v>
      </c>
      <c r="CC7" s="577">
        <v>47149</v>
      </c>
      <c r="CD7" s="577">
        <v>47177</v>
      </c>
      <c r="CE7" s="577">
        <v>47208</v>
      </c>
      <c r="CF7" s="577">
        <v>47238</v>
      </c>
      <c r="CG7" s="577">
        <v>47269</v>
      </c>
      <c r="CH7" s="577">
        <v>47299</v>
      </c>
      <c r="CI7" s="577">
        <v>47330</v>
      </c>
      <c r="CJ7" s="577">
        <v>47361</v>
      </c>
      <c r="CK7" s="577">
        <v>47391</v>
      </c>
      <c r="CL7" s="577">
        <v>47422</v>
      </c>
      <c r="CM7" s="577">
        <v>47452</v>
      </c>
      <c r="CN7" s="577">
        <v>47483</v>
      </c>
      <c r="CO7" s="577">
        <v>47514</v>
      </c>
      <c r="CP7" s="577">
        <v>47542</v>
      </c>
      <c r="CQ7" s="577">
        <v>47573</v>
      </c>
      <c r="CR7" s="577">
        <v>47603</v>
      </c>
      <c r="CS7" s="577">
        <v>47634</v>
      </c>
      <c r="CT7" s="577">
        <v>47664</v>
      </c>
      <c r="CU7" s="577">
        <v>47695</v>
      </c>
      <c r="CV7" s="577">
        <v>47726</v>
      </c>
      <c r="CW7" s="577">
        <v>47756</v>
      </c>
      <c r="CX7" s="577">
        <v>47787</v>
      </c>
      <c r="CY7" s="577">
        <v>47817</v>
      </c>
      <c r="CZ7" s="577">
        <v>47848</v>
      </c>
      <c r="DA7" s="577">
        <v>47879</v>
      </c>
      <c r="DB7" s="577">
        <v>47907</v>
      </c>
      <c r="DC7" s="577">
        <v>47938</v>
      </c>
      <c r="DD7" s="577">
        <v>47968</v>
      </c>
      <c r="DE7" s="577">
        <v>47999</v>
      </c>
      <c r="DF7" s="577">
        <v>48029</v>
      </c>
      <c r="DG7" s="577">
        <v>48060</v>
      </c>
      <c r="DH7" s="577">
        <v>48091</v>
      </c>
      <c r="DI7" s="577">
        <v>48121</v>
      </c>
      <c r="DJ7" s="577">
        <v>48152</v>
      </c>
      <c r="DK7" s="577">
        <v>48182</v>
      </c>
      <c r="DL7" s="577">
        <v>48213</v>
      </c>
      <c r="DM7" s="577">
        <v>48244</v>
      </c>
      <c r="DN7" s="577">
        <v>48273</v>
      </c>
      <c r="DO7" s="577">
        <v>48304</v>
      </c>
      <c r="DP7" s="577">
        <v>48334</v>
      </c>
      <c r="DQ7" s="577">
        <v>48365</v>
      </c>
      <c r="DR7" s="577">
        <v>48395</v>
      </c>
      <c r="DS7" s="577">
        <v>48426</v>
      </c>
      <c r="DT7" s="577">
        <v>48457</v>
      </c>
      <c r="DU7" s="577">
        <v>48487</v>
      </c>
      <c r="DV7" s="577">
        <v>48518</v>
      </c>
      <c r="DW7" s="577">
        <v>48548</v>
      </c>
      <c r="DX7" s="577">
        <v>48579</v>
      </c>
      <c r="DY7" s="577">
        <v>48610</v>
      </c>
      <c r="DZ7" s="577">
        <v>48638</v>
      </c>
      <c r="EA7" s="577">
        <v>48669</v>
      </c>
      <c r="EB7" s="577">
        <v>48699</v>
      </c>
      <c r="EC7" s="577">
        <v>48730</v>
      </c>
      <c r="ED7" s="577">
        <v>48760</v>
      </c>
      <c r="EE7" s="577">
        <v>48791</v>
      </c>
      <c r="EF7" s="577">
        <v>48822</v>
      </c>
      <c r="EG7" s="577">
        <v>48852</v>
      </c>
      <c r="EH7" s="577">
        <v>48883</v>
      </c>
      <c r="EI7" s="577">
        <v>48913</v>
      </c>
      <c r="EJ7" s="577">
        <v>48944</v>
      </c>
      <c r="EK7" s="577">
        <v>48975</v>
      </c>
      <c r="EL7" s="577">
        <v>49003</v>
      </c>
      <c r="EM7" s="577">
        <v>49034</v>
      </c>
      <c r="EN7" s="577">
        <v>49064</v>
      </c>
      <c r="EO7" s="577">
        <v>49095</v>
      </c>
      <c r="EP7" s="577">
        <v>49125</v>
      </c>
      <c r="EQ7" s="577">
        <v>49156</v>
      </c>
      <c r="ER7" s="577">
        <v>49187</v>
      </c>
      <c r="ES7" s="577">
        <v>49217</v>
      </c>
      <c r="ET7" s="577">
        <v>49248</v>
      </c>
      <c r="EU7" s="577">
        <v>49278</v>
      </c>
      <c r="EV7" s="577">
        <v>49309</v>
      </c>
      <c r="EW7" s="577">
        <v>49340</v>
      </c>
      <c r="EX7" s="577">
        <v>49368</v>
      </c>
      <c r="EY7" s="577">
        <v>49399</v>
      </c>
      <c r="EZ7" s="577">
        <v>49429</v>
      </c>
      <c r="FA7" s="577">
        <v>49460</v>
      </c>
      <c r="FB7" s="577">
        <v>49490</v>
      </c>
      <c r="FC7" s="577">
        <v>49521</v>
      </c>
      <c r="FD7" s="577">
        <v>49552</v>
      </c>
      <c r="FE7" s="577">
        <v>49582</v>
      </c>
      <c r="FF7" s="577">
        <v>49613</v>
      </c>
      <c r="FG7" s="577">
        <v>49643</v>
      </c>
      <c r="FH7" s="577">
        <v>49674</v>
      </c>
      <c r="FI7" s="577">
        <v>49705</v>
      </c>
      <c r="FJ7" s="577">
        <v>49734</v>
      </c>
      <c r="FK7" s="577">
        <v>49765</v>
      </c>
      <c r="FL7" s="577">
        <v>49795</v>
      </c>
      <c r="FM7" s="577">
        <v>49826</v>
      </c>
      <c r="FN7" s="577">
        <v>49856</v>
      </c>
      <c r="FO7" s="577">
        <v>49887</v>
      </c>
      <c r="FP7" s="577">
        <v>49918</v>
      </c>
      <c r="FQ7" s="577">
        <v>49948</v>
      </c>
      <c r="FR7" s="577">
        <v>49979</v>
      </c>
      <c r="FS7" s="577">
        <v>50009</v>
      </c>
      <c r="FT7" s="577">
        <v>50040</v>
      </c>
      <c r="FU7" s="577">
        <v>50071</v>
      </c>
      <c r="FV7" s="577">
        <v>50099</v>
      </c>
      <c r="FW7" s="577">
        <v>50130</v>
      </c>
      <c r="FX7" s="577">
        <v>50160</v>
      </c>
      <c r="FY7" s="577">
        <v>50191</v>
      </c>
      <c r="FZ7" s="577">
        <v>50221</v>
      </c>
      <c r="GA7" s="577">
        <v>50252</v>
      </c>
      <c r="GB7" s="577">
        <v>50283</v>
      </c>
      <c r="GC7" s="577">
        <v>50313</v>
      </c>
      <c r="GD7" s="577">
        <v>50344</v>
      </c>
      <c r="GE7" s="577">
        <v>50374</v>
      </c>
      <c r="GF7" s="577">
        <v>50405</v>
      </c>
      <c r="GG7" s="577">
        <v>50436</v>
      </c>
      <c r="GH7" s="577">
        <v>50464</v>
      </c>
      <c r="GI7" s="577">
        <v>50495</v>
      </c>
      <c r="GJ7" s="577">
        <v>50525</v>
      </c>
      <c r="GK7" s="577">
        <v>50556</v>
      </c>
      <c r="GL7" s="577">
        <v>50586</v>
      </c>
      <c r="GM7" s="577">
        <v>50617</v>
      </c>
      <c r="GN7" s="577">
        <v>50648</v>
      </c>
      <c r="GO7" s="577">
        <v>50678</v>
      </c>
      <c r="GP7" s="577">
        <v>50709</v>
      </c>
      <c r="GQ7" s="577">
        <v>50739</v>
      </c>
      <c r="GR7" s="577">
        <v>50770</v>
      </c>
      <c r="GS7" s="577">
        <v>50801</v>
      </c>
      <c r="GT7" s="577">
        <v>50829</v>
      </c>
      <c r="GU7" s="577">
        <v>50860</v>
      </c>
      <c r="GV7" s="577">
        <v>50890</v>
      </c>
      <c r="GW7" s="577">
        <v>50921</v>
      </c>
      <c r="GX7" s="577">
        <v>50951</v>
      </c>
      <c r="GY7" s="577">
        <v>50982</v>
      </c>
      <c r="GZ7" s="577">
        <v>51013</v>
      </c>
      <c r="HA7" s="577">
        <v>51043</v>
      </c>
      <c r="HB7" s="577">
        <v>51074</v>
      </c>
      <c r="HC7" s="577">
        <v>51104</v>
      </c>
      <c r="HD7" s="577">
        <v>51135</v>
      </c>
      <c r="HE7" s="577">
        <v>51166</v>
      </c>
      <c r="HF7" s="577">
        <v>51195</v>
      </c>
      <c r="HG7" s="577">
        <v>51226</v>
      </c>
      <c r="HH7" s="577">
        <v>51256</v>
      </c>
      <c r="HI7" s="577">
        <v>51287</v>
      </c>
      <c r="HJ7" s="577">
        <v>51317</v>
      </c>
      <c r="HK7" s="577">
        <v>51348</v>
      </c>
      <c r="HL7" s="577">
        <v>51379</v>
      </c>
      <c r="HM7" s="577">
        <v>51409</v>
      </c>
      <c r="HN7" s="577">
        <v>51440</v>
      </c>
      <c r="HO7" s="577">
        <v>51470</v>
      </c>
      <c r="HP7" s="577">
        <v>51501</v>
      </c>
      <c r="HQ7" s="577">
        <v>51532</v>
      </c>
      <c r="HR7" s="577">
        <v>51560</v>
      </c>
      <c r="HS7" s="577">
        <v>51591</v>
      </c>
      <c r="HT7" s="577">
        <v>51621</v>
      </c>
      <c r="HU7" s="577">
        <v>51652</v>
      </c>
      <c r="HV7" s="577">
        <v>51682</v>
      </c>
      <c r="HW7" s="577">
        <v>51713</v>
      </c>
      <c r="HX7" s="577">
        <v>51744</v>
      </c>
      <c r="HY7" s="577">
        <v>51774</v>
      </c>
      <c r="HZ7" s="577">
        <v>51805</v>
      </c>
      <c r="IA7" s="577">
        <v>51835</v>
      </c>
      <c r="IB7" s="577">
        <v>51866</v>
      </c>
      <c r="IC7" s="577">
        <v>51897</v>
      </c>
      <c r="ID7" s="577">
        <v>51925</v>
      </c>
      <c r="IE7" s="577">
        <v>51956</v>
      </c>
      <c r="IF7" s="577">
        <v>51986</v>
      </c>
      <c r="IG7" s="577">
        <v>52017</v>
      </c>
      <c r="IH7" s="577">
        <v>52047</v>
      </c>
      <c r="II7" s="577">
        <v>52078</v>
      </c>
      <c r="IJ7" s="577">
        <v>52109</v>
      </c>
      <c r="IK7" s="577">
        <v>52139</v>
      </c>
      <c r="IL7" s="577">
        <v>52170</v>
      </c>
      <c r="IM7" s="577">
        <v>52200</v>
      </c>
      <c r="IN7" s="577">
        <v>52231</v>
      </c>
      <c r="IO7" s="577">
        <v>52262</v>
      </c>
      <c r="IP7" s="577">
        <v>52290</v>
      </c>
      <c r="IQ7" s="577">
        <v>52321</v>
      </c>
      <c r="IR7" s="577">
        <v>52351</v>
      </c>
      <c r="IS7" s="577">
        <v>52382</v>
      </c>
      <c r="IT7" s="577">
        <v>52412</v>
      </c>
      <c r="IU7" s="577">
        <v>52443</v>
      </c>
      <c r="IV7" s="577">
        <v>52474</v>
      </c>
      <c r="IW7" s="577">
        <v>52504</v>
      </c>
      <c r="IX7" s="577">
        <v>52535</v>
      </c>
      <c r="IY7" s="577">
        <v>52565</v>
      </c>
      <c r="IZ7" s="577">
        <v>52596</v>
      </c>
      <c r="JA7" s="577">
        <v>52627</v>
      </c>
      <c r="JB7" s="577">
        <v>52656</v>
      </c>
      <c r="JC7" s="577">
        <v>52687</v>
      </c>
      <c r="JD7" s="577">
        <v>52717</v>
      </c>
      <c r="JE7" s="577">
        <v>52748</v>
      </c>
      <c r="JF7" s="577">
        <v>52778</v>
      </c>
      <c r="JG7" s="577">
        <v>52809</v>
      </c>
      <c r="JH7" s="577">
        <v>52840</v>
      </c>
      <c r="JI7" s="577">
        <v>52870</v>
      </c>
      <c r="JJ7" s="577">
        <v>52901</v>
      </c>
      <c r="JK7" s="577">
        <v>52931</v>
      </c>
      <c r="JL7" s="577">
        <v>52962</v>
      </c>
      <c r="JM7" s="577">
        <v>52993</v>
      </c>
      <c r="JN7" s="577">
        <v>53021</v>
      </c>
      <c r="JO7" s="577">
        <v>53052</v>
      </c>
      <c r="JP7" s="577">
        <v>53082</v>
      </c>
      <c r="JQ7" s="577">
        <v>53113</v>
      </c>
      <c r="JR7" s="577">
        <v>53143</v>
      </c>
      <c r="JS7" s="577">
        <v>53174</v>
      </c>
      <c r="JT7" s="577">
        <v>53205</v>
      </c>
      <c r="JU7" s="577">
        <v>53235</v>
      </c>
      <c r="JV7" s="577">
        <v>53266</v>
      </c>
      <c r="JW7" s="577">
        <v>53296</v>
      </c>
      <c r="JX7" s="577">
        <v>53327</v>
      </c>
      <c r="JY7" s="577">
        <v>53358</v>
      </c>
      <c r="JZ7" s="577">
        <v>53386</v>
      </c>
      <c r="KA7" s="577">
        <v>53417</v>
      </c>
      <c r="KB7" s="577">
        <v>53447</v>
      </c>
      <c r="KC7" s="577">
        <v>53478</v>
      </c>
      <c r="KD7" s="577">
        <v>53508</v>
      </c>
      <c r="KE7" s="577">
        <v>53539</v>
      </c>
      <c r="KF7" s="577">
        <v>53570</v>
      </c>
      <c r="KG7" s="577">
        <v>53600</v>
      </c>
      <c r="KH7" s="577">
        <v>53631</v>
      </c>
      <c r="KI7" s="577">
        <v>53661</v>
      </c>
      <c r="KJ7" s="577">
        <v>53692</v>
      </c>
      <c r="KK7" s="577">
        <v>53723</v>
      </c>
      <c r="KL7" s="577">
        <v>53751</v>
      </c>
      <c r="KM7" s="577">
        <v>53782</v>
      </c>
      <c r="KN7" s="577">
        <v>53812</v>
      </c>
      <c r="KO7" s="577">
        <v>53843</v>
      </c>
      <c r="KP7" s="577">
        <v>53873</v>
      </c>
      <c r="KQ7" s="577">
        <v>53904</v>
      </c>
      <c r="KR7" s="577">
        <v>53935</v>
      </c>
      <c r="KS7" s="577">
        <v>53965</v>
      </c>
      <c r="KT7" s="577">
        <v>53996</v>
      </c>
      <c r="KU7" s="577">
        <v>54026</v>
      </c>
      <c r="KV7" s="577">
        <v>54057</v>
      </c>
      <c r="KW7" s="577">
        <v>54088</v>
      </c>
      <c r="KX7" s="577">
        <v>54117</v>
      </c>
      <c r="KY7" s="577">
        <v>54148</v>
      </c>
      <c r="KZ7" s="577">
        <v>54178</v>
      </c>
      <c r="LA7" s="577">
        <v>54209</v>
      </c>
      <c r="LB7" s="577">
        <v>54239</v>
      </c>
      <c r="LC7" s="577">
        <v>54270</v>
      </c>
      <c r="LD7" s="577">
        <v>54301</v>
      </c>
      <c r="LE7" s="577">
        <v>54331</v>
      </c>
      <c r="LF7" s="577">
        <v>54362</v>
      </c>
      <c r="LG7" s="577">
        <v>54392</v>
      </c>
      <c r="LH7" s="577">
        <v>54423</v>
      </c>
      <c r="LI7" s="577">
        <v>54454</v>
      </c>
      <c r="LJ7" s="577">
        <v>54482</v>
      </c>
      <c r="LK7" s="577">
        <v>54513</v>
      </c>
      <c r="LL7" s="577">
        <v>54543</v>
      </c>
      <c r="LM7" s="577">
        <v>54574</v>
      </c>
      <c r="LN7" s="577">
        <v>54604</v>
      </c>
      <c r="LO7" s="577">
        <v>54635</v>
      </c>
      <c r="LP7" s="577">
        <v>54666</v>
      </c>
      <c r="LQ7" s="577">
        <v>54696</v>
      </c>
      <c r="LR7" s="577">
        <v>54727</v>
      </c>
      <c r="LS7" s="577">
        <v>54757</v>
      </c>
      <c r="LT7" s="577">
        <v>54788</v>
      </c>
      <c r="LU7" s="577">
        <v>54819</v>
      </c>
      <c r="LV7" s="577">
        <v>54847</v>
      </c>
      <c r="LW7" s="577">
        <v>54878</v>
      </c>
      <c r="LX7" s="577">
        <v>54908</v>
      </c>
      <c r="LY7" s="577">
        <v>54939</v>
      </c>
      <c r="LZ7" s="577">
        <v>54969</v>
      </c>
      <c r="MA7" s="577">
        <v>55000</v>
      </c>
      <c r="MB7" s="577">
        <v>55031</v>
      </c>
      <c r="MC7" s="577">
        <v>55061</v>
      </c>
      <c r="MD7" s="577">
        <v>55092</v>
      </c>
      <c r="ME7" s="577">
        <v>55122</v>
      </c>
      <c r="MF7" s="577">
        <v>55153</v>
      </c>
      <c r="MG7" s="577">
        <v>55184</v>
      </c>
      <c r="MH7" s="577">
        <v>55212</v>
      </c>
      <c r="MI7" s="577">
        <v>55243</v>
      </c>
      <c r="MJ7" s="577">
        <v>55273</v>
      </c>
      <c r="MK7" s="577">
        <v>55304</v>
      </c>
      <c r="ML7" s="577">
        <v>55334</v>
      </c>
      <c r="MM7" s="577">
        <v>55365</v>
      </c>
      <c r="MN7" s="577">
        <v>55396</v>
      </c>
      <c r="MO7" s="577">
        <v>55426</v>
      </c>
      <c r="MP7" s="577">
        <v>55457</v>
      </c>
      <c r="MQ7" s="577">
        <v>55487</v>
      </c>
      <c r="MR7" s="577">
        <v>55518</v>
      </c>
      <c r="MS7" s="577">
        <v>55549</v>
      </c>
      <c r="MT7" s="577">
        <v>55578</v>
      </c>
      <c r="MU7" s="577">
        <v>55609</v>
      </c>
      <c r="MV7" s="577">
        <v>55639</v>
      </c>
      <c r="MW7" s="577">
        <v>55670</v>
      </c>
      <c r="MX7" s="577">
        <v>55700</v>
      </c>
      <c r="MY7" s="577">
        <v>55731</v>
      </c>
      <c r="MZ7" s="577">
        <v>55762</v>
      </c>
      <c r="NA7" s="577">
        <v>55792</v>
      </c>
      <c r="NB7" s="577">
        <v>55823</v>
      </c>
      <c r="NC7" s="577">
        <v>55853</v>
      </c>
      <c r="ND7" s="577">
        <v>55884</v>
      </c>
      <c r="NE7" s="577">
        <v>55915</v>
      </c>
      <c r="NF7" s="577">
        <v>55943</v>
      </c>
      <c r="NG7" s="577">
        <v>55974</v>
      </c>
      <c r="NH7" s="577">
        <v>56004</v>
      </c>
      <c r="NI7" s="577">
        <v>56035</v>
      </c>
      <c r="NJ7" s="577">
        <v>56065</v>
      </c>
      <c r="NK7" s="577">
        <v>56096</v>
      </c>
      <c r="NL7" s="577">
        <v>56127</v>
      </c>
      <c r="NM7" s="577">
        <v>56157</v>
      </c>
      <c r="NN7" s="577">
        <v>56188</v>
      </c>
      <c r="NO7" s="577">
        <v>56218</v>
      </c>
      <c r="NP7" s="577">
        <v>56249</v>
      </c>
      <c r="NQ7" s="577">
        <v>56280</v>
      </c>
      <c r="NR7" s="577">
        <v>56308</v>
      </c>
      <c r="NS7" s="577">
        <v>56339</v>
      </c>
      <c r="NT7" s="577">
        <v>56369</v>
      </c>
      <c r="NU7" s="577">
        <v>56400</v>
      </c>
      <c r="NV7" s="577">
        <v>56430</v>
      </c>
      <c r="NW7" s="577">
        <v>56461</v>
      </c>
      <c r="NX7" s="577">
        <v>56492</v>
      </c>
      <c r="NY7" s="577">
        <v>56522</v>
      </c>
      <c r="NZ7" s="577">
        <v>56553</v>
      </c>
      <c r="OA7" s="577">
        <v>56583</v>
      </c>
      <c r="OB7" s="577">
        <v>56614</v>
      </c>
      <c r="OC7" s="577">
        <v>56645</v>
      </c>
      <c r="OD7" s="577">
        <v>56673</v>
      </c>
      <c r="OE7" s="577">
        <v>56704</v>
      </c>
      <c r="OF7" s="577">
        <v>56734</v>
      </c>
      <c r="OG7" s="577">
        <v>56765</v>
      </c>
      <c r="OH7" s="577">
        <v>56795</v>
      </c>
      <c r="OI7" s="577">
        <v>56826</v>
      </c>
      <c r="OJ7" s="577">
        <v>56857</v>
      </c>
      <c r="OK7" s="577">
        <v>56887</v>
      </c>
      <c r="OL7" s="577">
        <v>56918</v>
      </c>
      <c r="OM7" s="577">
        <v>56948</v>
      </c>
      <c r="ON7" s="577">
        <v>56979</v>
      </c>
      <c r="OO7" s="577">
        <v>57010</v>
      </c>
      <c r="OP7" s="577">
        <v>57039</v>
      </c>
      <c r="OQ7" s="577">
        <v>57070</v>
      </c>
      <c r="OR7" s="577">
        <v>57100</v>
      </c>
      <c r="OS7" s="577">
        <v>57131</v>
      </c>
      <c r="OT7" s="577">
        <v>57161</v>
      </c>
      <c r="OU7" s="577">
        <v>57192</v>
      </c>
      <c r="OV7" s="577">
        <v>57223</v>
      </c>
      <c r="OW7" s="577">
        <v>57253</v>
      </c>
      <c r="OX7" s="577">
        <v>57284</v>
      </c>
      <c r="OY7" s="577">
        <v>57314</v>
      </c>
      <c r="OZ7" s="577">
        <v>57345</v>
      </c>
      <c r="PA7" s="577">
        <v>57376</v>
      </c>
      <c r="PB7" s="577">
        <v>57404</v>
      </c>
      <c r="PC7" s="577">
        <v>57435</v>
      </c>
      <c r="PD7" s="577">
        <v>57465</v>
      </c>
      <c r="PE7" s="577">
        <v>57496</v>
      </c>
      <c r="PF7" s="577">
        <v>57526</v>
      </c>
      <c r="PG7" s="577">
        <v>57557</v>
      </c>
      <c r="PH7" s="577">
        <v>57588</v>
      </c>
      <c r="PI7" s="577">
        <v>57618</v>
      </c>
      <c r="PJ7" s="577">
        <v>57649</v>
      </c>
      <c r="PK7" s="577">
        <v>57679</v>
      </c>
      <c r="PL7" s="577">
        <v>57710</v>
      </c>
    </row>
    <row r="8" spans="1:428">
      <c r="B8" s="434" t="s">
        <v>443</v>
      </c>
      <c r="F8" s="474"/>
      <c r="G8" s="474"/>
      <c r="H8" s="474"/>
      <c r="I8" s="575">
        <v>31</v>
      </c>
      <c r="J8" s="575">
        <v>28</v>
      </c>
      <c r="K8" s="575">
        <v>31</v>
      </c>
      <c r="L8" s="575">
        <v>30</v>
      </c>
      <c r="M8" s="575">
        <v>31</v>
      </c>
      <c r="N8" s="575">
        <v>30</v>
      </c>
      <c r="O8" s="575">
        <v>31</v>
      </c>
      <c r="P8" s="575">
        <v>31</v>
      </c>
      <c r="Q8" s="575">
        <v>30</v>
      </c>
      <c r="R8" s="575">
        <v>31</v>
      </c>
      <c r="S8" s="575">
        <v>30</v>
      </c>
      <c r="T8" s="575">
        <v>31</v>
      </c>
      <c r="U8" s="575">
        <v>31</v>
      </c>
      <c r="V8" s="575">
        <v>29</v>
      </c>
      <c r="W8" s="575">
        <v>31</v>
      </c>
      <c r="X8" s="575">
        <v>30</v>
      </c>
      <c r="Y8" s="575">
        <v>31</v>
      </c>
      <c r="Z8" s="575">
        <v>30</v>
      </c>
      <c r="AA8" s="575">
        <v>31</v>
      </c>
      <c r="AB8" s="575">
        <v>31</v>
      </c>
      <c r="AC8" s="575">
        <v>30</v>
      </c>
      <c r="AD8" s="575">
        <v>31</v>
      </c>
      <c r="AE8" s="575">
        <v>30</v>
      </c>
      <c r="AF8" s="575">
        <v>31</v>
      </c>
      <c r="AG8" s="575">
        <v>31</v>
      </c>
      <c r="AH8" s="575">
        <v>28</v>
      </c>
      <c r="AI8" s="575">
        <v>31</v>
      </c>
      <c r="AJ8" s="575">
        <v>30</v>
      </c>
      <c r="AK8" s="575">
        <v>31</v>
      </c>
      <c r="AL8" s="575">
        <v>30</v>
      </c>
      <c r="AM8" s="575">
        <v>31</v>
      </c>
      <c r="AN8" s="575">
        <v>31</v>
      </c>
      <c r="AO8" s="575">
        <v>30</v>
      </c>
      <c r="AP8" s="575">
        <v>31</v>
      </c>
      <c r="AQ8" s="575">
        <v>30</v>
      </c>
      <c r="AR8" s="575">
        <v>31</v>
      </c>
      <c r="AS8" s="575">
        <v>31</v>
      </c>
      <c r="AT8" s="575">
        <v>28</v>
      </c>
      <c r="AU8" s="575">
        <v>31</v>
      </c>
      <c r="AV8" s="575">
        <v>30</v>
      </c>
      <c r="AW8" s="575">
        <v>31</v>
      </c>
      <c r="AX8" s="575">
        <v>30</v>
      </c>
      <c r="AY8" s="575">
        <v>31</v>
      </c>
      <c r="AZ8" s="575">
        <v>31</v>
      </c>
      <c r="BA8" s="575">
        <v>30</v>
      </c>
      <c r="BB8" s="575">
        <v>31</v>
      </c>
      <c r="BC8" s="575">
        <v>30</v>
      </c>
      <c r="BD8" s="575">
        <v>31</v>
      </c>
      <c r="BE8" s="575">
        <v>31</v>
      </c>
      <c r="BF8" s="575">
        <v>28</v>
      </c>
      <c r="BG8" s="575">
        <v>31</v>
      </c>
      <c r="BH8" s="575">
        <v>30</v>
      </c>
      <c r="BI8" s="575">
        <v>31</v>
      </c>
      <c r="BJ8" s="575">
        <v>30</v>
      </c>
      <c r="BK8" s="575">
        <v>31</v>
      </c>
      <c r="BL8" s="575">
        <v>31</v>
      </c>
      <c r="BM8" s="575">
        <v>30</v>
      </c>
      <c r="BN8" s="575">
        <v>31</v>
      </c>
      <c r="BO8" s="575">
        <v>30</v>
      </c>
      <c r="BP8" s="575">
        <v>31</v>
      </c>
      <c r="BQ8" s="575">
        <v>31</v>
      </c>
      <c r="BR8" s="575">
        <v>29</v>
      </c>
      <c r="BS8" s="575">
        <v>31</v>
      </c>
      <c r="BT8" s="575">
        <v>30</v>
      </c>
      <c r="BU8" s="575">
        <v>31</v>
      </c>
      <c r="BV8" s="575">
        <v>30</v>
      </c>
      <c r="BW8" s="575">
        <v>31</v>
      </c>
      <c r="BX8" s="575">
        <v>31</v>
      </c>
      <c r="BY8" s="575">
        <v>30</v>
      </c>
      <c r="BZ8" s="575">
        <v>31</v>
      </c>
      <c r="CA8" s="575">
        <v>30</v>
      </c>
      <c r="CB8" s="575">
        <v>31</v>
      </c>
      <c r="CC8" s="575">
        <v>31</v>
      </c>
      <c r="CD8" s="575">
        <v>28</v>
      </c>
      <c r="CE8" s="575">
        <v>31</v>
      </c>
      <c r="CF8" s="575">
        <v>30</v>
      </c>
      <c r="CG8" s="575">
        <v>31</v>
      </c>
      <c r="CH8" s="575">
        <v>30</v>
      </c>
      <c r="CI8" s="575">
        <v>31</v>
      </c>
      <c r="CJ8" s="575">
        <v>31</v>
      </c>
      <c r="CK8" s="575">
        <v>30</v>
      </c>
      <c r="CL8" s="575">
        <v>31</v>
      </c>
      <c r="CM8" s="575">
        <v>30</v>
      </c>
      <c r="CN8" s="575">
        <v>31</v>
      </c>
      <c r="CO8" s="575">
        <v>31</v>
      </c>
      <c r="CP8" s="575">
        <v>28</v>
      </c>
      <c r="CQ8" s="575">
        <v>31</v>
      </c>
      <c r="CR8" s="575">
        <v>30</v>
      </c>
      <c r="CS8" s="575">
        <v>31</v>
      </c>
      <c r="CT8" s="575">
        <v>30</v>
      </c>
      <c r="CU8" s="575">
        <v>31</v>
      </c>
      <c r="CV8" s="575">
        <v>31</v>
      </c>
      <c r="CW8" s="575">
        <v>30</v>
      </c>
      <c r="CX8" s="575">
        <v>31</v>
      </c>
      <c r="CY8" s="575">
        <v>30</v>
      </c>
      <c r="CZ8" s="575">
        <v>31</v>
      </c>
      <c r="DA8" s="575">
        <v>31</v>
      </c>
      <c r="DB8" s="575">
        <v>28</v>
      </c>
      <c r="DC8" s="575">
        <v>31</v>
      </c>
      <c r="DD8" s="575">
        <v>30</v>
      </c>
      <c r="DE8" s="575">
        <v>31</v>
      </c>
      <c r="DF8" s="575">
        <v>30</v>
      </c>
      <c r="DG8" s="575">
        <v>31</v>
      </c>
      <c r="DH8" s="575">
        <v>31</v>
      </c>
      <c r="DI8" s="575">
        <v>30</v>
      </c>
      <c r="DJ8" s="575">
        <v>31</v>
      </c>
      <c r="DK8" s="575">
        <v>30</v>
      </c>
      <c r="DL8" s="575">
        <v>31</v>
      </c>
      <c r="DM8" s="575">
        <v>31</v>
      </c>
      <c r="DN8" s="575">
        <v>29</v>
      </c>
      <c r="DO8" s="575">
        <v>31</v>
      </c>
      <c r="DP8" s="575">
        <v>30</v>
      </c>
      <c r="DQ8" s="575">
        <v>31</v>
      </c>
      <c r="DR8" s="575">
        <v>30</v>
      </c>
      <c r="DS8" s="575">
        <v>31</v>
      </c>
      <c r="DT8" s="575">
        <v>31</v>
      </c>
      <c r="DU8" s="575">
        <v>30</v>
      </c>
      <c r="DV8" s="575">
        <v>31</v>
      </c>
      <c r="DW8" s="575">
        <v>30</v>
      </c>
      <c r="DX8" s="575">
        <v>31</v>
      </c>
      <c r="DY8" s="575">
        <v>31</v>
      </c>
      <c r="DZ8" s="575">
        <v>28</v>
      </c>
      <c r="EA8" s="575">
        <v>31</v>
      </c>
      <c r="EB8" s="575">
        <v>30</v>
      </c>
      <c r="EC8" s="575">
        <v>31</v>
      </c>
      <c r="ED8" s="575">
        <v>30</v>
      </c>
      <c r="EE8" s="575">
        <v>31</v>
      </c>
      <c r="EF8" s="575">
        <v>31</v>
      </c>
      <c r="EG8" s="575">
        <v>30</v>
      </c>
      <c r="EH8" s="575">
        <v>31</v>
      </c>
      <c r="EI8" s="575">
        <v>30</v>
      </c>
      <c r="EJ8" s="575">
        <v>31</v>
      </c>
      <c r="EK8" s="575">
        <v>31</v>
      </c>
      <c r="EL8" s="575">
        <v>28</v>
      </c>
      <c r="EM8" s="575">
        <v>31</v>
      </c>
      <c r="EN8" s="575">
        <v>30</v>
      </c>
      <c r="EO8" s="575">
        <v>31</v>
      </c>
      <c r="EP8" s="575">
        <v>30</v>
      </c>
      <c r="EQ8" s="575">
        <v>31</v>
      </c>
      <c r="ER8" s="575">
        <v>31</v>
      </c>
      <c r="ES8" s="575">
        <v>30</v>
      </c>
      <c r="ET8" s="575">
        <v>31</v>
      </c>
      <c r="EU8" s="575">
        <v>30</v>
      </c>
      <c r="EV8" s="575">
        <v>31</v>
      </c>
      <c r="EW8" s="575">
        <v>31</v>
      </c>
      <c r="EX8" s="575">
        <v>28</v>
      </c>
      <c r="EY8" s="575">
        <v>31</v>
      </c>
      <c r="EZ8" s="575">
        <v>30</v>
      </c>
      <c r="FA8" s="575">
        <v>31</v>
      </c>
      <c r="FB8" s="575">
        <v>30</v>
      </c>
      <c r="FC8" s="575">
        <v>31</v>
      </c>
      <c r="FD8" s="575">
        <v>31</v>
      </c>
      <c r="FE8" s="575">
        <v>30</v>
      </c>
      <c r="FF8" s="575">
        <v>31</v>
      </c>
      <c r="FG8" s="575">
        <v>30</v>
      </c>
      <c r="FH8" s="575">
        <v>31</v>
      </c>
      <c r="FI8" s="575">
        <v>31</v>
      </c>
      <c r="FJ8" s="575">
        <v>29</v>
      </c>
      <c r="FK8" s="575">
        <v>31</v>
      </c>
      <c r="FL8" s="575">
        <v>30</v>
      </c>
      <c r="FM8" s="575">
        <v>31</v>
      </c>
      <c r="FN8" s="575">
        <v>30</v>
      </c>
      <c r="FO8" s="575">
        <v>31</v>
      </c>
      <c r="FP8" s="575">
        <v>31</v>
      </c>
      <c r="FQ8" s="575">
        <v>30</v>
      </c>
      <c r="FR8" s="575">
        <v>31</v>
      </c>
      <c r="FS8" s="575">
        <v>30</v>
      </c>
      <c r="FT8" s="575">
        <v>31</v>
      </c>
      <c r="FU8" s="575">
        <v>31</v>
      </c>
      <c r="FV8" s="575">
        <v>28</v>
      </c>
      <c r="FW8" s="575">
        <v>31</v>
      </c>
      <c r="FX8" s="575">
        <v>30</v>
      </c>
      <c r="FY8" s="575">
        <v>31</v>
      </c>
      <c r="FZ8" s="575">
        <v>30</v>
      </c>
      <c r="GA8" s="575">
        <v>31</v>
      </c>
      <c r="GB8" s="575">
        <v>31</v>
      </c>
      <c r="GC8" s="575">
        <v>30</v>
      </c>
      <c r="GD8" s="575">
        <v>31</v>
      </c>
      <c r="GE8" s="575">
        <v>30</v>
      </c>
      <c r="GF8" s="575">
        <v>31</v>
      </c>
      <c r="GG8" s="575">
        <v>31</v>
      </c>
      <c r="GH8" s="575">
        <v>28</v>
      </c>
      <c r="GI8" s="575">
        <v>31</v>
      </c>
      <c r="GJ8" s="575">
        <v>30</v>
      </c>
      <c r="GK8" s="575">
        <v>31</v>
      </c>
      <c r="GL8" s="575">
        <v>30</v>
      </c>
      <c r="GM8" s="575">
        <v>31</v>
      </c>
      <c r="GN8" s="575">
        <v>31</v>
      </c>
      <c r="GO8" s="575">
        <v>30</v>
      </c>
      <c r="GP8" s="575">
        <v>31</v>
      </c>
      <c r="GQ8" s="575">
        <v>30</v>
      </c>
      <c r="GR8" s="575">
        <v>31</v>
      </c>
      <c r="GS8" s="575">
        <v>31</v>
      </c>
      <c r="GT8" s="575">
        <v>28</v>
      </c>
      <c r="GU8" s="575">
        <v>31</v>
      </c>
      <c r="GV8" s="575">
        <v>30</v>
      </c>
      <c r="GW8" s="575">
        <v>31</v>
      </c>
      <c r="GX8" s="575">
        <v>30</v>
      </c>
      <c r="GY8" s="575">
        <v>31</v>
      </c>
      <c r="GZ8" s="575">
        <v>31</v>
      </c>
      <c r="HA8" s="575">
        <v>30</v>
      </c>
      <c r="HB8" s="575">
        <v>31</v>
      </c>
      <c r="HC8" s="575">
        <v>30</v>
      </c>
      <c r="HD8" s="575">
        <v>31</v>
      </c>
      <c r="HE8" s="575">
        <v>31</v>
      </c>
      <c r="HF8" s="575">
        <v>29</v>
      </c>
      <c r="HG8" s="575">
        <v>31</v>
      </c>
      <c r="HH8" s="575">
        <v>30</v>
      </c>
      <c r="HI8" s="575">
        <v>31</v>
      </c>
      <c r="HJ8" s="575">
        <v>30</v>
      </c>
      <c r="HK8" s="575">
        <v>31</v>
      </c>
      <c r="HL8" s="575">
        <v>31</v>
      </c>
      <c r="HM8" s="575">
        <v>30</v>
      </c>
      <c r="HN8" s="575">
        <v>31</v>
      </c>
      <c r="HO8" s="575">
        <v>30</v>
      </c>
      <c r="HP8" s="575">
        <v>31</v>
      </c>
      <c r="HQ8" s="575">
        <v>31</v>
      </c>
      <c r="HR8" s="575">
        <v>28</v>
      </c>
      <c r="HS8" s="575">
        <v>31</v>
      </c>
      <c r="HT8" s="575">
        <v>30</v>
      </c>
      <c r="HU8" s="575">
        <v>31</v>
      </c>
      <c r="HV8" s="575">
        <v>30</v>
      </c>
      <c r="HW8" s="575">
        <v>31</v>
      </c>
      <c r="HX8" s="575">
        <v>31</v>
      </c>
      <c r="HY8" s="575">
        <v>30</v>
      </c>
      <c r="HZ8" s="575">
        <v>31</v>
      </c>
      <c r="IA8" s="575">
        <v>30</v>
      </c>
      <c r="IB8" s="575">
        <v>31</v>
      </c>
      <c r="IC8" s="575">
        <v>31</v>
      </c>
      <c r="ID8" s="575">
        <v>28</v>
      </c>
      <c r="IE8" s="575">
        <v>31</v>
      </c>
      <c r="IF8" s="575">
        <v>30</v>
      </c>
      <c r="IG8" s="575">
        <v>31</v>
      </c>
      <c r="IH8" s="575">
        <v>30</v>
      </c>
      <c r="II8" s="575">
        <v>31</v>
      </c>
      <c r="IJ8" s="575">
        <v>31</v>
      </c>
      <c r="IK8" s="575">
        <v>30</v>
      </c>
      <c r="IL8" s="575">
        <v>31</v>
      </c>
      <c r="IM8" s="575">
        <v>30</v>
      </c>
      <c r="IN8" s="575">
        <v>31</v>
      </c>
      <c r="IO8" s="575">
        <v>31</v>
      </c>
      <c r="IP8" s="575">
        <v>28</v>
      </c>
      <c r="IQ8" s="575">
        <v>31</v>
      </c>
      <c r="IR8" s="575">
        <v>30</v>
      </c>
      <c r="IS8" s="575">
        <v>31</v>
      </c>
      <c r="IT8" s="575">
        <v>30</v>
      </c>
      <c r="IU8" s="575">
        <v>31</v>
      </c>
      <c r="IV8" s="575">
        <v>31</v>
      </c>
      <c r="IW8" s="575">
        <v>30</v>
      </c>
      <c r="IX8" s="575">
        <v>31</v>
      </c>
      <c r="IY8" s="575">
        <v>30</v>
      </c>
      <c r="IZ8" s="575">
        <v>31</v>
      </c>
      <c r="JA8" s="575">
        <v>31</v>
      </c>
      <c r="JB8" s="575">
        <v>29</v>
      </c>
      <c r="JC8" s="575">
        <v>31</v>
      </c>
      <c r="JD8" s="575">
        <v>30</v>
      </c>
      <c r="JE8" s="575">
        <v>31</v>
      </c>
      <c r="JF8" s="575">
        <v>30</v>
      </c>
      <c r="JG8" s="575">
        <v>31</v>
      </c>
      <c r="JH8" s="575">
        <v>31</v>
      </c>
      <c r="JI8" s="575">
        <v>30</v>
      </c>
      <c r="JJ8" s="575">
        <v>31</v>
      </c>
      <c r="JK8" s="575">
        <v>30</v>
      </c>
      <c r="JL8" s="575">
        <v>31</v>
      </c>
      <c r="JM8" s="575">
        <v>31</v>
      </c>
      <c r="JN8" s="575">
        <v>28</v>
      </c>
      <c r="JO8" s="575">
        <v>31</v>
      </c>
      <c r="JP8" s="575">
        <v>30</v>
      </c>
      <c r="JQ8" s="575">
        <v>31</v>
      </c>
      <c r="JR8" s="575">
        <v>30</v>
      </c>
      <c r="JS8" s="575">
        <v>31</v>
      </c>
      <c r="JT8" s="575">
        <v>31</v>
      </c>
      <c r="JU8" s="575">
        <v>30</v>
      </c>
      <c r="JV8" s="575">
        <v>31</v>
      </c>
      <c r="JW8" s="575">
        <v>30</v>
      </c>
      <c r="JX8" s="575">
        <v>31</v>
      </c>
      <c r="JY8" s="575">
        <v>31</v>
      </c>
      <c r="JZ8" s="575">
        <v>28</v>
      </c>
      <c r="KA8" s="575">
        <v>31</v>
      </c>
      <c r="KB8" s="575">
        <v>30</v>
      </c>
      <c r="KC8" s="575">
        <v>31</v>
      </c>
      <c r="KD8" s="575">
        <v>30</v>
      </c>
      <c r="KE8" s="575">
        <v>31</v>
      </c>
      <c r="KF8" s="575">
        <v>31</v>
      </c>
      <c r="KG8" s="575">
        <v>30</v>
      </c>
      <c r="KH8" s="575">
        <v>31</v>
      </c>
      <c r="KI8" s="575">
        <v>30</v>
      </c>
      <c r="KJ8" s="575">
        <v>31</v>
      </c>
      <c r="KK8" s="575">
        <v>31</v>
      </c>
      <c r="KL8" s="575">
        <v>28</v>
      </c>
      <c r="KM8" s="575">
        <v>31</v>
      </c>
      <c r="KN8" s="575">
        <v>30</v>
      </c>
      <c r="KO8" s="575">
        <v>31</v>
      </c>
      <c r="KP8" s="575">
        <v>30</v>
      </c>
      <c r="KQ8" s="575">
        <v>31</v>
      </c>
      <c r="KR8" s="575">
        <v>31</v>
      </c>
      <c r="KS8" s="575">
        <v>30</v>
      </c>
      <c r="KT8" s="575">
        <v>31</v>
      </c>
      <c r="KU8" s="575">
        <v>30</v>
      </c>
      <c r="KV8" s="575">
        <v>31</v>
      </c>
      <c r="KW8" s="575">
        <v>31</v>
      </c>
      <c r="KX8" s="575">
        <v>29</v>
      </c>
      <c r="KY8" s="575">
        <v>31</v>
      </c>
      <c r="KZ8" s="575">
        <v>30</v>
      </c>
      <c r="LA8" s="575">
        <v>31</v>
      </c>
      <c r="LB8" s="575">
        <v>30</v>
      </c>
      <c r="LC8" s="575">
        <v>31</v>
      </c>
      <c r="LD8" s="575">
        <v>31</v>
      </c>
      <c r="LE8" s="575">
        <v>30</v>
      </c>
      <c r="LF8" s="575">
        <v>31</v>
      </c>
      <c r="LG8" s="575">
        <v>30</v>
      </c>
      <c r="LH8" s="575">
        <v>31</v>
      </c>
      <c r="LI8" s="575">
        <v>31</v>
      </c>
      <c r="LJ8" s="575">
        <v>28</v>
      </c>
      <c r="LK8" s="575">
        <v>31</v>
      </c>
      <c r="LL8" s="575">
        <v>30</v>
      </c>
      <c r="LM8" s="575">
        <v>31</v>
      </c>
      <c r="LN8" s="575">
        <v>30</v>
      </c>
      <c r="LO8" s="575">
        <v>31</v>
      </c>
      <c r="LP8" s="575">
        <v>31</v>
      </c>
      <c r="LQ8" s="575">
        <v>30</v>
      </c>
      <c r="LR8" s="575">
        <v>31</v>
      </c>
      <c r="LS8" s="575">
        <v>30</v>
      </c>
      <c r="LT8" s="575">
        <v>31</v>
      </c>
      <c r="LU8" s="575">
        <v>31</v>
      </c>
      <c r="LV8" s="575">
        <v>28</v>
      </c>
      <c r="LW8" s="575">
        <v>31</v>
      </c>
      <c r="LX8" s="575">
        <v>30</v>
      </c>
      <c r="LY8" s="575">
        <v>31</v>
      </c>
      <c r="LZ8" s="575">
        <v>30</v>
      </c>
      <c r="MA8" s="575">
        <v>31</v>
      </c>
      <c r="MB8" s="575">
        <v>31</v>
      </c>
      <c r="MC8" s="575">
        <v>30</v>
      </c>
      <c r="MD8" s="575">
        <v>31</v>
      </c>
      <c r="ME8" s="575">
        <v>30</v>
      </c>
      <c r="MF8" s="575">
        <v>31</v>
      </c>
      <c r="MG8" s="575">
        <v>31</v>
      </c>
      <c r="MH8" s="575">
        <v>28</v>
      </c>
      <c r="MI8" s="575">
        <v>31</v>
      </c>
      <c r="MJ8" s="575">
        <v>30</v>
      </c>
      <c r="MK8" s="575">
        <v>31</v>
      </c>
      <c r="ML8" s="575">
        <v>30</v>
      </c>
      <c r="MM8" s="575">
        <v>31</v>
      </c>
      <c r="MN8" s="575">
        <v>31</v>
      </c>
      <c r="MO8" s="575">
        <v>30</v>
      </c>
      <c r="MP8" s="575">
        <v>31</v>
      </c>
      <c r="MQ8" s="575">
        <v>30</v>
      </c>
      <c r="MR8" s="575">
        <v>31</v>
      </c>
      <c r="MS8" s="575">
        <v>31</v>
      </c>
      <c r="MT8" s="575">
        <v>29</v>
      </c>
      <c r="MU8" s="575">
        <v>31</v>
      </c>
      <c r="MV8" s="575">
        <v>30</v>
      </c>
      <c r="MW8" s="575">
        <v>31</v>
      </c>
      <c r="MX8" s="575">
        <v>30</v>
      </c>
      <c r="MY8" s="575">
        <v>31</v>
      </c>
      <c r="MZ8" s="575">
        <v>31</v>
      </c>
      <c r="NA8" s="575">
        <v>30</v>
      </c>
      <c r="NB8" s="575">
        <v>31</v>
      </c>
      <c r="NC8" s="575">
        <v>30</v>
      </c>
      <c r="ND8" s="575">
        <v>31</v>
      </c>
      <c r="NE8" s="575">
        <v>31</v>
      </c>
      <c r="NF8" s="575">
        <v>28</v>
      </c>
      <c r="NG8" s="575">
        <v>31</v>
      </c>
      <c r="NH8" s="575">
        <v>30</v>
      </c>
      <c r="NI8" s="575">
        <v>31</v>
      </c>
      <c r="NJ8" s="575">
        <v>30</v>
      </c>
      <c r="NK8" s="575">
        <v>31</v>
      </c>
      <c r="NL8" s="575">
        <v>31</v>
      </c>
      <c r="NM8" s="575">
        <v>30</v>
      </c>
      <c r="NN8" s="575">
        <v>31</v>
      </c>
      <c r="NO8" s="575">
        <v>30</v>
      </c>
      <c r="NP8" s="575">
        <v>31</v>
      </c>
      <c r="NQ8" s="575">
        <v>31</v>
      </c>
      <c r="NR8" s="575">
        <v>28</v>
      </c>
      <c r="NS8" s="575">
        <v>31</v>
      </c>
      <c r="NT8" s="575">
        <v>30</v>
      </c>
      <c r="NU8" s="575">
        <v>31</v>
      </c>
      <c r="NV8" s="575">
        <v>30</v>
      </c>
      <c r="NW8" s="575">
        <v>31</v>
      </c>
      <c r="NX8" s="575">
        <v>31</v>
      </c>
      <c r="NY8" s="575">
        <v>30</v>
      </c>
      <c r="NZ8" s="575">
        <v>31</v>
      </c>
      <c r="OA8" s="575">
        <v>30</v>
      </c>
      <c r="OB8" s="575">
        <v>31</v>
      </c>
      <c r="OC8" s="575">
        <v>31</v>
      </c>
      <c r="OD8" s="575">
        <v>28</v>
      </c>
      <c r="OE8" s="575">
        <v>31</v>
      </c>
      <c r="OF8" s="575">
        <v>30</v>
      </c>
      <c r="OG8" s="575">
        <v>31</v>
      </c>
      <c r="OH8" s="575">
        <v>30</v>
      </c>
      <c r="OI8" s="575">
        <v>31</v>
      </c>
      <c r="OJ8" s="575">
        <v>31</v>
      </c>
      <c r="OK8" s="575">
        <v>30</v>
      </c>
      <c r="OL8" s="575">
        <v>31</v>
      </c>
      <c r="OM8" s="575">
        <v>30</v>
      </c>
      <c r="ON8" s="575">
        <v>31</v>
      </c>
      <c r="OO8" s="575">
        <v>31</v>
      </c>
      <c r="OP8" s="575">
        <v>29</v>
      </c>
      <c r="OQ8" s="575">
        <v>31</v>
      </c>
      <c r="OR8" s="575">
        <v>30</v>
      </c>
      <c r="OS8" s="575">
        <v>31</v>
      </c>
      <c r="OT8" s="575">
        <v>30</v>
      </c>
      <c r="OU8" s="575">
        <v>31</v>
      </c>
      <c r="OV8" s="575">
        <v>31</v>
      </c>
      <c r="OW8" s="575">
        <v>30</v>
      </c>
      <c r="OX8" s="575">
        <v>31</v>
      </c>
      <c r="OY8" s="575">
        <v>30</v>
      </c>
      <c r="OZ8" s="575">
        <v>31</v>
      </c>
      <c r="PA8" s="575">
        <v>31</v>
      </c>
      <c r="PB8" s="575">
        <v>28</v>
      </c>
      <c r="PC8" s="575">
        <v>31</v>
      </c>
      <c r="PD8" s="575">
        <v>30</v>
      </c>
      <c r="PE8" s="575">
        <v>31</v>
      </c>
      <c r="PF8" s="575">
        <v>30</v>
      </c>
      <c r="PG8" s="575">
        <v>31</v>
      </c>
      <c r="PH8" s="575">
        <v>31</v>
      </c>
      <c r="PI8" s="575">
        <v>30</v>
      </c>
      <c r="PJ8" s="575">
        <v>31</v>
      </c>
      <c r="PK8" s="575">
        <v>30</v>
      </c>
      <c r="PL8" s="575">
        <v>31</v>
      </c>
    </row>
    <row r="9" spans="1:428">
      <c r="B9" s="434" t="s">
        <v>444</v>
      </c>
      <c r="F9" s="474"/>
      <c r="G9" s="474"/>
      <c r="H9" s="474"/>
      <c r="I9" s="575">
        <v>1</v>
      </c>
      <c r="J9" s="575">
        <v>1</v>
      </c>
      <c r="K9" s="575">
        <v>1</v>
      </c>
      <c r="L9" s="575">
        <v>1</v>
      </c>
      <c r="M9" s="575">
        <v>1</v>
      </c>
      <c r="N9" s="575">
        <v>1</v>
      </c>
      <c r="O9" s="575">
        <v>1</v>
      </c>
      <c r="P9" s="575">
        <v>1</v>
      </c>
      <c r="Q9" s="575">
        <v>1</v>
      </c>
      <c r="R9" s="575">
        <v>1</v>
      </c>
      <c r="S9" s="575">
        <v>1</v>
      </c>
      <c r="T9" s="575">
        <v>1</v>
      </c>
      <c r="U9" s="575">
        <v>2</v>
      </c>
      <c r="V9" s="575">
        <v>2</v>
      </c>
      <c r="W9" s="575">
        <v>2</v>
      </c>
      <c r="X9" s="575">
        <v>2</v>
      </c>
      <c r="Y9" s="575">
        <v>2</v>
      </c>
      <c r="Z9" s="575">
        <v>2</v>
      </c>
      <c r="AA9" s="575">
        <v>2</v>
      </c>
      <c r="AB9" s="575">
        <v>2</v>
      </c>
      <c r="AC9" s="575">
        <v>2</v>
      </c>
      <c r="AD9" s="575">
        <v>2</v>
      </c>
      <c r="AE9" s="575">
        <v>2</v>
      </c>
      <c r="AF9" s="575">
        <v>2</v>
      </c>
      <c r="AG9" s="575">
        <v>3</v>
      </c>
      <c r="AH9" s="575">
        <v>3</v>
      </c>
      <c r="AI9" s="575">
        <v>3</v>
      </c>
      <c r="AJ9" s="575">
        <v>3</v>
      </c>
      <c r="AK9" s="575">
        <v>3</v>
      </c>
      <c r="AL9" s="575">
        <v>3</v>
      </c>
      <c r="AM9" s="575">
        <v>3</v>
      </c>
      <c r="AN9" s="575">
        <v>3</v>
      </c>
      <c r="AO9" s="575">
        <v>3</v>
      </c>
      <c r="AP9" s="575">
        <v>3</v>
      </c>
      <c r="AQ9" s="575">
        <v>3</v>
      </c>
      <c r="AR9" s="575">
        <v>3</v>
      </c>
      <c r="AS9" s="575">
        <v>4</v>
      </c>
      <c r="AT9" s="575">
        <v>4</v>
      </c>
      <c r="AU9" s="575">
        <v>4</v>
      </c>
      <c r="AV9" s="575">
        <v>4</v>
      </c>
      <c r="AW9" s="575">
        <v>4</v>
      </c>
      <c r="AX9" s="575">
        <v>4</v>
      </c>
      <c r="AY9" s="575">
        <v>4</v>
      </c>
      <c r="AZ9" s="575">
        <v>4</v>
      </c>
      <c r="BA9" s="575">
        <v>4</v>
      </c>
      <c r="BB9" s="575">
        <v>4</v>
      </c>
      <c r="BC9" s="575">
        <v>4</v>
      </c>
      <c r="BD9" s="575">
        <v>4</v>
      </c>
      <c r="BE9" s="575">
        <v>5</v>
      </c>
      <c r="BF9" s="575">
        <v>5</v>
      </c>
      <c r="BG9" s="575">
        <v>5</v>
      </c>
      <c r="BH9" s="575">
        <v>5</v>
      </c>
      <c r="BI9" s="575">
        <v>5</v>
      </c>
      <c r="BJ9" s="575">
        <v>5</v>
      </c>
      <c r="BK9" s="575">
        <v>5</v>
      </c>
      <c r="BL9" s="575">
        <v>5</v>
      </c>
      <c r="BM9" s="575">
        <v>5</v>
      </c>
      <c r="BN9" s="575">
        <v>5</v>
      </c>
      <c r="BO9" s="575">
        <v>5</v>
      </c>
      <c r="BP9" s="575">
        <v>5</v>
      </c>
      <c r="BQ9" s="575">
        <v>6</v>
      </c>
      <c r="BR9" s="575">
        <v>6</v>
      </c>
      <c r="BS9" s="575">
        <v>6</v>
      </c>
      <c r="BT9" s="575">
        <v>6</v>
      </c>
      <c r="BU9" s="575">
        <v>6</v>
      </c>
      <c r="BV9" s="575">
        <v>6</v>
      </c>
      <c r="BW9" s="575">
        <v>6</v>
      </c>
      <c r="BX9" s="575">
        <v>6</v>
      </c>
      <c r="BY9" s="575">
        <v>6</v>
      </c>
      <c r="BZ9" s="575">
        <v>6</v>
      </c>
      <c r="CA9" s="575">
        <v>6</v>
      </c>
      <c r="CB9" s="575">
        <v>6</v>
      </c>
      <c r="CC9" s="575">
        <v>7</v>
      </c>
      <c r="CD9" s="575">
        <v>7</v>
      </c>
      <c r="CE9" s="575">
        <v>7</v>
      </c>
      <c r="CF9" s="575">
        <v>7</v>
      </c>
      <c r="CG9" s="575">
        <v>7</v>
      </c>
      <c r="CH9" s="575">
        <v>7</v>
      </c>
      <c r="CI9" s="575">
        <v>7</v>
      </c>
      <c r="CJ9" s="575">
        <v>7</v>
      </c>
      <c r="CK9" s="575">
        <v>7</v>
      </c>
      <c r="CL9" s="575">
        <v>7</v>
      </c>
      <c r="CM9" s="575">
        <v>7</v>
      </c>
      <c r="CN9" s="575">
        <v>7</v>
      </c>
      <c r="CO9" s="575">
        <v>8</v>
      </c>
      <c r="CP9" s="575">
        <v>8</v>
      </c>
      <c r="CQ9" s="575">
        <v>8</v>
      </c>
      <c r="CR9" s="575">
        <v>8</v>
      </c>
      <c r="CS9" s="575">
        <v>8</v>
      </c>
      <c r="CT9" s="575">
        <v>8</v>
      </c>
      <c r="CU9" s="575">
        <v>8</v>
      </c>
      <c r="CV9" s="575">
        <v>8</v>
      </c>
      <c r="CW9" s="575">
        <v>8</v>
      </c>
      <c r="CX9" s="575">
        <v>8</v>
      </c>
      <c r="CY9" s="575">
        <v>8</v>
      </c>
      <c r="CZ9" s="575">
        <v>8</v>
      </c>
      <c r="DA9" s="575">
        <v>9</v>
      </c>
      <c r="DB9" s="575">
        <v>9</v>
      </c>
      <c r="DC9" s="575">
        <v>9</v>
      </c>
      <c r="DD9" s="575">
        <v>9</v>
      </c>
      <c r="DE9" s="575">
        <v>9</v>
      </c>
      <c r="DF9" s="575">
        <v>9</v>
      </c>
      <c r="DG9" s="575">
        <v>9</v>
      </c>
      <c r="DH9" s="575">
        <v>9</v>
      </c>
      <c r="DI9" s="575">
        <v>9</v>
      </c>
      <c r="DJ9" s="575">
        <v>9</v>
      </c>
      <c r="DK9" s="575">
        <v>9</v>
      </c>
      <c r="DL9" s="575">
        <v>9</v>
      </c>
      <c r="DM9" s="575">
        <v>10</v>
      </c>
      <c r="DN9" s="575">
        <v>10</v>
      </c>
      <c r="DO9" s="575">
        <v>10</v>
      </c>
      <c r="DP9" s="575">
        <v>10</v>
      </c>
      <c r="DQ9" s="575">
        <v>10</v>
      </c>
      <c r="DR9" s="575">
        <v>10</v>
      </c>
      <c r="DS9" s="575">
        <v>10</v>
      </c>
      <c r="DT9" s="575">
        <v>10</v>
      </c>
      <c r="DU9" s="575">
        <v>10</v>
      </c>
      <c r="DV9" s="575">
        <v>10</v>
      </c>
      <c r="DW9" s="575">
        <v>10</v>
      </c>
      <c r="DX9" s="575">
        <v>10</v>
      </c>
      <c r="DY9" s="575">
        <v>11</v>
      </c>
      <c r="DZ9" s="575">
        <v>11</v>
      </c>
      <c r="EA9" s="575">
        <v>11</v>
      </c>
      <c r="EB9" s="575">
        <v>11</v>
      </c>
      <c r="EC9" s="575">
        <v>11</v>
      </c>
      <c r="ED9" s="575">
        <v>11</v>
      </c>
      <c r="EE9" s="575">
        <v>11</v>
      </c>
      <c r="EF9" s="575">
        <v>11</v>
      </c>
      <c r="EG9" s="575">
        <v>11</v>
      </c>
      <c r="EH9" s="575">
        <v>11</v>
      </c>
      <c r="EI9" s="575">
        <v>11</v>
      </c>
      <c r="EJ9" s="575">
        <v>11</v>
      </c>
      <c r="EK9" s="575">
        <v>12</v>
      </c>
      <c r="EL9" s="575">
        <v>12</v>
      </c>
      <c r="EM9" s="575">
        <v>12</v>
      </c>
      <c r="EN9" s="575">
        <v>12</v>
      </c>
      <c r="EO9" s="575">
        <v>12</v>
      </c>
      <c r="EP9" s="575">
        <v>12</v>
      </c>
      <c r="EQ9" s="575">
        <v>12</v>
      </c>
      <c r="ER9" s="575">
        <v>12</v>
      </c>
      <c r="ES9" s="575">
        <v>12</v>
      </c>
      <c r="ET9" s="575">
        <v>12</v>
      </c>
      <c r="EU9" s="575">
        <v>12</v>
      </c>
      <c r="EV9" s="575">
        <v>12</v>
      </c>
      <c r="EW9" s="575">
        <v>13</v>
      </c>
      <c r="EX9" s="575">
        <v>13</v>
      </c>
      <c r="EY9" s="575">
        <v>13</v>
      </c>
      <c r="EZ9" s="575">
        <v>13</v>
      </c>
      <c r="FA9" s="575">
        <v>13</v>
      </c>
      <c r="FB9" s="575">
        <v>13</v>
      </c>
      <c r="FC9" s="575">
        <v>13</v>
      </c>
      <c r="FD9" s="575">
        <v>13</v>
      </c>
      <c r="FE9" s="575">
        <v>13</v>
      </c>
      <c r="FF9" s="575">
        <v>13</v>
      </c>
      <c r="FG9" s="575">
        <v>13</v>
      </c>
      <c r="FH9" s="575">
        <v>13</v>
      </c>
      <c r="FI9" s="575">
        <v>14</v>
      </c>
      <c r="FJ9" s="575">
        <v>14</v>
      </c>
      <c r="FK9" s="575">
        <v>14</v>
      </c>
      <c r="FL9" s="575">
        <v>14</v>
      </c>
      <c r="FM9" s="575">
        <v>14</v>
      </c>
      <c r="FN9" s="575">
        <v>14</v>
      </c>
      <c r="FO9" s="575">
        <v>14</v>
      </c>
      <c r="FP9" s="575">
        <v>14</v>
      </c>
      <c r="FQ9" s="575">
        <v>14</v>
      </c>
      <c r="FR9" s="575">
        <v>14</v>
      </c>
      <c r="FS9" s="575">
        <v>14</v>
      </c>
      <c r="FT9" s="575">
        <v>14</v>
      </c>
      <c r="FU9" s="575">
        <v>15</v>
      </c>
      <c r="FV9" s="575">
        <v>15</v>
      </c>
      <c r="FW9" s="575">
        <v>15</v>
      </c>
      <c r="FX9" s="575">
        <v>15</v>
      </c>
      <c r="FY9" s="575">
        <v>15</v>
      </c>
      <c r="FZ9" s="575">
        <v>15</v>
      </c>
      <c r="GA9" s="575">
        <v>15</v>
      </c>
      <c r="GB9" s="575">
        <v>15</v>
      </c>
      <c r="GC9" s="575">
        <v>15</v>
      </c>
      <c r="GD9" s="575">
        <v>15</v>
      </c>
      <c r="GE9" s="575">
        <v>15</v>
      </c>
      <c r="GF9" s="575">
        <v>15</v>
      </c>
      <c r="GG9" s="575">
        <v>16</v>
      </c>
      <c r="GH9" s="575">
        <v>16</v>
      </c>
      <c r="GI9" s="575">
        <v>16</v>
      </c>
      <c r="GJ9" s="575">
        <v>16</v>
      </c>
      <c r="GK9" s="575">
        <v>16</v>
      </c>
      <c r="GL9" s="575">
        <v>16</v>
      </c>
      <c r="GM9" s="575">
        <v>16</v>
      </c>
      <c r="GN9" s="575">
        <v>16</v>
      </c>
      <c r="GO9" s="575">
        <v>16</v>
      </c>
      <c r="GP9" s="575">
        <v>16</v>
      </c>
      <c r="GQ9" s="575">
        <v>16</v>
      </c>
      <c r="GR9" s="575">
        <v>16</v>
      </c>
      <c r="GS9" s="575">
        <v>17</v>
      </c>
      <c r="GT9" s="575">
        <v>17</v>
      </c>
      <c r="GU9" s="575">
        <v>17</v>
      </c>
      <c r="GV9" s="575">
        <v>17</v>
      </c>
      <c r="GW9" s="575">
        <v>17</v>
      </c>
      <c r="GX9" s="575">
        <v>17</v>
      </c>
      <c r="GY9" s="575">
        <v>17</v>
      </c>
      <c r="GZ9" s="575">
        <v>17</v>
      </c>
      <c r="HA9" s="575">
        <v>17</v>
      </c>
      <c r="HB9" s="575">
        <v>17</v>
      </c>
      <c r="HC9" s="575">
        <v>17</v>
      </c>
      <c r="HD9" s="575">
        <v>17</v>
      </c>
      <c r="HE9" s="575">
        <v>18</v>
      </c>
      <c r="HF9" s="575">
        <v>18</v>
      </c>
      <c r="HG9" s="575">
        <v>18</v>
      </c>
      <c r="HH9" s="575">
        <v>18</v>
      </c>
      <c r="HI9" s="575">
        <v>18</v>
      </c>
      <c r="HJ9" s="575">
        <v>18</v>
      </c>
      <c r="HK9" s="575">
        <v>18</v>
      </c>
      <c r="HL9" s="575">
        <v>18</v>
      </c>
      <c r="HM9" s="575">
        <v>18</v>
      </c>
      <c r="HN9" s="575">
        <v>18</v>
      </c>
      <c r="HO9" s="575">
        <v>18</v>
      </c>
      <c r="HP9" s="575">
        <v>18</v>
      </c>
      <c r="HQ9" s="575">
        <v>19</v>
      </c>
      <c r="HR9" s="575">
        <v>19</v>
      </c>
      <c r="HS9" s="575">
        <v>19</v>
      </c>
      <c r="HT9" s="575">
        <v>19</v>
      </c>
      <c r="HU9" s="575">
        <v>19</v>
      </c>
      <c r="HV9" s="575">
        <v>19</v>
      </c>
      <c r="HW9" s="575">
        <v>19</v>
      </c>
      <c r="HX9" s="575">
        <v>19</v>
      </c>
      <c r="HY9" s="575">
        <v>19</v>
      </c>
      <c r="HZ9" s="575">
        <v>19</v>
      </c>
      <c r="IA9" s="575">
        <v>19</v>
      </c>
      <c r="IB9" s="575">
        <v>19</v>
      </c>
      <c r="IC9" s="575">
        <v>20</v>
      </c>
      <c r="ID9" s="575">
        <v>20</v>
      </c>
      <c r="IE9" s="575">
        <v>20</v>
      </c>
      <c r="IF9" s="575">
        <v>20</v>
      </c>
      <c r="IG9" s="575">
        <v>20</v>
      </c>
      <c r="IH9" s="575">
        <v>20</v>
      </c>
      <c r="II9" s="575">
        <v>20</v>
      </c>
      <c r="IJ9" s="575">
        <v>20</v>
      </c>
      <c r="IK9" s="575">
        <v>20</v>
      </c>
      <c r="IL9" s="575">
        <v>20</v>
      </c>
      <c r="IM9" s="575">
        <v>20</v>
      </c>
      <c r="IN9" s="575">
        <v>20</v>
      </c>
      <c r="IO9" s="575">
        <v>21</v>
      </c>
      <c r="IP9" s="575">
        <v>21</v>
      </c>
      <c r="IQ9" s="575">
        <v>21</v>
      </c>
      <c r="IR9" s="575">
        <v>21</v>
      </c>
      <c r="IS9" s="575">
        <v>21</v>
      </c>
      <c r="IT9" s="575">
        <v>21</v>
      </c>
      <c r="IU9" s="575">
        <v>21</v>
      </c>
      <c r="IV9" s="575">
        <v>21</v>
      </c>
      <c r="IW9" s="575">
        <v>21</v>
      </c>
      <c r="IX9" s="575">
        <v>21</v>
      </c>
      <c r="IY9" s="575">
        <v>21</v>
      </c>
      <c r="IZ9" s="575">
        <v>21</v>
      </c>
      <c r="JA9" s="575">
        <v>22</v>
      </c>
      <c r="JB9" s="575">
        <v>22</v>
      </c>
      <c r="JC9" s="575">
        <v>22</v>
      </c>
      <c r="JD9" s="575">
        <v>22</v>
      </c>
      <c r="JE9" s="575">
        <v>22</v>
      </c>
      <c r="JF9" s="575">
        <v>22</v>
      </c>
      <c r="JG9" s="575">
        <v>22</v>
      </c>
      <c r="JH9" s="575">
        <v>22</v>
      </c>
      <c r="JI9" s="575">
        <v>22</v>
      </c>
      <c r="JJ9" s="575">
        <v>22</v>
      </c>
      <c r="JK9" s="575">
        <v>22</v>
      </c>
      <c r="JL9" s="575">
        <v>22</v>
      </c>
      <c r="JM9" s="575">
        <v>23</v>
      </c>
      <c r="JN9" s="575">
        <v>23</v>
      </c>
      <c r="JO9" s="575">
        <v>23</v>
      </c>
      <c r="JP9" s="575">
        <v>23</v>
      </c>
      <c r="JQ9" s="575">
        <v>23</v>
      </c>
      <c r="JR9" s="575">
        <v>23</v>
      </c>
      <c r="JS9" s="575">
        <v>23</v>
      </c>
      <c r="JT9" s="575">
        <v>23</v>
      </c>
      <c r="JU9" s="575">
        <v>23</v>
      </c>
      <c r="JV9" s="575">
        <v>23</v>
      </c>
      <c r="JW9" s="575">
        <v>23</v>
      </c>
      <c r="JX9" s="575">
        <v>23</v>
      </c>
      <c r="JY9" s="575">
        <v>24</v>
      </c>
      <c r="JZ9" s="575">
        <v>24</v>
      </c>
      <c r="KA9" s="575">
        <v>24</v>
      </c>
      <c r="KB9" s="575">
        <v>24</v>
      </c>
      <c r="KC9" s="575">
        <v>24</v>
      </c>
      <c r="KD9" s="575">
        <v>24</v>
      </c>
      <c r="KE9" s="575">
        <v>24</v>
      </c>
      <c r="KF9" s="575">
        <v>24</v>
      </c>
      <c r="KG9" s="575">
        <v>24</v>
      </c>
      <c r="KH9" s="575">
        <v>24</v>
      </c>
      <c r="KI9" s="575">
        <v>24</v>
      </c>
      <c r="KJ9" s="575">
        <v>24</v>
      </c>
      <c r="KK9" s="575">
        <v>25</v>
      </c>
      <c r="KL9" s="575">
        <v>25</v>
      </c>
      <c r="KM9" s="575">
        <v>25</v>
      </c>
      <c r="KN9" s="575">
        <v>25</v>
      </c>
      <c r="KO9" s="575">
        <v>25</v>
      </c>
      <c r="KP9" s="575">
        <v>25</v>
      </c>
      <c r="KQ9" s="575">
        <v>25</v>
      </c>
      <c r="KR9" s="575">
        <v>25</v>
      </c>
      <c r="KS9" s="575">
        <v>25</v>
      </c>
      <c r="KT9" s="575">
        <v>25</v>
      </c>
      <c r="KU9" s="575">
        <v>25</v>
      </c>
      <c r="KV9" s="575">
        <v>25</v>
      </c>
      <c r="KW9" s="575">
        <v>26</v>
      </c>
      <c r="KX9" s="575">
        <v>26</v>
      </c>
      <c r="KY9" s="575">
        <v>26</v>
      </c>
      <c r="KZ9" s="575">
        <v>26</v>
      </c>
      <c r="LA9" s="575">
        <v>26</v>
      </c>
      <c r="LB9" s="575">
        <v>26</v>
      </c>
      <c r="LC9" s="575">
        <v>26</v>
      </c>
      <c r="LD9" s="575">
        <v>26</v>
      </c>
      <c r="LE9" s="575">
        <v>26</v>
      </c>
      <c r="LF9" s="575">
        <v>26</v>
      </c>
      <c r="LG9" s="575">
        <v>26</v>
      </c>
      <c r="LH9" s="575">
        <v>26</v>
      </c>
      <c r="LI9" s="575">
        <v>27</v>
      </c>
      <c r="LJ9" s="575">
        <v>27</v>
      </c>
      <c r="LK9" s="575">
        <v>27</v>
      </c>
      <c r="LL9" s="575">
        <v>27</v>
      </c>
      <c r="LM9" s="575">
        <v>27</v>
      </c>
      <c r="LN9" s="575">
        <v>27</v>
      </c>
      <c r="LO9" s="575">
        <v>27</v>
      </c>
      <c r="LP9" s="575">
        <v>27</v>
      </c>
      <c r="LQ9" s="575">
        <v>27</v>
      </c>
      <c r="LR9" s="575">
        <v>27</v>
      </c>
      <c r="LS9" s="575">
        <v>27</v>
      </c>
      <c r="LT9" s="575">
        <v>27</v>
      </c>
      <c r="LU9" s="575">
        <v>28</v>
      </c>
      <c r="LV9" s="575">
        <v>28</v>
      </c>
      <c r="LW9" s="575">
        <v>28</v>
      </c>
      <c r="LX9" s="575">
        <v>28</v>
      </c>
      <c r="LY9" s="575">
        <v>28</v>
      </c>
      <c r="LZ9" s="575">
        <v>28</v>
      </c>
      <c r="MA9" s="575">
        <v>28</v>
      </c>
      <c r="MB9" s="575">
        <v>28</v>
      </c>
      <c r="MC9" s="575">
        <v>28</v>
      </c>
      <c r="MD9" s="575">
        <v>28</v>
      </c>
      <c r="ME9" s="575">
        <v>28</v>
      </c>
      <c r="MF9" s="575">
        <v>28</v>
      </c>
      <c r="MG9" s="575">
        <v>29</v>
      </c>
      <c r="MH9" s="575">
        <v>29</v>
      </c>
      <c r="MI9" s="575">
        <v>29</v>
      </c>
      <c r="MJ9" s="575">
        <v>29</v>
      </c>
      <c r="MK9" s="575">
        <v>29</v>
      </c>
      <c r="ML9" s="575">
        <v>29</v>
      </c>
      <c r="MM9" s="575">
        <v>29</v>
      </c>
      <c r="MN9" s="575">
        <v>29</v>
      </c>
      <c r="MO9" s="575">
        <v>29</v>
      </c>
      <c r="MP9" s="575">
        <v>29</v>
      </c>
      <c r="MQ9" s="575">
        <v>29</v>
      </c>
      <c r="MR9" s="575">
        <v>29</v>
      </c>
      <c r="MS9" s="575">
        <v>30</v>
      </c>
      <c r="MT9" s="575">
        <v>30</v>
      </c>
      <c r="MU9" s="575">
        <v>30</v>
      </c>
      <c r="MV9" s="575">
        <v>30</v>
      </c>
      <c r="MW9" s="575">
        <v>30</v>
      </c>
      <c r="MX9" s="575">
        <v>30</v>
      </c>
      <c r="MY9" s="575">
        <v>30</v>
      </c>
      <c r="MZ9" s="575">
        <v>30</v>
      </c>
      <c r="NA9" s="575">
        <v>30</v>
      </c>
      <c r="NB9" s="575">
        <v>30</v>
      </c>
      <c r="NC9" s="575">
        <v>30</v>
      </c>
      <c r="ND9" s="575">
        <v>30</v>
      </c>
      <c r="NE9" s="575">
        <v>31</v>
      </c>
      <c r="NF9" s="575">
        <v>31</v>
      </c>
      <c r="NG9" s="575">
        <v>31</v>
      </c>
      <c r="NH9" s="575">
        <v>31</v>
      </c>
      <c r="NI9" s="575">
        <v>31</v>
      </c>
      <c r="NJ9" s="575">
        <v>31</v>
      </c>
      <c r="NK9" s="575">
        <v>31</v>
      </c>
      <c r="NL9" s="575">
        <v>31</v>
      </c>
      <c r="NM9" s="575">
        <v>31</v>
      </c>
      <c r="NN9" s="575">
        <v>31</v>
      </c>
      <c r="NO9" s="575">
        <v>31</v>
      </c>
      <c r="NP9" s="575">
        <v>31</v>
      </c>
      <c r="NQ9" s="575">
        <v>32</v>
      </c>
      <c r="NR9" s="575">
        <v>32</v>
      </c>
      <c r="NS9" s="575">
        <v>32</v>
      </c>
      <c r="NT9" s="575">
        <v>32</v>
      </c>
      <c r="NU9" s="575">
        <v>32</v>
      </c>
      <c r="NV9" s="575">
        <v>32</v>
      </c>
      <c r="NW9" s="575">
        <v>32</v>
      </c>
      <c r="NX9" s="575">
        <v>32</v>
      </c>
      <c r="NY9" s="575">
        <v>32</v>
      </c>
      <c r="NZ9" s="575">
        <v>32</v>
      </c>
      <c r="OA9" s="575">
        <v>32</v>
      </c>
      <c r="OB9" s="575">
        <v>32</v>
      </c>
      <c r="OC9" s="575">
        <v>33</v>
      </c>
      <c r="OD9" s="575">
        <v>33</v>
      </c>
      <c r="OE9" s="575">
        <v>33</v>
      </c>
      <c r="OF9" s="575">
        <v>33</v>
      </c>
      <c r="OG9" s="575">
        <v>33</v>
      </c>
      <c r="OH9" s="575">
        <v>33</v>
      </c>
      <c r="OI9" s="575">
        <v>33</v>
      </c>
      <c r="OJ9" s="575">
        <v>33</v>
      </c>
      <c r="OK9" s="575">
        <v>33</v>
      </c>
      <c r="OL9" s="575">
        <v>33</v>
      </c>
      <c r="OM9" s="575">
        <v>33</v>
      </c>
      <c r="ON9" s="575">
        <v>33</v>
      </c>
      <c r="OO9" s="575">
        <v>34</v>
      </c>
      <c r="OP9" s="575">
        <v>34</v>
      </c>
      <c r="OQ9" s="575">
        <v>34</v>
      </c>
      <c r="OR9" s="575">
        <v>34</v>
      </c>
      <c r="OS9" s="575">
        <v>34</v>
      </c>
      <c r="OT9" s="575">
        <v>34</v>
      </c>
      <c r="OU9" s="575">
        <v>34</v>
      </c>
      <c r="OV9" s="575">
        <v>34</v>
      </c>
      <c r="OW9" s="575">
        <v>34</v>
      </c>
      <c r="OX9" s="575">
        <v>34</v>
      </c>
      <c r="OY9" s="575">
        <v>34</v>
      </c>
      <c r="OZ9" s="575">
        <v>34</v>
      </c>
      <c r="PA9" s="575">
        <v>35</v>
      </c>
      <c r="PB9" s="575">
        <v>35</v>
      </c>
      <c r="PC9" s="575">
        <v>35</v>
      </c>
      <c r="PD9" s="575">
        <v>35</v>
      </c>
      <c r="PE9" s="575">
        <v>35</v>
      </c>
      <c r="PF9" s="575">
        <v>35</v>
      </c>
      <c r="PG9" s="575">
        <v>35</v>
      </c>
      <c r="PH9" s="575">
        <v>35</v>
      </c>
      <c r="PI9" s="575">
        <v>35</v>
      </c>
      <c r="PJ9" s="575">
        <v>35</v>
      </c>
      <c r="PK9" s="575">
        <v>35</v>
      </c>
      <c r="PL9" s="575">
        <v>35</v>
      </c>
    </row>
    <row r="10" spans="1:428">
      <c r="B10" s="434" t="s">
        <v>445</v>
      </c>
      <c r="F10" s="474"/>
      <c r="G10" s="474"/>
      <c r="H10" s="474"/>
      <c r="I10" s="575">
        <v>1</v>
      </c>
      <c r="J10" s="575">
        <v>2</v>
      </c>
      <c r="K10" s="575">
        <v>3</v>
      </c>
      <c r="L10" s="575">
        <v>4</v>
      </c>
      <c r="M10" s="575">
        <v>5</v>
      </c>
      <c r="N10" s="575">
        <v>6</v>
      </c>
      <c r="O10" s="575">
        <v>7</v>
      </c>
      <c r="P10" s="575">
        <v>8</v>
      </c>
      <c r="Q10" s="575">
        <v>9</v>
      </c>
      <c r="R10" s="575">
        <v>10</v>
      </c>
      <c r="S10" s="575">
        <v>11</v>
      </c>
      <c r="T10" s="575">
        <v>12</v>
      </c>
      <c r="U10" s="575">
        <v>13</v>
      </c>
      <c r="V10" s="575">
        <v>14</v>
      </c>
      <c r="W10" s="575">
        <v>15</v>
      </c>
      <c r="X10" s="575">
        <v>16</v>
      </c>
      <c r="Y10" s="575">
        <v>17</v>
      </c>
      <c r="Z10" s="575">
        <v>18</v>
      </c>
      <c r="AA10" s="575">
        <v>19</v>
      </c>
      <c r="AB10" s="575">
        <v>20</v>
      </c>
      <c r="AC10" s="575">
        <v>21</v>
      </c>
      <c r="AD10" s="575">
        <v>22</v>
      </c>
      <c r="AE10" s="575">
        <v>23</v>
      </c>
      <c r="AF10" s="575">
        <v>24</v>
      </c>
      <c r="AG10" s="575">
        <v>25</v>
      </c>
      <c r="AH10" s="575">
        <v>26</v>
      </c>
      <c r="AI10" s="575">
        <v>27</v>
      </c>
      <c r="AJ10" s="575">
        <v>28</v>
      </c>
      <c r="AK10" s="575">
        <v>29</v>
      </c>
      <c r="AL10" s="575">
        <v>30</v>
      </c>
      <c r="AM10" s="575">
        <v>31</v>
      </c>
      <c r="AN10" s="575">
        <v>32</v>
      </c>
      <c r="AO10" s="575">
        <v>33</v>
      </c>
      <c r="AP10" s="575">
        <v>34</v>
      </c>
      <c r="AQ10" s="575">
        <v>35</v>
      </c>
      <c r="AR10" s="575">
        <v>36</v>
      </c>
      <c r="AS10" s="575">
        <v>37</v>
      </c>
      <c r="AT10" s="575">
        <v>38</v>
      </c>
      <c r="AU10" s="575">
        <v>39</v>
      </c>
      <c r="AV10" s="575">
        <v>40</v>
      </c>
      <c r="AW10" s="575">
        <v>41</v>
      </c>
      <c r="AX10" s="575">
        <v>42</v>
      </c>
      <c r="AY10" s="575">
        <v>43</v>
      </c>
      <c r="AZ10" s="575">
        <v>44</v>
      </c>
      <c r="BA10" s="575">
        <v>45</v>
      </c>
      <c r="BB10" s="575">
        <v>46</v>
      </c>
      <c r="BC10" s="575">
        <v>47</v>
      </c>
      <c r="BD10" s="575">
        <v>48</v>
      </c>
      <c r="BE10" s="575">
        <v>49</v>
      </c>
      <c r="BF10" s="575">
        <v>50</v>
      </c>
      <c r="BG10" s="575">
        <v>51</v>
      </c>
      <c r="BH10" s="575">
        <v>52</v>
      </c>
      <c r="BI10" s="575">
        <v>53</v>
      </c>
      <c r="BJ10" s="575">
        <v>54</v>
      </c>
      <c r="BK10" s="575">
        <v>55</v>
      </c>
      <c r="BL10" s="575">
        <v>56</v>
      </c>
      <c r="BM10" s="575">
        <v>57</v>
      </c>
      <c r="BN10" s="575">
        <v>58</v>
      </c>
      <c r="BO10" s="575">
        <v>59</v>
      </c>
      <c r="BP10" s="575">
        <v>60</v>
      </c>
      <c r="BQ10" s="575">
        <v>61</v>
      </c>
      <c r="BR10" s="575">
        <v>62</v>
      </c>
      <c r="BS10" s="575">
        <v>63</v>
      </c>
      <c r="BT10" s="575">
        <v>64</v>
      </c>
      <c r="BU10" s="575">
        <v>65</v>
      </c>
      <c r="BV10" s="575">
        <v>66</v>
      </c>
      <c r="BW10" s="575">
        <v>67</v>
      </c>
      <c r="BX10" s="575">
        <v>68</v>
      </c>
      <c r="BY10" s="575">
        <v>69</v>
      </c>
      <c r="BZ10" s="575">
        <v>70</v>
      </c>
      <c r="CA10" s="575">
        <v>71</v>
      </c>
      <c r="CB10" s="575">
        <v>72</v>
      </c>
      <c r="CC10" s="575">
        <v>73</v>
      </c>
      <c r="CD10" s="575">
        <v>74</v>
      </c>
      <c r="CE10" s="575">
        <v>75</v>
      </c>
      <c r="CF10" s="575">
        <v>76</v>
      </c>
      <c r="CG10" s="575">
        <v>77</v>
      </c>
      <c r="CH10" s="575">
        <v>78</v>
      </c>
      <c r="CI10" s="575">
        <v>79</v>
      </c>
      <c r="CJ10" s="575">
        <v>80</v>
      </c>
      <c r="CK10" s="575">
        <v>81</v>
      </c>
      <c r="CL10" s="575">
        <v>82</v>
      </c>
      <c r="CM10" s="575">
        <v>83</v>
      </c>
      <c r="CN10" s="575">
        <v>84</v>
      </c>
      <c r="CO10" s="575">
        <v>85</v>
      </c>
      <c r="CP10" s="575">
        <v>86</v>
      </c>
      <c r="CQ10" s="575">
        <v>87</v>
      </c>
      <c r="CR10" s="575">
        <v>88</v>
      </c>
      <c r="CS10" s="575">
        <v>89</v>
      </c>
      <c r="CT10" s="575">
        <v>90</v>
      </c>
      <c r="CU10" s="575">
        <v>91</v>
      </c>
      <c r="CV10" s="575">
        <v>92</v>
      </c>
      <c r="CW10" s="575">
        <v>93</v>
      </c>
      <c r="CX10" s="575">
        <v>94</v>
      </c>
      <c r="CY10" s="575">
        <v>95</v>
      </c>
      <c r="CZ10" s="575">
        <v>96</v>
      </c>
      <c r="DA10" s="575">
        <v>97</v>
      </c>
      <c r="DB10" s="575">
        <v>98</v>
      </c>
      <c r="DC10" s="575">
        <v>99</v>
      </c>
      <c r="DD10" s="575">
        <v>100</v>
      </c>
      <c r="DE10" s="575">
        <v>101</v>
      </c>
      <c r="DF10" s="575">
        <v>102</v>
      </c>
      <c r="DG10" s="575">
        <v>103</v>
      </c>
      <c r="DH10" s="575">
        <v>104</v>
      </c>
      <c r="DI10" s="575">
        <v>105</v>
      </c>
      <c r="DJ10" s="575">
        <v>106</v>
      </c>
      <c r="DK10" s="575">
        <v>107</v>
      </c>
      <c r="DL10" s="575">
        <v>108</v>
      </c>
      <c r="DM10" s="575">
        <v>109</v>
      </c>
      <c r="DN10" s="575">
        <v>110</v>
      </c>
      <c r="DO10" s="575">
        <v>111</v>
      </c>
      <c r="DP10" s="575">
        <v>112</v>
      </c>
      <c r="DQ10" s="575">
        <v>113</v>
      </c>
      <c r="DR10" s="575">
        <v>114</v>
      </c>
      <c r="DS10" s="575">
        <v>115</v>
      </c>
      <c r="DT10" s="575">
        <v>116</v>
      </c>
      <c r="DU10" s="575">
        <v>117</v>
      </c>
      <c r="DV10" s="575">
        <v>118</v>
      </c>
      <c r="DW10" s="575">
        <v>119</v>
      </c>
      <c r="DX10" s="575">
        <v>120</v>
      </c>
      <c r="DY10" s="575">
        <v>121</v>
      </c>
      <c r="DZ10" s="575">
        <v>122</v>
      </c>
      <c r="EA10" s="575">
        <v>123</v>
      </c>
      <c r="EB10" s="575">
        <v>124</v>
      </c>
      <c r="EC10" s="575">
        <v>125</v>
      </c>
      <c r="ED10" s="575">
        <v>126</v>
      </c>
      <c r="EE10" s="575">
        <v>127</v>
      </c>
      <c r="EF10" s="575">
        <v>128</v>
      </c>
      <c r="EG10" s="575">
        <v>129</v>
      </c>
      <c r="EH10" s="575">
        <v>130</v>
      </c>
      <c r="EI10" s="575">
        <v>131</v>
      </c>
      <c r="EJ10" s="575">
        <v>132</v>
      </c>
      <c r="EK10" s="575">
        <v>133</v>
      </c>
      <c r="EL10" s="575">
        <v>134</v>
      </c>
      <c r="EM10" s="575">
        <v>135</v>
      </c>
      <c r="EN10" s="575">
        <v>136</v>
      </c>
      <c r="EO10" s="575">
        <v>137</v>
      </c>
      <c r="EP10" s="575">
        <v>138</v>
      </c>
      <c r="EQ10" s="575">
        <v>139</v>
      </c>
      <c r="ER10" s="575">
        <v>140</v>
      </c>
      <c r="ES10" s="575">
        <v>141</v>
      </c>
      <c r="ET10" s="575">
        <v>142</v>
      </c>
      <c r="EU10" s="575">
        <v>143</v>
      </c>
      <c r="EV10" s="575">
        <v>144</v>
      </c>
      <c r="EW10" s="575">
        <v>145</v>
      </c>
      <c r="EX10" s="575">
        <v>146</v>
      </c>
      <c r="EY10" s="575">
        <v>147</v>
      </c>
      <c r="EZ10" s="575">
        <v>148</v>
      </c>
      <c r="FA10" s="575">
        <v>149</v>
      </c>
      <c r="FB10" s="575">
        <v>150</v>
      </c>
      <c r="FC10" s="575">
        <v>151</v>
      </c>
      <c r="FD10" s="575">
        <v>152</v>
      </c>
      <c r="FE10" s="575">
        <v>153</v>
      </c>
      <c r="FF10" s="575">
        <v>154</v>
      </c>
      <c r="FG10" s="575">
        <v>155</v>
      </c>
      <c r="FH10" s="575">
        <v>156</v>
      </c>
      <c r="FI10" s="575">
        <v>157</v>
      </c>
      <c r="FJ10" s="575">
        <v>158</v>
      </c>
      <c r="FK10" s="575">
        <v>159</v>
      </c>
      <c r="FL10" s="575">
        <v>160</v>
      </c>
      <c r="FM10" s="575">
        <v>161</v>
      </c>
      <c r="FN10" s="575">
        <v>162</v>
      </c>
      <c r="FO10" s="575">
        <v>163</v>
      </c>
      <c r="FP10" s="575">
        <v>164</v>
      </c>
      <c r="FQ10" s="575">
        <v>165</v>
      </c>
      <c r="FR10" s="575">
        <v>166</v>
      </c>
      <c r="FS10" s="575">
        <v>167</v>
      </c>
      <c r="FT10" s="575">
        <v>168</v>
      </c>
      <c r="FU10" s="575">
        <v>169</v>
      </c>
      <c r="FV10" s="575">
        <v>170</v>
      </c>
      <c r="FW10" s="575">
        <v>171</v>
      </c>
      <c r="FX10" s="575">
        <v>172</v>
      </c>
      <c r="FY10" s="575">
        <v>173</v>
      </c>
      <c r="FZ10" s="575">
        <v>174</v>
      </c>
      <c r="GA10" s="575">
        <v>175</v>
      </c>
      <c r="GB10" s="575">
        <v>176</v>
      </c>
      <c r="GC10" s="575">
        <v>177</v>
      </c>
      <c r="GD10" s="575">
        <v>178</v>
      </c>
      <c r="GE10" s="575">
        <v>179</v>
      </c>
      <c r="GF10" s="575">
        <v>180</v>
      </c>
      <c r="GG10" s="575">
        <v>181</v>
      </c>
      <c r="GH10" s="575">
        <v>182</v>
      </c>
      <c r="GI10" s="575">
        <v>183</v>
      </c>
      <c r="GJ10" s="575">
        <v>184</v>
      </c>
      <c r="GK10" s="575">
        <v>185</v>
      </c>
      <c r="GL10" s="575">
        <v>186</v>
      </c>
      <c r="GM10" s="575">
        <v>187</v>
      </c>
      <c r="GN10" s="575">
        <v>188</v>
      </c>
      <c r="GO10" s="575">
        <v>189</v>
      </c>
      <c r="GP10" s="575">
        <v>190</v>
      </c>
      <c r="GQ10" s="575">
        <v>191</v>
      </c>
      <c r="GR10" s="575">
        <v>192</v>
      </c>
      <c r="GS10" s="575">
        <v>193</v>
      </c>
      <c r="GT10" s="575">
        <v>194</v>
      </c>
      <c r="GU10" s="575">
        <v>195</v>
      </c>
      <c r="GV10" s="575">
        <v>196</v>
      </c>
      <c r="GW10" s="575">
        <v>197</v>
      </c>
      <c r="GX10" s="575">
        <v>198</v>
      </c>
      <c r="GY10" s="575">
        <v>199</v>
      </c>
      <c r="GZ10" s="575">
        <v>200</v>
      </c>
      <c r="HA10" s="575">
        <v>201</v>
      </c>
      <c r="HB10" s="575">
        <v>202</v>
      </c>
      <c r="HC10" s="575">
        <v>203</v>
      </c>
      <c r="HD10" s="575">
        <v>204</v>
      </c>
      <c r="HE10" s="575">
        <v>205</v>
      </c>
      <c r="HF10" s="575">
        <v>206</v>
      </c>
      <c r="HG10" s="575">
        <v>207</v>
      </c>
      <c r="HH10" s="575">
        <v>208</v>
      </c>
      <c r="HI10" s="575">
        <v>209</v>
      </c>
      <c r="HJ10" s="575">
        <v>210</v>
      </c>
      <c r="HK10" s="575">
        <v>211</v>
      </c>
      <c r="HL10" s="575">
        <v>212</v>
      </c>
      <c r="HM10" s="575">
        <v>213</v>
      </c>
      <c r="HN10" s="575">
        <v>214</v>
      </c>
      <c r="HO10" s="575">
        <v>215</v>
      </c>
      <c r="HP10" s="575">
        <v>216</v>
      </c>
      <c r="HQ10" s="575">
        <v>217</v>
      </c>
      <c r="HR10" s="575">
        <v>218</v>
      </c>
      <c r="HS10" s="575">
        <v>219</v>
      </c>
      <c r="HT10" s="575">
        <v>220</v>
      </c>
      <c r="HU10" s="575">
        <v>221</v>
      </c>
      <c r="HV10" s="575">
        <v>222</v>
      </c>
      <c r="HW10" s="575">
        <v>223</v>
      </c>
      <c r="HX10" s="575">
        <v>224</v>
      </c>
      <c r="HY10" s="575">
        <v>225</v>
      </c>
      <c r="HZ10" s="575">
        <v>226</v>
      </c>
      <c r="IA10" s="575">
        <v>227</v>
      </c>
      <c r="IB10" s="575">
        <v>228</v>
      </c>
      <c r="IC10" s="575">
        <v>229</v>
      </c>
      <c r="ID10" s="575">
        <v>230</v>
      </c>
      <c r="IE10" s="575">
        <v>231</v>
      </c>
      <c r="IF10" s="575">
        <v>232</v>
      </c>
      <c r="IG10" s="575">
        <v>233</v>
      </c>
      <c r="IH10" s="575">
        <v>234</v>
      </c>
      <c r="II10" s="575">
        <v>235</v>
      </c>
      <c r="IJ10" s="575">
        <v>236</v>
      </c>
      <c r="IK10" s="575">
        <v>237</v>
      </c>
      <c r="IL10" s="575">
        <v>238</v>
      </c>
      <c r="IM10" s="575">
        <v>239</v>
      </c>
      <c r="IN10" s="575">
        <v>240</v>
      </c>
      <c r="IO10" s="575">
        <v>241</v>
      </c>
      <c r="IP10" s="575">
        <v>242</v>
      </c>
      <c r="IQ10" s="575">
        <v>243</v>
      </c>
      <c r="IR10" s="575">
        <v>244</v>
      </c>
      <c r="IS10" s="575">
        <v>245</v>
      </c>
      <c r="IT10" s="575">
        <v>246</v>
      </c>
      <c r="IU10" s="575">
        <v>247</v>
      </c>
      <c r="IV10" s="575">
        <v>248</v>
      </c>
      <c r="IW10" s="575">
        <v>249</v>
      </c>
      <c r="IX10" s="575">
        <v>250</v>
      </c>
      <c r="IY10" s="575">
        <v>251</v>
      </c>
      <c r="IZ10" s="575">
        <v>252</v>
      </c>
      <c r="JA10" s="575">
        <v>253</v>
      </c>
      <c r="JB10" s="575">
        <v>254</v>
      </c>
      <c r="JC10" s="575">
        <v>255</v>
      </c>
      <c r="JD10" s="575">
        <v>256</v>
      </c>
      <c r="JE10" s="575">
        <v>257</v>
      </c>
      <c r="JF10" s="575">
        <v>258</v>
      </c>
      <c r="JG10" s="575">
        <v>259</v>
      </c>
      <c r="JH10" s="575">
        <v>260</v>
      </c>
      <c r="JI10" s="575">
        <v>261</v>
      </c>
      <c r="JJ10" s="575">
        <v>262</v>
      </c>
      <c r="JK10" s="575">
        <v>263</v>
      </c>
      <c r="JL10" s="575">
        <v>264</v>
      </c>
      <c r="JM10" s="575">
        <v>265</v>
      </c>
      <c r="JN10" s="575">
        <v>266</v>
      </c>
      <c r="JO10" s="575">
        <v>267</v>
      </c>
      <c r="JP10" s="575">
        <v>268</v>
      </c>
      <c r="JQ10" s="575">
        <v>269</v>
      </c>
      <c r="JR10" s="575">
        <v>270</v>
      </c>
      <c r="JS10" s="575">
        <v>271</v>
      </c>
      <c r="JT10" s="575">
        <v>272</v>
      </c>
      <c r="JU10" s="575">
        <v>273</v>
      </c>
      <c r="JV10" s="575">
        <v>274</v>
      </c>
      <c r="JW10" s="575">
        <v>275</v>
      </c>
      <c r="JX10" s="575">
        <v>276</v>
      </c>
      <c r="JY10" s="575">
        <v>277</v>
      </c>
      <c r="JZ10" s="575">
        <v>278</v>
      </c>
      <c r="KA10" s="575">
        <v>279</v>
      </c>
      <c r="KB10" s="575">
        <v>280</v>
      </c>
      <c r="KC10" s="575">
        <v>281</v>
      </c>
      <c r="KD10" s="575">
        <v>282</v>
      </c>
      <c r="KE10" s="575">
        <v>283</v>
      </c>
      <c r="KF10" s="575">
        <v>284</v>
      </c>
      <c r="KG10" s="575">
        <v>285</v>
      </c>
      <c r="KH10" s="575">
        <v>286</v>
      </c>
      <c r="KI10" s="575">
        <v>287</v>
      </c>
      <c r="KJ10" s="575">
        <v>288</v>
      </c>
      <c r="KK10" s="575">
        <v>289</v>
      </c>
      <c r="KL10" s="575">
        <v>290</v>
      </c>
      <c r="KM10" s="575">
        <v>291</v>
      </c>
      <c r="KN10" s="575">
        <v>292</v>
      </c>
      <c r="KO10" s="575">
        <v>293</v>
      </c>
      <c r="KP10" s="575">
        <v>294</v>
      </c>
      <c r="KQ10" s="575">
        <v>295</v>
      </c>
      <c r="KR10" s="575">
        <v>296</v>
      </c>
      <c r="KS10" s="575">
        <v>297</v>
      </c>
      <c r="KT10" s="575">
        <v>298</v>
      </c>
      <c r="KU10" s="575">
        <v>299</v>
      </c>
      <c r="KV10" s="575">
        <v>300</v>
      </c>
      <c r="KW10" s="575">
        <v>301</v>
      </c>
      <c r="KX10" s="575">
        <v>302</v>
      </c>
      <c r="KY10" s="575">
        <v>303</v>
      </c>
      <c r="KZ10" s="575">
        <v>304</v>
      </c>
      <c r="LA10" s="575">
        <v>305</v>
      </c>
      <c r="LB10" s="575">
        <v>306</v>
      </c>
      <c r="LC10" s="575">
        <v>307</v>
      </c>
      <c r="LD10" s="575">
        <v>308</v>
      </c>
      <c r="LE10" s="575">
        <v>309</v>
      </c>
      <c r="LF10" s="575">
        <v>310</v>
      </c>
      <c r="LG10" s="575">
        <v>311</v>
      </c>
      <c r="LH10" s="575">
        <v>312</v>
      </c>
      <c r="LI10" s="575">
        <v>313</v>
      </c>
      <c r="LJ10" s="575">
        <v>314</v>
      </c>
      <c r="LK10" s="575">
        <v>315</v>
      </c>
      <c r="LL10" s="575">
        <v>316</v>
      </c>
      <c r="LM10" s="575">
        <v>317</v>
      </c>
      <c r="LN10" s="575">
        <v>318</v>
      </c>
      <c r="LO10" s="575">
        <v>319</v>
      </c>
      <c r="LP10" s="575">
        <v>320</v>
      </c>
      <c r="LQ10" s="575">
        <v>321</v>
      </c>
      <c r="LR10" s="575">
        <v>322</v>
      </c>
      <c r="LS10" s="575">
        <v>323</v>
      </c>
      <c r="LT10" s="575">
        <v>324</v>
      </c>
      <c r="LU10" s="575">
        <v>325</v>
      </c>
      <c r="LV10" s="575">
        <v>326</v>
      </c>
      <c r="LW10" s="575">
        <v>327</v>
      </c>
      <c r="LX10" s="575">
        <v>328</v>
      </c>
      <c r="LY10" s="575">
        <v>329</v>
      </c>
      <c r="LZ10" s="575">
        <v>330</v>
      </c>
      <c r="MA10" s="575">
        <v>331</v>
      </c>
      <c r="MB10" s="575">
        <v>332</v>
      </c>
      <c r="MC10" s="575">
        <v>333</v>
      </c>
      <c r="MD10" s="575">
        <v>334</v>
      </c>
      <c r="ME10" s="575">
        <v>335</v>
      </c>
      <c r="MF10" s="575">
        <v>336</v>
      </c>
      <c r="MG10" s="575">
        <v>337</v>
      </c>
      <c r="MH10" s="575">
        <v>338</v>
      </c>
      <c r="MI10" s="575">
        <v>339</v>
      </c>
      <c r="MJ10" s="575">
        <v>340</v>
      </c>
      <c r="MK10" s="575">
        <v>341</v>
      </c>
      <c r="ML10" s="575">
        <v>342</v>
      </c>
      <c r="MM10" s="575">
        <v>343</v>
      </c>
      <c r="MN10" s="575">
        <v>344</v>
      </c>
      <c r="MO10" s="575">
        <v>345</v>
      </c>
      <c r="MP10" s="575">
        <v>346</v>
      </c>
      <c r="MQ10" s="575">
        <v>347</v>
      </c>
      <c r="MR10" s="575">
        <v>348</v>
      </c>
      <c r="MS10" s="575">
        <v>349</v>
      </c>
      <c r="MT10" s="575">
        <v>350</v>
      </c>
      <c r="MU10" s="575">
        <v>351</v>
      </c>
      <c r="MV10" s="575">
        <v>352</v>
      </c>
      <c r="MW10" s="575">
        <v>353</v>
      </c>
      <c r="MX10" s="575">
        <v>354</v>
      </c>
      <c r="MY10" s="575">
        <v>355</v>
      </c>
      <c r="MZ10" s="575">
        <v>356</v>
      </c>
      <c r="NA10" s="575">
        <v>357</v>
      </c>
      <c r="NB10" s="575">
        <v>358</v>
      </c>
      <c r="NC10" s="575">
        <v>359</v>
      </c>
      <c r="ND10" s="575">
        <v>360</v>
      </c>
      <c r="NE10" s="575">
        <v>361</v>
      </c>
      <c r="NF10" s="575">
        <v>362</v>
      </c>
      <c r="NG10" s="575">
        <v>363</v>
      </c>
      <c r="NH10" s="575">
        <v>364</v>
      </c>
      <c r="NI10" s="575">
        <v>365</v>
      </c>
      <c r="NJ10" s="575">
        <v>366</v>
      </c>
      <c r="NK10" s="575">
        <v>367</v>
      </c>
      <c r="NL10" s="575">
        <v>368</v>
      </c>
      <c r="NM10" s="575">
        <v>369</v>
      </c>
      <c r="NN10" s="575">
        <v>370</v>
      </c>
      <c r="NO10" s="575">
        <v>371</v>
      </c>
      <c r="NP10" s="575">
        <v>372</v>
      </c>
      <c r="NQ10" s="575">
        <v>373</v>
      </c>
      <c r="NR10" s="575">
        <v>374</v>
      </c>
      <c r="NS10" s="575">
        <v>375</v>
      </c>
      <c r="NT10" s="575">
        <v>376</v>
      </c>
      <c r="NU10" s="575">
        <v>377</v>
      </c>
      <c r="NV10" s="575">
        <v>378</v>
      </c>
      <c r="NW10" s="575">
        <v>379</v>
      </c>
      <c r="NX10" s="575">
        <v>380</v>
      </c>
      <c r="NY10" s="575">
        <v>381</v>
      </c>
      <c r="NZ10" s="575">
        <v>382</v>
      </c>
      <c r="OA10" s="575">
        <v>383</v>
      </c>
      <c r="OB10" s="575">
        <v>384</v>
      </c>
      <c r="OC10" s="575">
        <v>385</v>
      </c>
      <c r="OD10" s="575">
        <v>386</v>
      </c>
      <c r="OE10" s="575">
        <v>387</v>
      </c>
      <c r="OF10" s="575">
        <v>388</v>
      </c>
      <c r="OG10" s="575">
        <v>389</v>
      </c>
      <c r="OH10" s="575">
        <v>390</v>
      </c>
      <c r="OI10" s="575">
        <v>391</v>
      </c>
      <c r="OJ10" s="575">
        <v>392</v>
      </c>
      <c r="OK10" s="575">
        <v>393</v>
      </c>
      <c r="OL10" s="575">
        <v>394</v>
      </c>
      <c r="OM10" s="575">
        <v>395</v>
      </c>
      <c r="ON10" s="575">
        <v>396</v>
      </c>
      <c r="OO10" s="575">
        <v>397</v>
      </c>
      <c r="OP10" s="575">
        <v>398</v>
      </c>
      <c r="OQ10" s="575">
        <v>399</v>
      </c>
      <c r="OR10" s="575">
        <v>400</v>
      </c>
      <c r="OS10" s="575">
        <v>401</v>
      </c>
      <c r="OT10" s="575">
        <v>402</v>
      </c>
      <c r="OU10" s="575">
        <v>403</v>
      </c>
      <c r="OV10" s="575">
        <v>404</v>
      </c>
      <c r="OW10" s="575">
        <v>405</v>
      </c>
      <c r="OX10" s="575">
        <v>406</v>
      </c>
      <c r="OY10" s="575">
        <v>407</v>
      </c>
      <c r="OZ10" s="575">
        <v>408</v>
      </c>
      <c r="PA10" s="575">
        <v>409</v>
      </c>
      <c r="PB10" s="575">
        <v>410</v>
      </c>
      <c r="PC10" s="575">
        <v>411</v>
      </c>
      <c r="PD10" s="575">
        <v>412</v>
      </c>
      <c r="PE10" s="575">
        <v>413</v>
      </c>
      <c r="PF10" s="575">
        <v>414</v>
      </c>
      <c r="PG10" s="575">
        <v>415</v>
      </c>
      <c r="PH10" s="575">
        <v>416</v>
      </c>
      <c r="PI10" s="575">
        <v>417</v>
      </c>
      <c r="PJ10" s="575">
        <v>418</v>
      </c>
      <c r="PK10" s="575">
        <v>419</v>
      </c>
      <c r="PL10" s="575">
        <v>420</v>
      </c>
    </row>
    <row r="11" spans="1:428">
      <c r="B11" s="434" t="s">
        <v>161</v>
      </c>
      <c r="F11" s="474"/>
      <c r="G11" s="474"/>
      <c r="H11" s="474"/>
      <c r="I11" s="575">
        <v>1</v>
      </c>
      <c r="J11" s="575">
        <v>1</v>
      </c>
      <c r="K11" s="575">
        <v>1</v>
      </c>
      <c r="L11" s="575">
        <v>1</v>
      </c>
      <c r="M11" s="575">
        <v>1</v>
      </c>
      <c r="N11" s="575">
        <v>1</v>
      </c>
      <c r="O11" s="575">
        <v>1</v>
      </c>
      <c r="P11" s="575">
        <v>1</v>
      </c>
      <c r="Q11" s="575">
        <v>1</v>
      </c>
      <c r="R11" s="575">
        <v>1</v>
      </c>
      <c r="S11" s="575">
        <v>1</v>
      </c>
      <c r="T11" s="575">
        <v>1</v>
      </c>
      <c r="U11" s="575">
        <v>1</v>
      </c>
      <c r="V11" s="575">
        <v>1</v>
      </c>
      <c r="W11" s="575">
        <v>1</v>
      </c>
      <c r="X11" s="575">
        <v>1</v>
      </c>
      <c r="Y11" s="575">
        <v>1</v>
      </c>
      <c r="Z11" s="575">
        <v>1</v>
      </c>
      <c r="AA11" s="575">
        <v>1</v>
      </c>
      <c r="AB11" s="575">
        <v>1</v>
      </c>
      <c r="AC11" s="575">
        <v>1</v>
      </c>
      <c r="AD11" s="575">
        <v>1</v>
      </c>
      <c r="AE11" s="575">
        <v>1</v>
      </c>
      <c r="AF11" s="575">
        <v>1</v>
      </c>
      <c r="AG11" s="575">
        <v>1</v>
      </c>
      <c r="AH11" s="575">
        <v>1</v>
      </c>
      <c r="AI11" s="575">
        <v>1</v>
      </c>
      <c r="AJ11" s="575">
        <v>1</v>
      </c>
      <c r="AK11" s="575">
        <v>1</v>
      </c>
      <c r="AL11" s="575">
        <v>1</v>
      </c>
      <c r="AM11" s="575">
        <v>1</v>
      </c>
      <c r="AN11" s="575">
        <v>1</v>
      </c>
      <c r="AO11" s="575">
        <v>1</v>
      </c>
      <c r="AP11" s="575">
        <v>1</v>
      </c>
      <c r="AQ11" s="575">
        <v>1</v>
      </c>
      <c r="AR11" s="575">
        <v>1</v>
      </c>
      <c r="AS11" s="575">
        <v>1</v>
      </c>
      <c r="AT11" s="575">
        <v>1</v>
      </c>
      <c r="AU11" s="575">
        <v>1</v>
      </c>
      <c r="AV11" s="575">
        <v>1</v>
      </c>
      <c r="AW11" s="575">
        <v>1</v>
      </c>
      <c r="AX11" s="575">
        <v>1</v>
      </c>
      <c r="AY11" s="575">
        <v>1</v>
      </c>
      <c r="AZ11" s="575">
        <v>1</v>
      </c>
      <c r="BA11" s="575">
        <v>1</v>
      </c>
      <c r="BB11" s="575">
        <v>1</v>
      </c>
      <c r="BC11" s="575">
        <v>1</v>
      </c>
      <c r="BD11" s="575">
        <v>1</v>
      </c>
      <c r="BE11" s="575">
        <v>1</v>
      </c>
      <c r="BF11" s="575">
        <v>1</v>
      </c>
      <c r="BG11" s="575">
        <v>1</v>
      </c>
      <c r="BH11" s="575">
        <v>1</v>
      </c>
      <c r="BI11" s="575">
        <v>1</v>
      </c>
      <c r="BJ11" s="575">
        <v>1</v>
      </c>
      <c r="BK11" s="575">
        <v>1</v>
      </c>
      <c r="BL11" s="575">
        <v>1</v>
      </c>
      <c r="BM11" s="575">
        <v>1</v>
      </c>
      <c r="BN11" s="575">
        <v>1</v>
      </c>
      <c r="BO11" s="575">
        <v>1</v>
      </c>
      <c r="BP11" s="575">
        <v>1</v>
      </c>
      <c r="BQ11" s="575">
        <v>1</v>
      </c>
      <c r="BR11" s="575">
        <v>1</v>
      </c>
      <c r="BS11" s="575">
        <v>1</v>
      </c>
      <c r="BT11" s="575">
        <v>1</v>
      </c>
      <c r="BU11" s="575">
        <v>1</v>
      </c>
      <c r="BV11" s="575">
        <v>1</v>
      </c>
      <c r="BW11" s="575">
        <v>1</v>
      </c>
      <c r="BX11" s="575">
        <v>1</v>
      </c>
      <c r="BY11" s="575">
        <v>1</v>
      </c>
      <c r="BZ11" s="575">
        <v>1</v>
      </c>
      <c r="CA11" s="575">
        <v>1</v>
      </c>
      <c r="CB11" s="575">
        <v>1</v>
      </c>
      <c r="CC11" s="575">
        <v>1</v>
      </c>
      <c r="CD11" s="575">
        <v>1</v>
      </c>
      <c r="CE11" s="575">
        <v>1</v>
      </c>
      <c r="CF11" s="575">
        <v>1</v>
      </c>
      <c r="CG11" s="575">
        <v>1</v>
      </c>
      <c r="CH11" s="575">
        <v>1</v>
      </c>
      <c r="CI11" s="575">
        <v>1</v>
      </c>
      <c r="CJ11" s="575">
        <v>1</v>
      </c>
      <c r="CK11" s="575">
        <v>1</v>
      </c>
      <c r="CL11" s="575">
        <v>1</v>
      </c>
      <c r="CM11" s="575">
        <v>1</v>
      </c>
      <c r="CN11" s="575">
        <v>1</v>
      </c>
      <c r="CO11" s="575">
        <v>1</v>
      </c>
      <c r="CP11" s="575">
        <v>1</v>
      </c>
      <c r="CQ11" s="575">
        <v>1</v>
      </c>
      <c r="CR11" s="575">
        <v>1</v>
      </c>
      <c r="CS11" s="575">
        <v>1</v>
      </c>
      <c r="CT11" s="575">
        <v>1</v>
      </c>
      <c r="CU11" s="575">
        <v>1</v>
      </c>
      <c r="CV11" s="575">
        <v>1</v>
      </c>
      <c r="CW11" s="575">
        <v>1</v>
      </c>
      <c r="CX11" s="575">
        <v>1</v>
      </c>
      <c r="CY11" s="575">
        <v>1</v>
      </c>
      <c r="CZ11" s="575">
        <v>1</v>
      </c>
      <c r="DA11" s="575">
        <v>1</v>
      </c>
      <c r="DB11" s="575">
        <v>1</v>
      </c>
      <c r="DC11" s="575">
        <v>1</v>
      </c>
      <c r="DD11" s="575">
        <v>1</v>
      </c>
      <c r="DE11" s="575">
        <v>1</v>
      </c>
      <c r="DF11" s="575">
        <v>1</v>
      </c>
      <c r="DG11" s="575">
        <v>1</v>
      </c>
      <c r="DH11" s="575">
        <v>1</v>
      </c>
      <c r="DI11" s="575">
        <v>1</v>
      </c>
      <c r="DJ11" s="575">
        <v>1</v>
      </c>
      <c r="DK11" s="575">
        <v>1</v>
      </c>
      <c r="DL11" s="575">
        <v>1</v>
      </c>
      <c r="DM11" s="575">
        <v>1</v>
      </c>
      <c r="DN11" s="575">
        <v>1</v>
      </c>
      <c r="DO11" s="575">
        <v>1</v>
      </c>
      <c r="DP11" s="575">
        <v>1</v>
      </c>
      <c r="DQ11" s="575">
        <v>1</v>
      </c>
      <c r="DR11" s="575">
        <v>1</v>
      </c>
      <c r="DS11" s="575">
        <v>1</v>
      </c>
      <c r="DT11" s="575">
        <v>1</v>
      </c>
      <c r="DU11" s="575">
        <v>1</v>
      </c>
      <c r="DV11" s="575">
        <v>1</v>
      </c>
      <c r="DW11" s="575">
        <v>1</v>
      </c>
      <c r="DX11" s="575">
        <v>1</v>
      </c>
      <c r="DY11" s="575">
        <v>1</v>
      </c>
      <c r="DZ11" s="575">
        <v>1</v>
      </c>
      <c r="EA11" s="575">
        <v>1</v>
      </c>
      <c r="EB11" s="575">
        <v>1</v>
      </c>
      <c r="EC11" s="575">
        <v>1</v>
      </c>
      <c r="ED11" s="575">
        <v>1</v>
      </c>
      <c r="EE11" s="575">
        <v>1</v>
      </c>
      <c r="EF11" s="575">
        <v>1</v>
      </c>
      <c r="EG11" s="575">
        <v>1</v>
      </c>
      <c r="EH11" s="575">
        <v>1</v>
      </c>
      <c r="EI11" s="575">
        <v>1</v>
      </c>
      <c r="EJ11" s="575">
        <v>1</v>
      </c>
      <c r="EK11" s="575">
        <v>1</v>
      </c>
      <c r="EL11" s="575">
        <v>1</v>
      </c>
      <c r="EM11" s="575">
        <v>1</v>
      </c>
      <c r="EN11" s="575">
        <v>1</v>
      </c>
      <c r="EO11" s="575">
        <v>1</v>
      </c>
      <c r="EP11" s="575">
        <v>1</v>
      </c>
      <c r="EQ11" s="575">
        <v>1</v>
      </c>
      <c r="ER11" s="575">
        <v>1</v>
      </c>
      <c r="ES11" s="575">
        <v>1</v>
      </c>
      <c r="ET11" s="575">
        <v>1</v>
      </c>
      <c r="EU11" s="575">
        <v>1</v>
      </c>
      <c r="EV11" s="575">
        <v>1</v>
      </c>
      <c r="EW11" s="575">
        <v>1</v>
      </c>
      <c r="EX11" s="575">
        <v>1</v>
      </c>
      <c r="EY11" s="575">
        <v>1</v>
      </c>
      <c r="EZ11" s="575">
        <v>1</v>
      </c>
      <c r="FA11" s="575">
        <v>1</v>
      </c>
      <c r="FB11" s="575">
        <v>1</v>
      </c>
      <c r="FC11" s="575">
        <v>1</v>
      </c>
      <c r="FD11" s="575">
        <v>1</v>
      </c>
      <c r="FE11" s="575">
        <v>1</v>
      </c>
      <c r="FF11" s="575">
        <v>1</v>
      </c>
      <c r="FG11" s="575">
        <v>1</v>
      </c>
      <c r="FH11" s="575">
        <v>1</v>
      </c>
      <c r="FI11" s="575">
        <v>1</v>
      </c>
      <c r="FJ11" s="575">
        <v>1</v>
      </c>
      <c r="FK11" s="575">
        <v>1</v>
      </c>
      <c r="FL11" s="575">
        <v>1</v>
      </c>
      <c r="FM11" s="575">
        <v>1</v>
      </c>
      <c r="FN11" s="575">
        <v>1</v>
      </c>
      <c r="FO11" s="575">
        <v>1</v>
      </c>
      <c r="FP11" s="575">
        <v>1</v>
      </c>
      <c r="FQ11" s="575">
        <v>1</v>
      </c>
      <c r="FR11" s="575">
        <v>1</v>
      </c>
      <c r="FS11" s="575">
        <v>1</v>
      </c>
      <c r="FT11" s="575">
        <v>1</v>
      </c>
      <c r="FU11" s="575">
        <v>1</v>
      </c>
      <c r="FV11" s="575">
        <v>1</v>
      </c>
      <c r="FW11" s="575">
        <v>1</v>
      </c>
      <c r="FX11" s="575">
        <v>1</v>
      </c>
      <c r="FY11" s="575">
        <v>1</v>
      </c>
      <c r="FZ11" s="575">
        <v>1</v>
      </c>
      <c r="GA11" s="575">
        <v>1</v>
      </c>
      <c r="GB11" s="575">
        <v>1</v>
      </c>
      <c r="GC11" s="575">
        <v>1</v>
      </c>
      <c r="GD11" s="575">
        <v>1</v>
      </c>
      <c r="GE11" s="575">
        <v>1</v>
      </c>
      <c r="GF11" s="575">
        <v>1</v>
      </c>
      <c r="GG11" s="575">
        <v>1</v>
      </c>
      <c r="GH11" s="575">
        <v>1</v>
      </c>
      <c r="GI11" s="575">
        <v>1</v>
      </c>
      <c r="GJ11" s="575">
        <v>1</v>
      </c>
      <c r="GK11" s="575">
        <v>1</v>
      </c>
      <c r="GL11" s="575">
        <v>1</v>
      </c>
      <c r="GM11" s="575">
        <v>1</v>
      </c>
      <c r="GN11" s="575">
        <v>1</v>
      </c>
      <c r="GO11" s="575">
        <v>1</v>
      </c>
      <c r="GP11" s="575">
        <v>1</v>
      </c>
      <c r="GQ11" s="575">
        <v>1</v>
      </c>
      <c r="GR11" s="575">
        <v>1</v>
      </c>
      <c r="GS11" s="575">
        <v>1</v>
      </c>
      <c r="GT11" s="575">
        <v>1</v>
      </c>
      <c r="GU11" s="575">
        <v>1</v>
      </c>
      <c r="GV11" s="575">
        <v>1</v>
      </c>
      <c r="GW11" s="575">
        <v>1</v>
      </c>
      <c r="GX11" s="575">
        <v>1</v>
      </c>
      <c r="GY11" s="575">
        <v>1</v>
      </c>
      <c r="GZ11" s="575">
        <v>1</v>
      </c>
      <c r="HA11" s="575">
        <v>1</v>
      </c>
      <c r="HB11" s="575">
        <v>1</v>
      </c>
      <c r="HC11" s="575">
        <v>1</v>
      </c>
      <c r="HD11" s="575">
        <v>1</v>
      </c>
      <c r="HE11" s="575">
        <v>1</v>
      </c>
      <c r="HF11" s="575">
        <v>1</v>
      </c>
      <c r="HG11" s="575">
        <v>1</v>
      </c>
      <c r="HH11" s="575">
        <v>1</v>
      </c>
      <c r="HI11" s="575">
        <v>1</v>
      </c>
      <c r="HJ11" s="575">
        <v>1</v>
      </c>
      <c r="HK11" s="575">
        <v>1</v>
      </c>
      <c r="HL11" s="575">
        <v>1</v>
      </c>
      <c r="HM11" s="575">
        <v>1</v>
      </c>
      <c r="HN11" s="575">
        <v>1</v>
      </c>
      <c r="HO11" s="575">
        <v>1</v>
      </c>
      <c r="HP11" s="575">
        <v>1</v>
      </c>
      <c r="HQ11" s="575">
        <v>1</v>
      </c>
      <c r="HR11" s="575">
        <v>1</v>
      </c>
      <c r="HS11" s="575">
        <v>1</v>
      </c>
      <c r="HT11" s="575">
        <v>1</v>
      </c>
      <c r="HU11" s="575">
        <v>1</v>
      </c>
      <c r="HV11" s="575">
        <v>1</v>
      </c>
      <c r="HW11" s="575">
        <v>1</v>
      </c>
      <c r="HX11" s="575">
        <v>1</v>
      </c>
      <c r="HY11" s="575">
        <v>1</v>
      </c>
      <c r="HZ11" s="575">
        <v>1</v>
      </c>
      <c r="IA11" s="575">
        <v>1</v>
      </c>
      <c r="IB11" s="575">
        <v>1</v>
      </c>
      <c r="IC11" s="575">
        <v>1</v>
      </c>
      <c r="ID11" s="575">
        <v>1</v>
      </c>
      <c r="IE11" s="575">
        <v>1</v>
      </c>
      <c r="IF11" s="575">
        <v>1</v>
      </c>
      <c r="IG11" s="575">
        <v>1</v>
      </c>
      <c r="IH11" s="575">
        <v>1</v>
      </c>
      <c r="II11" s="575">
        <v>1</v>
      </c>
      <c r="IJ11" s="575">
        <v>1</v>
      </c>
      <c r="IK11" s="575">
        <v>1</v>
      </c>
      <c r="IL11" s="575">
        <v>1</v>
      </c>
      <c r="IM11" s="575">
        <v>1</v>
      </c>
      <c r="IN11" s="575">
        <v>1</v>
      </c>
      <c r="IO11" s="575">
        <v>1</v>
      </c>
      <c r="IP11" s="575">
        <v>1</v>
      </c>
      <c r="IQ11" s="575">
        <v>1</v>
      </c>
      <c r="IR11" s="575">
        <v>1</v>
      </c>
      <c r="IS11" s="575">
        <v>1</v>
      </c>
      <c r="IT11" s="575">
        <v>1</v>
      </c>
      <c r="IU11" s="575">
        <v>1</v>
      </c>
      <c r="IV11" s="575">
        <v>1</v>
      </c>
      <c r="IW11" s="575">
        <v>1</v>
      </c>
      <c r="IX11" s="575">
        <v>1</v>
      </c>
      <c r="IY11" s="575">
        <v>1</v>
      </c>
      <c r="IZ11" s="575">
        <v>1</v>
      </c>
      <c r="JA11" s="575">
        <v>1</v>
      </c>
      <c r="JB11" s="575">
        <v>1</v>
      </c>
      <c r="JC11" s="575">
        <v>1</v>
      </c>
      <c r="JD11" s="575">
        <v>1</v>
      </c>
      <c r="JE11" s="575">
        <v>1</v>
      </c>
      <c r="JF11" s="575">
        <v>1</v>
      </c>
      <c r="JG11" s="575">
        <v>1</v>
      </c>
      <c r="JH11" s="575">
        <v>1</v>
      </c>
      <c r="JI11" s="575">
        <v>1</v>
      </c>
      <c r="JJ11" s="575">
        <v>1</v>
      </c>
      <c r="JK11" s="575">
        <v>1</v>
      </c>
      <c r="JL11" s="575">
        <v>1</v>
      </c>
      <c r="JM11" s="575">
        <v>1</v>
      </c>
      <c r="JN11" s="575">
        <v>1</v>
      </c>
      <c r="JO11" s="575">
        <v>1</v>
      </c>
      <c r="JP11" s="575">
        <v>1</v>
      </c>
      <c r="JQ11" s="575">
        <v>1</v>
      </c>
      <c r="JR11" s="575">
        <v>1</v>
      </c>
      <c r="JS11" s="575">
        <v>1</v>
      </c>
      <c r="JT11" s="575">
        <v>1</v>
      </c>
      <c r="JU11" s="575">
        <v>1</v>
      </c>
      <c r="JV11" s="575">
        <v>1</v>
      </c>
      <c r="JW11" s="575">
        <v>1</v>
      </c>
      <c r="JX11" s="575">
        <v>1</v>
      </c>
      <c r="JY11" s="575">
        <v>1</v>
      </c>
      <c r="JZ11" s="575">
        <v>1</v>
      </c>
      <c r="KA11" s="575">
        <v>1</v>
      </c>
      <c r="KB11" s="575">
        <v>1</v>
      </c>
      <c r="KC11" s="575">
        <v>1</v>
      </c>
      <c r="KD11" s="575">
        <v>1</v>
      </c>
      <c r="KE11" s="575">
        <v>1</v>
      </c>
      <c r="KF11" s="575">
        <v>1</v>
      </c>
      <c r="KG11" s="575">
        <v>1</v>
      </c>
      <c r="KH11" s="575">
        <v>1</v>
      </c>
      <c r="KI11" s="575">
        <v>1</v>
      </c>
      <c r="KJ11" s="575">
        <v>1</v>
      </c>
      <c r="KK11" s="575">
        <v>1</v>
      </c>
      <c r="KL11" s="575">
        <v>1</v>
      </c>
      <c r="KM11" s="575">
        <v>1</v>
      </c>
      <c r="KN11" s="575">
        <v>1</v>
      </c>
      <c r="KO11" s="575">
        <v>1</v>
      </c>
      <c r="KP11" s="575">
        <v>1</v>
      </c>
      <c r="KQ11" s="575">
        <v>1</v>
      </c>
      <c r="KR11" s="575">
        <v>1</v>
      </c>
      <c r="KS11" s="575">
        <v>1</v>
      </c>
      <c r="KT11" s="575">
        <v>1</v>
      </c>
      <c r="KU11" s="575">
        <v>1</v>
      </c>
      <c r="KV11" s="575">
        <v>1</v>
      </c>
      <c r="KW11" s="575">
        <v>1</v>
      </c>
      <c r="KX11" s="575">
        <v>1</v>
      </c>
      <c r="KY11" s="575">
        <v>1</v>
      </c>
      <c r="KZ11" s="575">
        <v>1</v>
      </c>
      <c r="LA11" s="575">
        <v>1</v>
      </c>
      <c r="LB11" s="575">
        <v>1</v>
      </c>
      <c r="LC11" s="575">
        <v>1</v>
      </c>
      <c r="LD11" s="575">
        <v>1</v>
      </c>
      <c r="LE11" s="575">
        <v>1</v>
      </c>
      <c r="LF11" s="575">
        <v>1</v>
      </c>
      <c r="LG11" s="575">
        <v>1</v>
      </c>
      <c r="LH11" s="575">
        <v>1</v>
      </c>
      <c r="LI11" s="575">
        <v>1</v>
      </c>
      <c r="LJ11" s="575">
        <v>1</v>
      </c>
      <c r="LK11" s="575">
        <v>1</v>
      </c>
      <c r="LL11" s="575">
        <v>1</v>
      </c>
      <c r="LM11" s="575">
        <v>1</v>
      </c>
      <c r="LN11" s="575">
        <v>1</v>
      </c>
      <c r="LO11" s="575">
        <v>1</v>
      </c>
      <c r="LP11" s="575">
        <v>1</v>
      </c>
      <c r="LQ11" s="575">
        <v>1</v>
      </c>
      <c r="LR11" s="575">
        <v>1</v>
      </c>
      <c r="LS11" s="575">
        <v>1</v>
      </c>
      <c r="LT11" s="575">
        <v>1</v>
      </c>
      <c r="LU11" s="575">
        <v>1</v>
      </c>
      <c r="LV11" s="575">
        <v>1</v>
      </c>
      <c r="LW11" s="575">
        <v>1</v>
      </c>
      <c r="LX11" s="575">
        <v>1</v>
      </c>
      <c r="LY11" s="575">
        <v>1</v>
      </c>
      <c r="LZ11" s="575">
        <v>1</v>
      </c>
      <c r="MA11" s="575">
        <v>1</v>
      </c>
      <c r="MB11" s="575">
        <v>1</v>
      </c>
      <c r="MC11" s="575">
        <v>1</v>
      </c>
      <c r="MD11" s="575">
        <v>1</v>
      </c>
      <c r="ME11" s="575">
        <v>1</v>
      </c>
      <c r="MF11" s="575">
        <v>1</v>
      </c>
      <c r="MG11" s="575">
        <v>1</v>
      </c>
      <c r="MH11" s="575">
        <v>1</v>
      </c>
      <c r="MI11" s="575">
        <v>1</v>
      </c>
      <c r="MJ11" s="575">
        <v>1</v>
      </c>
      <c r="MK11" s="575">
        <v>1</v>
      </c>
      <c r="ML11" s="575">
        <v>1</v>
      </c>
      <c r="MM11" s="575">
        <v>1</v>
      </c>
      <c r="MN11" s="575">
        <v>1</v>
      </c>
      <c r="MO11" s="575">
        <v>1</v>
      </c>
      <c r="MP11" s="575">
        <v>1</v>
      </c>
      <c r="MQ11" s="575">
        <v>1</v>
      </c>
      <c r="MR11" s="575">
        <v>1</v>
      </c>
      <c r="MS11" s="575">
        <v>1</v>
      </c>
      <c r="MT11" s="575">
        <v>1</v>
      </c>
      <c r="MU11" s="575">
        <v>1</v>
      </c>
      <c r="MV11" s="575">
        <v>1</v>
      </c>
      <c r="MW11" s="575">
        <v>1</v>
      </c>
      <c r="MX11" s="575">
        <v>1</v>
      </c>
      <c r="MY11" s="575">
        <v>1</v>
      </c>
      <c r="MZ11" s="575">
        <v>1</v>
      </c>
      <c r="NA11" s="575">
        <v>1</v>
      </c>
      <c r="NB11" s="575">
        <v>1</v>
      </c>
      <c r="NC11" s="575">
        <v>1</v>
      </c>
      <c r="ND11" s="575">
        <v>1</v>
      </c>
      <c r="NE11" s="575">
        <v>0</v>
      </c>
      <c r="NF11" s="575">
        <v>0</v>
      </c>
      <c r="NG11" s="575">
        <v>0</v>
      </c>
      <c r="NH11" s="575">
        <v>0</v>
      </c>
      <c r="NI11" s="575">
        <v>0</v>
      </c>
      <c r="NJ11" s="575">
        <v>0</v>
      </c>
      <c r="NK11" s="575">
        <v>0</v>
      </c>
      <c r="NL11" s="575">
        <v>0</v>
      </c>
      <c r="NM11" s="575">
        <v>0</v>
      </c>
      <c r="NN11" s="575">
        <v>0</v>
      </c>
      <c r="NO11" s="575">
        <v>0</v>
      </c>
      <c r="NP11" s="575">
        <v>0</v>
      </c>
      <c r="NQ11" s="575">
        <v>0</v>
      </c>
      <c r="NR11" s="575">
        <v>0</v>
      </c>
      <c r="NS11" s="575">
        <v>0</v>
      </c>
      <c r="NT11" s="575">
        <v>0</v>
      </c>
      <c r="NU11" s="575">
        <v>0</v>
      </c>
      <c r="NV11" s="575">
        <v>0</v>
      </c>
      <c r="NW11" s="575">
        <v>0</v>
      </c>
      <c r="NX11" s="575">
        <v>0</v>
      </c>
      <c r="NY11" s="575">
        <v>0</v>
      </c>
      <c r="NZ11" s="575">
        <v>0</v>
      </c>
      <c r="OA11" s="575">
        <v>0</v>
      </c>
      <c r="OB11" s="575">
        <v>0</v>
      </c>
      <c r="OC11" s="575">
        <v>0</v>
      </c>
      <c r="OD11" s="575">
        <v>0</v>
      </c>
      <c r="OE11" s="575">
        <v>0</v>
      </c>
      <c r="OF11" s="575">
        <v>0</v>
      </c>
      <c r="OG11" s="575">
        <v>0</v>
      </c>
      <c r="OH11" s="575">
        <v>0</v>
      </c>
      <c r="OI11" s="575">
        <v>0</v>
      </c>
      <c r="OJ11" s="575">
        <v>0</v>
      </c>
      <c r="OK11" s="575">
        <v>0</v>
      </c>
      <c r="OL11" s="575">
        <v>0</v>
      </c>
      <c r="OM11" s="575">
        <v>0</v>
      </c>
      <c r="ON11" s="575">
        <v>0</v>
      </c>
      <c r="OO11" s="575">
        <v>0</v>
      </c>
      <c r="OP11" s="575">
        <v>0</v>
      </c>
      <c r="OQ11" s="575">
        <v>0</v>
      </c>
      <c r="OR11" s="575">
        <v>0</v>
      </c>
      <c r="OS11" s="575">
        <v>0</v>
      </c>
      <c r="OT11" s="575">
        <v>0</v>
      </c>
      <c r="OU11" s="575">
        <v>0</v>
      </c>
      <c r="OV11" s="575">
        <v>0</v>
      </c>
      <c r="OW11" s="575">
        <v>0</v>
      </c>
      <c r="OX11" s="575">
        <v>0</v>
      </c>
      <c r="OY11" s="575">
        <v>0</v>
      </c>
      <c r="OZ11" s="575">
        <v>0</v>
      </c>
      <c r="PA11" s="575">
        <v>0</v>
      </c>
      <c r="PB11" s="575">
        <v>0</v>
      </c>
      <c r="PC11" s="575">
        <v>0</v>
      </c>
      <c r="PD11" s="575">
        <v>0</v>
      </c>
      <c r="PE11" s="575">
        <v>0</v>
      </c>
      <c r="PF11" s="575">
        <v>0</v>
      </c>
      <c r="PG11" s="575">
        <v>0</v>
      </c>
      <c r="PH11" s="575">
        <v>0</v>
      </c>
      <c r="PI11" s="575">
        <v>0</v>
      </c>
      <c r="PJ11" s="575">
        <v>0</v>
      </c>
      <c r="PK11" s="575">
        <v>0</v>
      </c>
      <c r="PL11" s="575">
        <v>0</v>
      </c>
    </row>
    <row r="12" spans="1:428">
      <c r="F12" s="474"/>
      <c r="G12" s="474"/>
      <c r="H12" s="474"/>
      <c r="I12" s="474"/>
      <c r="J12" s="474"/>
      <c r="K12" s="474"/>
      <c r="L12" s="474"/>
      <c r="M12" s="474"/>
      <c r="N12" s="474"/>
      <c r="O12" s="474"/>
      <c r="P12" s="474"/>
      <c r="Q12" s="474"/>
      <c r="R12" s="474"/>
      <c r="S12" s="474"/>
      <c r="T12" s="474"/>
      <c r="U12" s="474"/>
      <c r="V12" s="474"/>
      <c r="W12" s="474"/>
      <c r="X12" s="474"/>
      <c r="Y12" s="474"/>
      <c r="Z12" s="474"/>
      <c r="AA12" s="474"/>
      <c r="AB12" s="474"/>
      <c r="AC12" s="474"/>
      <c r="AD12" s="474"/>
      <c r="AE12" s="474"/>
      <c r="AF12" s="474"/>
      <c r="AG12" s="474"/>
      <c r="AH12" s="474"/>
      <c r="AI12" s="474"/>
      <c r="AJ12" s="474"/>
      <c r="AK12" s="474"/>
      <c r="AL12" s="474"/>
      <c r="AM12" s="474"/>
      <c r="AN12" s="474"/>
      <c r="AO12" s="474"/>
      <c r="AP12" s="474"/>
      <c r="AQ12" s="474"/>
      <c r="AR12" s="474"/>
      <c r="AS12" s="474"/>
      <c r="AT12" s="474"/>
      <c r="AU12" s="474"/>
      <c r="AV12" s="474"/>
      <c r="AW12" s="474"/>
      <c r="AX12" s="474"/>
      <c r="AY12" s="474"/>
      <c r="AZ12" s="474"/>
      <c r="BA12" s="474"/>
      <c r="BB12" s="474"/>
      <c r="BC12" s="474"/>
      <c r="BD12" s="474"/>
      <c r="BE12" s="474"/>
      <c r="BF12" s="474"/>
      <c r="BG12" s="474"/>
      <c r="BH12" s="474"/>
      <c r="BI12" s="474"/>
      <c r="BJ12" s="474"/>
      <c r="BK12" s="474"/>
      <c r="BL12" s="474"/>
      <c r="BM12" s="474"/>
      <c r="BN12" s="474"/>
      <c r="BO12" s="474"/>
      <c r="BP12" s="474"/>
      <c r="BQ12" s="474"/>
      <c r="BR12" s="474"/>
      <c r="BS12" s="474"/>
      <c r="BT12" s="474"/>
      <c r="BU12" s="474"/>
      <c r="BV12" s="474"/>
      <c r="BW12" s="474"/>
      <c r="BX12" s="474"/>
      <c r="BY12" s="474"/>
      <c r="BZ12" s="474"/>
      <c r="CA12" s="474"/>
      <c r="CB12" s="474"/>
      <c r="CC12" s="474"/>
      <c r="CD12" s="474"/>
      <c r="CE12" s="474"/>
      <c r="CF12" s="474"/>
      <c r="CG12" s="474"/>
      <c r="CH12" s="474"/>
      <c r="CI12" s="474"/>
      <c r="CJ12" s="474"/>
      <c r="CK12" s="474"/>
      <c r="CL12" s="474"/>
      <c r="CM12" s="474"/>
      <c r="CN12" s="474"/>
      <c r="CO12" s="474"/>
      <c r="CP12" s="474"/>
      <c r="CQ12" s="474"/>
      <c r="CR12" s="474"/>
      <c r="CS12" s="474"/>
      <c r="CT12" s="474"/>
      <c r="CU12" s="474"/>
      <c r="CV12" s="474"/>
      <c r="CW12" s="474"/>
      <c r="CX12" s="474"/>
      <c r="CY12" s="474"/>
      <c r="CZ12" s="474"/>
      <c r="DA12" s="474"/>
      <c r="DB12" s="474"/>
      <c r="DC12" s="474"/>
      <c r="DD12" s="474"/>
      <c r="DE12" s="474"/>
      <c r="DF12" s="474"/>
      <c r="DG12" s="474"/>
      <c r="DH12" s="474"/>
      <c r="DI12" s="474"/>
      <c r="DJ12" s="474"/>
      <c r="DK12" s="474"/>
      <c r="DL12" s="474"/>
      <c r="DM12" s="474"/>
      <c r="DN12" s="474"/>
      <c r="DO12" s="474"/>
      <c r="DP12" s="474"/>
      <c r="DQ12" s="474"/>
      <c r="DR12" s="474"/>
      <c r="DS12" s="474"/>
      <c r="DT12" s="474"/>
      <c r="DU12" s="474"/>
      <c r="DV12" s="474"/>
      <c r="DW12" s="474"/>
      <c r="DX12" s="474"/>
      <c r="DY12" s="474"/>
      <c r="DZ12" s="474"/>
      <c r="EA12" s="474"/>
      <c r="EB12" s="474"/>
      <c r="EC12" s="474"/>
      <c r="ED12" s="474"/>
      <c r="EE12" s="474"/>
      <c r="EF12" s="474"/>
      <c r="EG12" s="474"/>
      <c r="EH12" s="474"/>
      <c r="EI12" s="474"/>
      <c r="EJ12" s="474"/>
      <c r="EK12" s="474"/>
      <c r="EL12" s="474"/>
      <c r="EM12" s="474"/>
      <c r="EN12" s="474"/>
      <c r="EO12" s="474"/>
      <c r="EP12" s="474"/>
      <c r="EQ12" s="474"/>
      <c r="ER12" s="474"/>
      <c r="ES12" s="474"/>
      <c r="ET12" s="474"/>
      <c r="EU12" s="474"/>
      <c r="EV12" s="474"/>
      <c r="EW12" s="474"/>
      <c r="EX12" s="474"/>
      <c r="EY12" s="474"/>
      <c r="EZ12" s="474"/>
      <c r="FA12" s="474"/>
      <c r="FB12" s="474"/>
      <c r="FC12" s="474"/>
      <c r="FD12" s="474"/>
      <c r="FE12" s="474"/>
      <c r="FF12" s="474"/>
      <c r="FG12" s="474"/>
      <c r="FH12" s="474"/>
      <c r="FI12" s="474"/>
      <c r="FJ12" s="474"/>
      <c r="FK12" s="474"/>
      <c r="FL12" s="474"/>
      <c r="FM12" s="474"/>
      <c r="FN12" s="474"/>
      <c r="FO12" s="474"/>
      <c r="FP12" s="474"/>
      <c r="FQ12" s="474"/>
      <c r="FR12" s="474"/>
      <c r="FS12" s="474"/>
      <c r="FT12" s="474"/>
      <c r="FU12" s="474"/>
      <c r="FV12" s="474"/>
      <c r="FW12" s="474"/>
      <c r="FX12" s="474"/>
      <c r="FY12" s="474"/>
      <c r="FZ12" s="474"/>
      <c r="GA12" s="474"/>
      <c r="GB12" s="474"/>
      <c r="GC12" s="474"/>
      <c r="GD12" s="474"/>
      <c r="GE12" s="474"/>
      <c r="GF12" s="474"/>
      <c r="GG12" s="474"/>
      <c r="GH12" s="474"/>
      <c r="GI12" s="474"/>
      <c r="GJ12" s="474"/>
      <c r="GK12" s="474"/>
      <c r="GL12" s="474"/>
      <c r="GM12" s="474"/>
      <c r="GN12" s="474"/>
      <c r="GO12" s="474"/>
      <c r="GP12" s="474"/>
      <c r="GQ12" s="474"/>
      <c r="GR12" s="474"/>
      <c r="GS12" s="474"/>
      <c r="GT12" s="474"/>
      <c r="GU12" s="474"/>
      <c r="GV12" s="474"/>
      <c r="GW12" s="474"/>
      <c r="GX12" s="474"/>
      <c r="GY12" s="474"/>
      <c r="GZ12" s="474"/>
      <c r="HA12" s="474"/>
      <c r="HB12" s="474"/>
      <c r="HC12" s="474"/>
      <c r="HD12" s="474"/>
      <c r="HE12" s="474"/>
      <c r="HF12" s="474"/>
      <c r="HG12" s="474"/>
      <c r="HH12" s="474"/>
      <c r="HI12" s="474"/>
      <c r="HJ12" s="474"/>
      <c r="HK12" s="474"/>
      <c r="HL12" s="474"/>
      <c r="HM12" s="474"/>
      <c r="HN12" s="474"/>
      <c r="HO12" s="474"/>
      <c r="HP12" s="474"/>
      <c r="HQ12" s="474"/>
      <c r="HR12" s="474"/>
      <c r="HS12" s="474"/>
      <c r="HT12" s="474"/>
      <c r="HU12" s="474"/>
      <c r="HV12" s="474"/>
      <c r="HW12" s="474"/>
      <c r="HX12" s="474"/>
      <c r="HY12" s="474"/>
      <c r="HZ12" s="474"/>
      <c r="IA12" s="474"/>
      <c r="IB12" s="474"/>
      <c r="IC12" s="474"/>
      <c r="ID12" s="474"/>
      <c r="IE12" s="474"/>
      <c r="IF12" s="474"/>
      <c r="IG12" s="474"/>
      <c r="IH12" s="474"/>
      <c r="II12" s="474"/>
      <c r="IJ12" s="474"/>
      <c r="IK12" s="474"/>
      <c r="IL12" s="474"/>
      <c r="IM12" s="474"/>
      <c r="IN12" s="474"/>
      <c r="IO12" s="474"/>
      <c r="IP12" s="474"/>
      <c r="IQ12" s="474"/>
      <c r="IR12" s="474"/>
      <c r="IS12" s="474"/>
      <c r="IT12" s="474"/>
      <c r="IU12" s="474"/>
      <c r="IV12" s="474"/>
      <c r="IW12" s="474"/>
      <c r="IX12" s="474"/>
      <c r="IY12" s="474"/>
      <c r="IZ12" s="474"/>
      <c r="JA12" s="474"/>
      <c r="JB12" s="474"/>
      <c r="JC12" s="474"/>
      <c r="JD12" s="474"/>
      <c r="JE12" s="474"/>
      <c r="JF12" s="474"/>
      <c r="JG12" s="474"/>
      <c r="JH12" s="474"/>
      <c r="JI12" s="474"/>
      <c r="JJ12" s="474"/>
      <c r="JK12" s="474"/>
      <c r="JL12" s="474"/>
      <c r="JM12" s="474"/>
      <c r="JN12" s="474"/>
      <c r="JO12" s="474"/>
      <c r="JP12" s="474"/>
      <c r="JQ12" s="474"/>
      <c r="JR12" s="474"/>
      <c r="JS12" s="474"/>
      <c r="JT12" s="474"/>
      <c r="JU12" s="474"/>
      <c r="JV12" s="474"/>
      <c r="JW12" s="474"/>
      <c r="JX12" s="474"/>
      <c r="JY12" s="474"/>
      <c r="JZ12" s="474"/>
      <c r="KA12" s="474"/>
      <c r="KB12" s="474"/>
      <c r="KC12" s="474"/>
      <c r="KD12" s="474"/>
      <c r="KE12" s="474"/>
      <c r="KF12" s="474"/>
      <c r="KG12" s="474"/>
      <c r="KH12" s="474"/>
      <c r="KI12" s="474"/>
      <c r="KJ12" s="474"/>
      <c r="KK12" s="474"/>
      <c r="KL12" s="474"/>
      <c r="KM12" s="474"/>
      <c r="KN12" s="474"/>
      <c r="KO12" s="474"/>
      <c r="KP12" s="474"/>
      <c r="KQ12" s="474"/>
      <c r="KR12" s="474"/>
      <c r="KS12" s="474"/>
      <c r="KT12" s="474"/>
      <c r="KU12" s="474"/>
      <c r="KV12" s="474"/>
      <c r="KW12" s="474"/>
      <c r="KX12" s="474"/>
      <c r="KY12" s="474"/>
      <c r="KZ12" s="474"/>
      <c r="LA12" s="474"/>
      <c r="LB12" s="474"/>
      <c r="LC12" s="474"/>
      <c r="LD12" s="474"/>
      <c r="LE12" s="474"/>
      <c r="LF12" s="474"/>
      <c r="LG12" s="474"/>
      <c r="LH12" s="474"/>
      <c r="LI12" s="474"/>
      <c r="LJ12" s="474"/>
      <c r="LK12" s="474"/>
      <c r="LL12" s="474"/>
      <c r="LM12" s="474"/>
      <c r="LN12" s="474"/>
      <c r="LO12" s="474"/>
      <c r="LP12" s="474"/>
      <c r="LQ12" s="474"/>
      <c r="LR12" s="474"/>
      <c r="LS12" s="474"/>
      <c r="LT12" s="474"/>
      <c r="LU12" s="474"/>
      <c r="LV12" s="474"/>
      <c r="LW12" s="474"/>
      <c r="LX12" s="474"/>
      <c r="LY12" s="474"/>
      <c r="LZ12" s="474"/>
      <c r="MA12" s="474"/>
      <c r="MB12" s="474"/>
      <c r="MC12" s="474"/>
      <c r="MD12" s="474"/>
      <c r="ME12" s="474"/>
      <c r="MF12" s="474"/>
      <c r="MG12" s="474"/>
      <c r="MH12" s="474"/>
      <c r="MI12" s="474"/>
      <c r="MJ12" s="474"/>
      <c r="MK12" s="474"/>
      <c r="ML12" s="474"/>
      <c r="MM12" s="474"/>
      <c r="MN12" s="474"/>
      <c r="MO12" s="474"/>
      <c r="MP12" s="474"/>
      <c r="MQ12" s="474"/>
      <c r="MR12" s="474"/>
      <c r="MS12" s="474"/>
      <c r="MT12" s="474"/>
      <c r="MU12" s="474"/>
      <c r="MV12" s="474"/>
      <c r="MW12" s="474"/>
      <c r="MX12" s="474"/>
      <c r="MY12" s="474"/>
      <c r="MZ12" s="474"/>
      <c r="NA12" s="474"/>
      <c r="NB12" s="474"/>
      <c r="NC12" s="474"/>
      <c r="ND12" s="474"/>
    </row>
    <row r="13" spans="1:428" s="436" customFormat="1">
      <c r="A13" s="579"/>
      <c r="B13" s="579"/>
      <c r="C13" s="580" t="s">
        <v>683</v>
      </c>
      <c r="D13" s="580" t="s">
        <v>451</v>
      </c>
      <c r="E13" s="580" t="s">
        <v>450</v>
      </c>
      <c r="F13" s="580" t="s">
        <v>35</v>
      </c>
      <c r="G13" s="580" t="s">
        <v>111</v>
      </c>
      <c r="H13" s="580"/>
      <c r="I13" s="581"/>
      <c r="J13" s="581"/>
      <c r="K13" s="581"/>
      <c r="L13" s="581"/>
      <c r="M13" s="581"/>
      <c r="N13" s="581"/>
      <c r="O13" s="581"/>
      <c r="P13" s="581"/>
      <c r="Q13" s="581"/>
      <c r="R13" s="581"/>
      <c r="S13" s="581"/>
      <c r="T13" s="581"/>
      <c r="U13" s="581"/>
      <c r="V13" s="581"/>
      <c r="W13" s="581"/>
      <c r="X13" s="581"/>
      <c r="Y13" s="581"/>
      <c r="Z13" s="581"/>
      <c r="AA13" s="581"/>
      <c r="AB13" s="581"/>
      <c r="AC13" s="581"/>
      <c r="AD13" s="581"/>
      <c r="AE13" s="581"/>
      <c r="AF13" s="581"/>
      <c r="AG13" s="581"/>
      <c r="AH13" s="581"/>
      <c r="AI13" s="581"/>
      <c r="AJ13" s="581"/>
      <c r="AK13" s="581"/>
      <c r="AL13" s="581"/>
      <c r="AM13" s="581"/>
      <c r="AN13" s="581"/>
      <c r="AO13" s="581"/>
      <c r="AP13" s="581"/>
      <c r="AQ13" s="581"/>
      <c r="AR13" s="581"/>
      <c r="AS13" s="581"/>
      <c r="AT13" s="581"/>
      <c r="AU13" s="581"/>
      <c r="AV13" s="581"/>
      <c r="AW13" s="581"/>
      <c r="AX13" s="581"/>
      <c r="AY13" s="581"/>
      <c r="AZ13" s="581"/>
      <c r="BA13" s="581"/>
      <c r="BB13" s="581"/>
      <c r="BC13" s="581"/>
      <c r="BD13" s="581"/>
      <c r="BE13" s="581"/>
      <c r="BF13" s="581"/>
      <c r="BG13" s="581"/>
      <c r="BH13" s="581"/>
      <c r="BI13" s="581"/>
      <c r="BJ13" s="581"/>
      <c r="BK13" s="581"/>
      <c r="BL13" s="581"/>
      <c r="BM13" s="581"/>
      <c r="BN13" s="581"/>
      <c r="BO13" s="581"/>
      <c r="BP13" s="581"/>
      <c r="BQ13" s="581"/>
      <c r="BR13" s="581"/>
      <c r="BS13" s="581"/>
      <c r="BT13" s="581"/>
      <c r="BU13" s="581"/>
      <c r="BV13" s="581"/>
      <c r="BW13" s="581"/>
      <c r="BX13" s="581"/>
      <c r="BY13" s="581"/>
      <c r="BZ13" s="581"/>
      <c r="CA13" s="581"/>
      <c r="CB13" s="581"/>
      <c r="CC13" s="581"/>
      <c r="CD13" s="581"/>
      <c r="CE13" s="581"/>
      <c r="CF13" s="581"/>
      <c r="CG13" s="581"/>
      <c r="CH13" s="581"/>
      <c r="CI13" s="581"/>
      <c r="CJ13" s="581"/>
      <c r="CK13" s="581"/>
      <c r="CL13" s="581"/>
      <c r="CM13" s="581"/>
      <c r="CN13" s="581"/>
      <c r="CO13" s="581"/>
      <c r="CP13" s="581"/>
      <c r="CQ13" s="581"/>
      <c r="CR13" s="581"/>
      <c r="CS13" s="581"/>
      <c r="CT13" s="581"/>
      <c r="CU13" s="581"/>
      <c r="CV13" s="581"/>
      <c r="CW13" s="581"/>
      <c r="CX13" s="581"/>
      <c r="CY13" s="581"/>
      <c r="CZ13" s="581"/>
      <c r="DA13" s="581"/>
      <c r="DB13" s="581"/>
      <c r="DC13" s="581"/>
      <c r="DD13" s="581"/>
      <c r="DE13" s="581"/>
      <c r="DF13" s="581"/>
      <c r="DG13" s="581"/>
      <c r="DH13" s="581"/>
      <c r="DI13" s="581"/>
      <c r="DJ13" s="581"/>
      <c r="DK13" s="581"/>
      <c r="DL13" s="581"/>
      <c r="DM13" s="581"/>
      <c r="DN13" s="581"/>
      <c r="DO13" s="581"/>
      <c r="DP13" s="581"/>
      <c r="DQ13" s="581"/>
      <c r="DR13" s="581"/>
      <c r="DS13" s="581"/>
      <c r="DT13" s="581"/>
      <c r="DU13" s="581"/>
      <c r="DV13" s="581"/>
      <c r="DW13" s="581"/>
      <c r="DX13" s="581"/>
      <c r="DY13" s="581"/>
      <c r="DZ13" s="581"/>
      <c r="EA13" s="581"/>
      <c r="EB13" s="581"/>
      <c r="EC13" s="581"/>
      <c r="ED13" s="581"/>
      <c r="EE13" s="581"/>
      <c r="EF13" s="581"/>
      <c r="EG13" s="581"/>
      <c r="EH13" s="581"/>
      <c r="EI13" s="581"/>
      <c r="EJ13" s="581"/>
      <c r="EK13" s="581"/>
      <c r="EL13" s="581"/>
      <c r="EM13" s="581"/>
      <c r="EN13" s="581"/>
      <c r="EO13" s="581"/>
      <c r="EP13" s="581"/>
      <c r="EQ13" s="581"/>
      <c r="ER13" s="581"/>
      <c r="ES13" s="581"/>
      <c r="ET13" s="581"/>
      <c r="EU13" s="581"/>
      <c r="EV13" s="581"/>
      <c r="EW13" s="581"/>
      <c r="EX13" s="581"/>
      <c r="EY13" s="581"/>
      <c r="EZ13" s="581"/>
      <c r="FA13" s="581"/>
      <c r="FB13" s="581"/>
      <c r="FC13" s="581"/>
      <c r="FD13" s="581"/>
      <c r="FE13" s="581"/>
      <c r="FF13" s="581"/>
      <c r="FG13" s="581"/>
      <c r="FH13" s="581"/>
      <c r="FI13" s="581"/>
      <c r="FJ13" s="581"/>
      <c r="FK13" s="581"/>
      <c r="FL13" s="581"/>
      <c r="FM13" s="581"/>
      <c r="FN13" s="581"/>
      <c r="FO13" s="581"/>
      <c r="FP13" s="581"/>
      <c r="FQ13" s="581"/>
      <c r="FR13" s="581"/>
      <c r="FS13" s="581"/>
      <c r="FT13" s="581"/>
      <c r="FU13" s="581"/>
      <c r="FV13" s="581"/>
      <c r="FW13" s="581"/>
      <c r="FX13" s="581"/>
      <c r="FY13" s="581"/>
      <c r="FZ13" s="581"/>
      <c r="GA13" s="581"/>
      <c r="GB13" s="581"/>
      <c r="GC13" s="581"/>
      <c r="GD13" s="581"/>
      <c r="GE13" s="581"/>
      <c r="GF13" s="581"/>
      <c r="GG13" s="581"/>
      <c r="GH13" s="581"/>
      <c r="GI13" s="581"/>
      <c r="GJ13" s="581"/>
      <c r="GK13" s="581"/>
      <c r="GL13" s="581"/>
      <c r="GM13" s="581"/>
      <c r="GN13" s="581"/>
      <c r="GO13" s="581"/>
      <c r="GP13" s="581"/>
      <c r="GQ13" s="581"/>
      <c r="GR13" s="581"/>
      <c r="GS13" s="581"/>
      <c r="GT13" s="581"/>
      <c r="GU13" s="581"/>
      <c r="GV13" s="581"/>
      <c r="GW13" s="581"/>
      <c r="GX13" s="581"/>
      <c r="GY13" s="581"/>
      <c r="GZ13" s="581"/>
      <c r="HA13" s="581"/>
      <c r="HB13" s="581"/>
      <c r="HC13" s="581"/>
      <c r="HD13" s="581"/>
      <c r="HE13" s="581"/>
      <c r="HF13" s="581"/>
      <c r="HG13" s="581"/>
      <c r="HH13" s="581"/>
      <c r="HI13" s="581"/>
      <c r="HJ13" s="581"/>
      <c r="HK13" s="581"/>
      <c r="HL13" s="581"/>
      <c r="HM13" s="581"/>
      <c r="HN13" s="581"/>
      <c r="HO13" s="581"/>
      <c r="HP13" s="581"/>
      <c r="HQ13" s="581"/>
      <c r="HR13" s="581"/>
      <c r="HS13" s="581"/>
      <c r="HT13" s="581"/>
      <c r="HU13" s="581"/>
      <c r="HV13" s="581"/>
      <c r="HW13" s="581"/>
      <c r="HX13" s="581"/>
      <c r="HY13" s="581"/>
      <c r="HZ13" s="581"/>
      <c r="IA13" s="581"/>
      <c r="IB13" s="581"/>
      <c r="IC13" s="581"/>
      <c r="ID13" s="581"/>
      <c r="IE13" s="581"/>
      <c r="IF13" s="581"/>
      <c r="IG13" s="581"/>
      <c r="IH13" s="581"/>
      <c r="II13" s="581"/>
      <c r="IJ13" s="581"/>
      <c r="IK13" s="581"/>
      <c r="IL13" s="581"/>
      <c r="IM13" s="581"/>
      <c r="IN13" s="581"/>
      <c r="IO13" s="581"/>
      <c r="IP13" s="581"/>
      <c r="IQ13" s="581"/>
      <c r="IR13" s="581"/>
      <c r="IS13" s="581"/>
      <c r="IT13" s="581"/>
      <c r="IU13" s="581"/>
      <c r="IV13" s="581"/>
      <c r="IW13" s="581"/>
      <c r="IX13" s="581"/>
      <c r="IY13" s="581"/>
      <c r="IZ13" s="581"/>
      <c r="JA13" s="581"/>
      <c r="JB13" s="581"/>
      <c r="JC13" s="581"/>
      <c r="JD13" s="581"/>
      <c r="JE13" s="581"/>
      <c r="JF13" s="581"/>
      <c r="JG13" s="581"/>
      <c r="JH13" s="581"/>
      <c r="JI13" s="581"/>
      <c r="JJ13" s="581"/>
      <c r="JK13" s="581"/>
      <c r="JL13" s="581"/>
      <c r="JM13" s="581"/>
      <c r="JN13" s="581"/>
      <c r="JO13" s="581"/>
      <c r="JP13" s="581"/>
      <c r="JQ13" s="581"/>
      <c r="JR13" s="581"/>
      <c r="JS13" s="581"/>
      <c r="JT13" s="581"/>
      <c r="JU13" s="581"/>
      <c r="JV13" s="581"/>
      <c r="JW13" s="581"/>
      <c r="JX13" s="581"/>
      <c r="JY13" s="581"/>
      <c r="JZ13" s="581"/>
      <c r="KA13" s="581"/>
      <c r="KB13" s="581"/>
      <c r="KC13" s="581"/>
      <c r="KD13" s="581"/>
      <c r="KE13" s="581"/>
      <c r="KF13" s="581"/>
      <c r="KG13" s="581"/>
      <c r="KH13" s="581"/>
      <c r="KI13" s="581"/>
      <c r="KJ13" s="581"/>
      <c r="KK13" s="581"/>
      <c r="KL13" s="581"/>
      <c r="KM13" s="581"/>
      <c r="KN13" s="581"/>
      <c r="KO13" s="581"/>
      <c r="KP13" s="581"/>
      <c r="KQ13" s="581"/>
      <c r="KR13" s="581"/>
      <c r="KS13" s="581"/>
      <c r="KT13" s="581"/>
      <c r="KU13" s="581"/>
      <c r="KV13" s="581"/>
      <c r="KW13" s="581"/>
      <c r="KX13" s="581"/>
      <c r="KY13" s="581"/>
      <c r="KZ13" s="581"/>
      <c r="LA13" s="581"/>
      <c r="LB13" s="581"/>
      <c r="LC13" s="581"/>
      <c r="LD13" s="581"/>
      <c r="LE13" s="581"/>
      <c r="LF13" s="581"/>
      <c r="LG13" s="581"/>
      <c r="LH13" s="581"/>
      <c r="LI13" s="581"/>
      <c r="LJ13" s="581"/>
      <c r="LK13" s="581"/>
      <c r="LL13" s="581"/>
      <c r="LM13" s="581"/>
      <c r="LN13" s="581"/>
      <c r="LO13" s="581"/>
      <c r="LP13" s="581"/>
      <c r="LQ13" s="581"/>
      <c r="LR13" s="581"/>
      <c r="LS13" s="581"/>
      <c r="LT13" s="581"/>
      <c r="LU13" s="581"/>
      <c r="LV13" s="581"/>
      <c r="LW13" s="581"/>
      <c r="LX13" s="581"/>
      <c r="LY13" s="581"/>
      <c r="LZ13" s="581"/>
      <c r="MA13" s="581"/>
      <c r="MB13" s="581"/>
      <c r="MC13" s="581"/>
      <c r="MD13" s="581"/>
      <c r="ME13" s="581"/>
      <c r="MF13" s="581"/>
      <c r="MG13" s="581"/>
      <c r="MH13" s="581"/>
      <c r="MI13" s="581"/>
      <c r="MJ13" s="581"/>
      <c r="MK13" s="581"/>
      <c r="ML13" s="581"/>
      <c r="MM13" s="581"/>
      <c r="MN13" s="581"/>
      <c r="MO13" s="581"/>
      <c r="MP13" s="581"/>
      <c r="MQ13" s="581"/>
      <c r="MR13" s="581"/>
      <c r="MS13" s="581"/>
      <c r="MT13" s="581"/>
      <c r="MU13" s="581"/>
      <c r="MV13" s="581"/>
      <c r="MW13" s="581"/>
      <c r="MX13" s="581"/>
      <c r="MY13" s="581"/>
      <c r="MZ13" s="581"/>
      <c r="NA13" s="581"/>
      <c r="NB13" s="581"/>
      <c r="NC13" s="581"/>
      <c r="ND13" s="581"/>
    </row>
    <row r="14" spans="1:428">
      <c r="A14" s="781" t="s">
        <v>642</v>
      </c>
      <c r="B14" s="436"/>
      <c r="C14" s="438"/>
      <c r="D14" s="436" t="s">
        <v>676</v>
      </c>
      <c r="E14" s="436"/>
      <c r="F14" s="436"/>
      <c r="G14" s="436"/>
      <c r="H14" s="436"/>
      <c r="I14" s="784">
        <v>0</v>
      </c>
      <c r="J14" s="784">
        <v>0</v>
      </c>
      <c r="K14" s="784">
        <v>0</v>
      </c>
      <c r="L14" s="784">
        <v>0</v>
      </c>
      <c r="M14" s="784">
        <v>0</v>
      </c>
      <c r="N14" s="784">
        <v>3403.8779835203968</v>
      </c>
      <c r="O14" s="784">
        <v>3403.8779835203968</v>
      </c>
      <c r="P14" s="784">
        <v>3403.8779835203968</v>
      </c>
      <c r="Q14" s="784">
        <v>3403.8779835203968</v>
      </c>
      <c r="R14" s="784">
        <v>3403.8779835203968</v>
      </c>
      <c r="S14" s="784">
        <v>3403.8779835203968</v>
      </c>
      <c r="T14" s="784">
        <v>3403.8779835203968</v>
      </c>
      <c r="U14" s="784">
        <v>75829.32189720108</v>
      </c>
      <c r="V14" s="784">
        <v>72090.743166817192</v>
      </c>
      <c r="W14" s="784">
        <v>75829.32189720108</v>
      </c>
      <c r="X14" s="784">
        <v>73960.032532009136</v>
      </c>
      <c r="Y14" s="784">
        <v>75829.32189720108</v>
      </c>
      <c r="Z14" s="784">
        <v>73960.032532009136</v>
      </c>
      <c r="AA14" s="784">
        <v>75829.32189720108</v>
      </c>
      <c r="AB14" s="784">
        <v>75829.32189720108</v>
      </c>
      <c r="AC14" s="784">
        <v>73960.032532009136</v>
      </c>
      <c r="AD14" s="784">
        <v>75829.32189720108</v>
      </c>
      <c r="AE14" s="784">
        <v>73960.032532009136</v>
      </c>
      <c r="AF14" s="784">
        <v>213557.19189720109</v>
      </c>
      <c r="AG14" s="784">
        <v>118815.25054515984</v>
      </c>
      <c r="AH14" s="784">
        <v>232832.38244958402</v>
      </c>
      <c r="AI14" s="784">
        <v>118815.25054515984</v>
      </c>
      <c r="AJ14" s="784">
        <v>116945.96117996787</v>
      </c>
      <c r="AK14" s="784">
        <v>118815.25054515984</v>
      </c>
      <c r="AL14" s="784">
        <v>184445.96117996788</v>
      </c>
      <c r="AM14" s="784">
        <v>118815.25054515984</v>
      </c>
      <c r="AN14" s="784">
        <v>118815.25054515984</v>
      </c>
      <c r="AO14" s="784">
        <v>116945.96117996787</v>
      </c>
      <c r="AP14" s="784">
        <v>186315.25054515986</v>
      </c>
      <c r="AQ14" s="784">
        <v>116945.96117996787</v>
      </c>
      <c r="AR14" s="784">
        <v>238440.25054515986</v>
      </c>
      <c r="AS14" s="784">
        <v>122716.00255298449</v>
      </c>
      <c r="AT14" s="784">
        <v>236733.13445740868</v>
      </c>
      <c r="AU14" s="784">
        <v>122716.00255298449</v>
      </c>
      <c r="AV14" s="784">
        <v>120846.71318779254</v>
      </c>
      <c r="AW14" s="784">
        <v>122716.00255298449</v>
      </c>
      <c r="AX14" s="784">
        <v>188346.71318779257</v>
      </c>
      <c r="AY14" s="784">
        <v>122716.00255298449</v>
      </c>
      <c r="AZ14" s="784">
        <v>122716.00255298449</v>
      </c>
      <c r="BA14" s="784">
        <v>120846.71318779254</v>
      </c>
      <c r="BB14" s="784">
        <v>190216.00255298452</v>
      </c>
      <c r="BC14" s="784">
        <v>120846.71318779254</v>
      </c>
      <c r="BD14" s="784">
        <v>247469.20255298453</v>
      </c>
      <c r="BE14" s="784">
        <v>134025.59629802936</v>
      </c>
      <c r="BF14" s="784">
        <v>248042.72820245355</v>
      </c>
      <c r="BG14" s="784">
        <v>134025.59629802936</v>
      </c>
      <c r="BH14" s="784">
        <v>132156.30693283741</v>
      </c>
      <c r="BI14" s="784">
        <v>134025.59629802936</v>
      </c>
      <c r="BJ14" s="784">
        <v>199656.30693283741</v>
      </c>
      <c r="BK14" s="784">
        <v>134025.59629802936</v>
      </c>
      <c r="BL14" s="784">
        <v>134025.59629802936</v>
      </c>
      <c r="BM14" s="784">
        <v>132156.30693283741</v>
      </c>
      <c r="BN14" s="784">
        <v>201525.59629802936</v>
      </c>
      <c r="BO14" s="784">
        <v>132156.30693283741</v>
      </c>
      <c r="BP14" s="784">
        <v>253650.59629802938</v>
      </c>
      <c r="BQ14" s="784">
        <v>134079.02960945369</v>
      </c>
      <c r="BR14" s="784">
        <v>249965.4508790698</v>
      </c>
      <c r="BS14" s="784">
        <v>134079.02960945369</v>
      </c>
      <c r="BT14" s="784">
        <v>132209.74024426172</v>
      </c>
      <c r="BU14" s="784">
        <v>134079.02960945369</v>
      </c>
      <c r="BV14" s="784">
        <v>199709.74024426172</v>
      </c>
      <c r="BW14" s="784">
        <v>134079.02960945369</v>
      </c>
      <c r="BX14" s="784">
        <v>134079.02960945369</v>
      </c>
      <c r="BY14" s="784">
        <v>132209.74024426172</v>
      </c>
      <c r="BZ14" s="784">
        <v>201579.02960945369</v>
      </c>
      <c r="CA14" s="784">
        <v>132209.74024426172</v>
      </c>
      <c r="CB14" s="784">
        <v>254309.51360945366</v>
      </c>
      <c r="CC14" s="784">
        <v>134734.53292199085</v>
      </c>
      <c r="CD14" s="784">
        <v>248751.66482641498</v>
      </c>
      <c r="CE14" s="784">
        <v>134734.53292199085</v>
      </c>
      <c r="CF14" s="784">
        <v>132865.2435567989</v>
      </c>
      <c r="CG14" s="784">
        <v>134734.53292199085</v>
      </c>
      <c r="CH14" s="784">
        <v>200365.2435567989</v>
      </c>
      <c r="CI14" s="784">
        <v>134734.53292199085</v>
      </c>
      <c r="CJ14" s="784">
        <v>134734.53292199085</v>
      </c>
      <c r="CK14" s="784">
        <v>132865.2435567989</v>
      </c>
      <c r="CL14" s="784">
        <v>202234.53292199085</v>
      </c>
      <c r="CM14" s="784">
        <v>132865.2435567989</v>
      </c>
      <c r="CN14" s="784">
        <v>254359.53292199082</v>
      </c>
      <c r="CO14" s="784">
        <v>134781.24071435677</v>
      </c>
      <c r="CP14" s="784">
        <v>248798.37261878088</v>
      </c>
      <c r="CQ14" s="784">
        <v>134781.24071435677</v>
      </c>
      <c r="CR14" s="784">
        <v>132911.9513491648</v>
      </c>
      <c r="CS14" s="784">
        <v>134781.24071435677</v>
      </c>
      <c r="CT14" s="784">
        <v>200411.9513491648</v>
      </c>
      <c r="CU14" s="784">
        <v>134781.24071435677</v>
      </c>
      <c r="CV14" s="784">
        <v>134781.24071435677</v>
      </c>
      <c r="CW14" s="784">
        <v>132911.9513491648</v>
      </c>
      <c r="CX14" s="784">
        <v>202281.24071435677</v>
      </c>
      <c r="CY14" s="784">
        <v>132911.9513491648</v>
      </c>
      <c r="CZ14" s="784">
        <v>254406.24071435674</v>
      </c>
      <c r="DA14" s="784">
        <v>134824.69806364441</v>
      </c>
      <c r="DB14" s="784">
        <v>248841.82996806857</v>
      </c>
      <c r="DC14" s="784">
        <v>134824.69806364441</v>
      </c>
      <c r="DD14" s="784">
        <v>132955.40869845246</v>
      </c>
      <c r="DE14" s="784">
        <v>134824.69806364441</v>
      </c>
      <c r="DF14" s="784">
        <v>200455.40869845246</v>
      </c>
      <c r="DG14" s="784">
        <v>134824.69806364441</v>
      </c>
      <c r="DH14" s="784">
        <v>134824.69806364441</v>
      </c>
      <c r="DI14" s="784">
        <v>132955.40869845246</v>
      </c>
      <c r="DJ14" s="784">
        <v>202324.69806364441</v>
      </c>
      <c r="DK14" s="784">
        <v>132955.40869845246</v>
      </c>
      <c r="DL14" s="784">
        <v>254449.69806364441</v>
      </c>
      <c r="DM14" s="784">
        <v>134864.91167614079</v>
      </c>
      <c r="DN14" s="784">
        <v>250751.33294575688</v>
      </c>
      <c r="DO14" s="784">
        <v>134864.91167614079</v>
      </c>
      <c r="DP14" s="784">
        <v>132995.62231094885</v>
      </c>
      <c r="DQ14" s="784">
        <v>134864.91167614079</v>
      </c>
      <c r="DR14" s="784">
        <v>200495.62231094885</v>
      </c>
      <c r="DS14" s="784">
        <v>134864.91167614079</v>
      </c>
      <c r="DT14" s="784">
        <v>134864.91167614079</v>
      </c>
      <c r="DU14" s="784">
        <v>132995.62231094885</v>
      </c>
      <c r="DV14" s="784">
        <v>202364.91167614079</v>
      </c>
      <c r="DW14" s="784">
        <v>132995.62231094885</v>
      </c>
      <c r="DX14" s="784">
        <v>254489.91167614076</v>
      </c>
      <c r="DY14" s="784">
        <v>138081.5483213563</v>
      </c>
      <c r="DZ14" s="784">
        <v>251790.96919750868</v>
      </c>
      <c r="EA14" s="784">
        <v>138081.5483213563</v>
      </c>
      <c r="EB14" s="784">
        <v>136109.68861340708</v>
      </c>
      <c r="EC14" s="784">
        <v>138081.5483213563</v>
      </c>
      <c r="ED14" s="784">
        <v>203609.68861340708</v>
      </c>
      <c r="EE14" s="784">
        <v>138081.5483213563</v>
      </c>
      <c r="EF14" s="784">
        <v>138081.5483213563</v>
      </c>
      <c r="EG14" s="784">
        <v>136109.68861340708</v>
      </c>
      <c r="EH14" s="784">
        <v>205581.5483213563</v>
      </c>
      <c r="EI14" s="784">
        <v>136109.68861340708</v>
      </c>
      <c r="EJ14" s="784">
        <v>257706.5483213563</v>
      </c>
      <c r="EK14" s="784">
        <v>138115.21039028873</v>
      </c>
      <c r="EL14" s="784">
        <v>251824.63126644114</v>
      </c>
      <c r="EM14" s="784">
        <v>138115.21039028873</v>
      </c>
      <c r="EN14" s="784">
        <v>136143.35068233954</v>
      </c>
      <c r="EO14" s="784">
        <v>138115.21039028873</v>
      </c>
      <c r="EP14" s="784">
        <v>203643.35068233954</v>
      </c>
      <c r="EQ14" s="784">
        <v>138115.21039028873</v>
      </c>
      <c r="ER14" s="784">
        <v>138115.21039028873</v>
      </c>
      <c r="ES14" s="784">
        <v>136143.35068233954</v>
      </c>
      <c r="ET14" s="784">
        <v>205615.21039028873</v>
      </c>
      <c r="EU14" s="784">
        <v>136143.35068233954</v>
      </c>
      <c r="EV14" s="784">
        <v>257740.21039028873</v>
      </c>
      <c r="EW14" s="784">
        <v>138145.56431990536</v>
      </c>
      <c r="EX14" s="784">
        <v>251854.98519605777</v>
      </c>
      <c r="EY14" s="784">
        <v>138145.56431990536</v>
      </c>
      <c r="EZ14" s="784">
        <v>136173.70461195617</v>
      </c>
      <c r="FA14" s="784">
        <v>138145.56431990536</v>
      </c>
      <c r="FB14" s="784">
        <v>203673.70461195617</v>
      </c>
      <c r="FC14" s="784">
        <v>138145.56431990536</v>
      </c>
      <c r="FD14" s="784">
        <v>138145.56431990536</v>
      </c>
      <c r="FE14" s="784">
        <v>136173.70461195617</v>
      </c>
      <c r="FF14" s="784">
        <v>205645.56431990536</v>
      </c>
      <c r="FG14" s="784">
        <v>136173.70461195617</v>
      </c>
      <c r="FH14" s="784">
        <v>257770.56431990536</v>
      </c>
      <c r="FI14" s="784">
        <v>138172.64247774001</v>
      </c>
      <c r="FJ14" s="784">
        <v>253853.9230618416</v>
      </c>
      <c r="FK14" s="784">
        <v>138172.64247774001</v>
      </c>
      <c r="FL14" s="784">
        <v>136200.78276979079</v>
      </c>
      <c r="FM14" s="784">
        <v>138172.64247774001</v>
      </c>
      <c r="FN14" s="784">
        <v>203700.78276979079</v>
      </c>
      <c r="FO14" s="784">
        <v>138172.64247774001</v>
      </c>
      <c r="FP14" s="784">
        <v>138172.64247774001</v>
      </c>
      <c r="FQ14" s="784">
        <v>136200.78276979079</v>
      </c>
      <c r="FR14" s="784">
        <v>205672.64247774001</v>
      </c>
      <c r="FS14" s="784">
        <v>136200.78276979079</v>
      </c>
      <c r="FT14" s="784">
        <v>257797.64247774001</v>
      </c>
      <c r="FU14" s="784">
        <v>138196.51020852284</v>
      </c>
      <c r="FV14" s="784">
        <v>251905.93108467519</v>
      </c>
      <c r="FW14" s="784">
        <v>138196.51020852284</v>
      </c>
      <c r="FX14" s="784">
        <v>136224.65050057363</v>
      </c>
      <c r="FY14" s="784">
        <v>138196.51020852284</v>
      </c>
      <c r="FZ14" s="784">
        <v>203724.65050057363</v>
      </c>
      <c r="GA14" s="784">
        <v>138196.51020852284</v>
      </c>
      <c r="GB14" s="784">
        <v>138196.51020852284</v>
      </c>
      <c r="GC14" s="784">
        <v>136224.65050057363</v>
      </c>
      <c r="GD14" s="784">
        <v>205696.51020852284</v>
      </c>
      <c r="GE14" s="784">
        <v>136224.65050057363</v>
      </c>
      <c r="GF14" s="784">
        <v>257821.51020852284</v>
      </c>
      <c r="GG14" s="784">
        <v>138217.22709290264</v>
      </c>
      <c r="GH14" s="784">
        <v>251926.64796905499</v>
      </c>
      <c r="GI14" s="784">
        <v>138217.22709290264</v>
      </c>
      <c r="GJ14" s="784">
        <v>136245.36738495342</v>
      </c>
      <c r="GK14" s="784">
        <v>138217.22709290264</v>
      </c>
      <c r="GL14" s="784">
        <v>203745.36738495342</v>
      </c>
      <c r="GM14" s="784">
        <v>138217.22709290264</v>
      </c>
      <c r="GN14" s="784">
        <v>138217.22709290264</v>
      </c>
      <c r="GO14" s="784">
        <v>136245.36738495342</v>
      </c>
      <c r="GP14" s="784">
        <v>205717.22709290264</v>
      </c>
      <c r="GQ14" s="784">
        <v>136245.36738495342</v>
      </c>
      <c r="GR14" s="784">
        <v>257842.22709290264</v>
      </c>
      <c r="GS14" s="784">
        <v>138234.86745427476</v>
      </c>
      <c r="GT14" s="784">
        <v>251944.28833042714</v>
      </c>
      <c r="GU14" s="784">
        <v>138234.86745427476</v>
      </c>
      <c r="GV14" s="784">
        <v>136263.00774632557</v>
      </c>
      <c r="GW14" s="784">
        <v>138234.86745427476</v>
      </c>
      <c r="GX14" s="784">
        <v>203763.00774632557</v>
      </c>
      <c r="GY14" s="784">
        <v>138234.86745427476</v>
      </c>
      <c r="GZ14" s="784">
        <v>138234.86745427476</v>
      </c>
      <c r="HA14" s="784">
        <v>136263.00774632557</v>
      </c>
      <c r="HB14" s="784">
        <v>205734.86745427476</v>
      </c>
      <c r="HC14" s="784">
        <v>136263.00774632557</v>
      </c>
      <c r="HD14" s="784">
        <v>257859.86745427473</v>
      </c>
      <c r="HE14" s="784">
        <v>138249.5006278872</v>
      </c>
      <c r="HF14" s="784">
        <v>253930.78121198883</v>
      </c>
      <c r="HG14" s="784">
        <v>138249.5006278872</v>
      </c>
      <c r="HH14" s="784">
        <v>136277.64091993801</v>
      </c>
      <c r="HI14" s="784">
        <v>138249.5006278872</v>
      </c>
      <c r="HJ14" s="784">
        <v>203777.64091993801</v>
      </c>
      <c r="HK14" s="784">
        <v>138249.5006278872</v>
      </c>
      <c r="HL14" s="784">
        <v>138249.5006278872</v>
      </c>
      <c r="HM14" s="784">
        <v>136277.64091993801</v>
      </c>
      <c r="HN14" s="784">
        <v>205749.5006278872</v>
      </c>
      <c r="HO14" s="784">
        <v>136277.64091993801</v>
      </c>
      <c r="HP14" s="784">
        <v>257874.5006278872</v>
      </c>
      <c r="HQ14" s="784">
        <v>138261.1660755279</v>
      </c>
      <c r="HR14" s="784">
        <v>251970.58695168025</v>
      </c>
      <c r="HS14" s="784">
        <v>138261.1660755279</v>
      </c>
      <c r="HT14" s="784">
        <v>136289.30636757868</v>
      </c>
      <c r="HU14" s="784">
        <v>138261.1660755279</v>
      </c>
      <c r="HV14" s="784">
        <v>203789.30636757868</v>
      </c>
      <c r="HW14" s="784">
        <v>138261.1660755279</v>
      </c>
      <c r="HX14" s="784">
        <v>138261.1660755279</v>
      </c>
      <c r="HY14" s="784">
        <v>136289.30636757868</v>
      </c>
      <c r="HZ14" s="784">
        <v>205761.1660755279</v>
      </c>
      <c r="IA14" s="784">
        <v>136289.30636757868</v>
      </c>
      <c r="IB14" s="784">
        <v>257886.16607552787</v>
      </c>
      <c r="IC14" s="784">
        <v>138269.91700410171</v>
      </c>
      <c r="ID14" s="784">
        <v>251979.33788025408</v>
      </c>
      <c r="IE14" s="784">
        <v>138269.91700410171</v>
      </c>
      <c r="IF14" s="784">
        <v>136298.05729615252</v>
      </c>
      <c r="IG14" s="784">
        <v>138269.91700410171</v>
      </c>
      <c r="IH14" s="784">
        <v>203798.05729615252</v>
      </c>
      <c r="II14" s="784">
        <v>138269.91700410171</v>
      </c>
      <c r="IJ14" s="784">
        <v>138269.91700410171</v>
      </c>
      <c r="IK14" s="784">
        <v>136298.05729615252</v>
      </c>
      <c r="IL14" s="784">
        <v>205769.91700410171</v>
      </c>
      <c r="IM14" s="784">
        <v>136298.05729615252</v>
      </c>
      <c r="IN14" s="784">
        <v>257894.91700410168</v>
      </c>
      <c r="IO14" s="784">
        <v>138275.8547838474</v>
      </c>
      <c r="IP14" s="784">
        <v>251985.27565999975</v>
      </c>
      <c r="IQ14" s="784">
        <v>138275.8547838474</v>
      </c>
      <c r="IR14" s="784">
        <v>136303.99507589819</v>
      </c>
      <c r="IS14" s="784">
        <v>138275.8547838474</v>
      </c>
      <c r="IT14" s="784">
        <v>203803.99507589819</v>
      </c>
      <c r="IU14" s="784">
        <v>138275.8547838474</v>
      </c>
      <c r="IV14" s="784">
        <v>138275.8547838474</v>
      </c>
      <c r="IW14" s="784">
        <v>136303.99507589819</v>
      </c>
      <c r="IX14" s="784">
        <v>205775.8547838474</v>
      </c>
      <c r="IY14" s="784">
        <v>136303.99507589819</v>
      </c>
      <c r="IZ14" s="784">
        <v>257900.8547838474</v>
      </c>
      <c r="JA14" s="784">
        <v>138279.09791097621</v>
      </c>
      <c r="JB14" s="784">
        <v>253960.37849507781</v>
      </c>
      <c r="JC14" s="784">
        <v>138279.09791097621</v>
      </c>
      <c r="JD14" s="784">
        <v>136307.23820302699</v>
      </c>
      <c r="JE14" s="784">
        <v>138279.09791097621</v>
      </c>
      <c r="JF14" s="784">
        <v>203807.23820302699</v>
      </c>
      <c r="JG14" s="784">
        <v>138279.09791097621</v>
      </c>
      <c r="JH14" s="784">
        <v>138279.09791097621</v>
      </c>
      <c r="JI14" s="784">
        <v>136307.23820302699</v>
      </c>
      <c r="JJ14" s="784">
        <v>205779.09791097621</v>
      </c>
      <c r="JK14" s="784">
        <v>136307.23820302699</v>
      </c>
      <c r="JL14" s="784">
        <v>257904.09791097621</v>
      </c>
      <c r="JM14" s="784">
        <v>138279.74226876482</v>
      </c>
      <c r="JN14" s="784">
        <v>251989.1631449172</v>
      </c>
      <c r="JO14" s="784">
        <v>138279.74226876482</v>
      </c>
      <c r="JP14" s="784">
        <v>136307.8825608156</v>
      </c>
      <c r="JQ14" s="784">
        <v>138279.74226876482</v>
      </c>
      <c r="JR14" s="784">
        <v>203807.8825608156</v>
      </c>
      <c r="JS14" s="784">
        <v>138279.74226876482</v>
      </c>
      <c r="JT14" s="784">
        <v>138279.74226876482</v>
      </c>
      <c r="JU14" s="784">
        <v>136307.8825608156</v>
      </c>
      <c r="JV14" s="784">
        <v>205779.74226876482</v>
      </c>
      <c r="JW14" s="784">
        <v>136307.8825608156</v>
      </c>
      <c r="JX14" s="784">
        <v>257904.74226876482</v>
      </c>
      <c r="JY14" s="784">
        <v>138277.84887888233</v>
      </c>
      <c r="JZ14" s="784">
        <v>251987.26975503471</v>
      </c>
      <c r="KA14" s="784">
        <v>138277.84887888233</v>
      </c>
      <c r="KB14" s="784">
        <v>136305.98917093311</v>
      </c>
      <c r="KC14" s="784">
        <v>138277.84887888233</v>
      </c>
      <c r="KD14" s="784">
        <v>203805.98917093311</v>
      </c>
      <c r="KE14" s="784">
        <v>138277.84887888233</v>
      </c>
      <c r="KF14" s="784">
        <v>138277.84887888233</v>
      </c>
      <c r="KG14" s="784">
        <v>136305.98917093311</v>
      </c>
      <c r="KH14" s="784">
        <v>205777.84887888233</v>
      </c>
      <c r="KI14" s="784">
        <v>136305.98917093311</v>
      </c>
      <c r="KJ14" s="784">
        <v>257902.8488788823</v>
      </c>
      <c r="KK14" s="784">
        <v>138273.44018799177</v>
      </c>
      <c r="KL14" s="784">
        <v>251982.86106414412</v>
      </c>
      <c r="KM14" s="784">
        <v>138273.44018799177</v>
      </c>
      <c r="KN14" s="784">
        <v>136301.58048004255</v>
      </c>
      <c r="KO14" s="784">
        <v>138273.44018799177</v>
      </c>
      <c r="KP14" s="784">
        <v>203801.58048004255</v>
      </c>
      <c r="KQ14" s="784">
        <v>138273.44018799177</v>
      </c>
      <c r="KR14" s="784">
        <v>138273.44018799177</v>
      </c>
      <c r="KS14" s="784">
        <v>136301.58048004255</v>
      </c>
      <c r="KT14" s="784">
        <v>205773.44018799177</v>
      </c>
      <c r="KU14" s="784">
        <v>136301.58048004255</v>
      </c>
      <c r="KV14" s="784">
        <v>257898.44018799174</v>
      </c>
      <c r="KW14" s="784">
        <v>138266.5267820502</v>
      </c>
      <c r="KX14" s="784">
        <v>253947.80736615177</v>
      </c>
      <c r="KY14" s="784">
        <v>138266.5267820502</v>
      </c>
      <c r="KZ14" s="784">
        <v>136294.66707410099</v>
      </c>
      <c r="LA14" s="784">
        <v>138266.5267820502</v>
      </c>
      <c r="LB14" s="784">
        <v>203794.66707410099</v>
      </c>
      <c r="LC14" s="784">
        <v>138266.5267820502</v>
      </c>
      <c r="LD14" s="784">
        <v>138266.5267820502</v>
      </c>
      <c r="LE14" s="784">
        <v>136294.66707410099</v>
      </c>
      <c r="LF14" s="784">
        <v>205766.5267820502</v>
      </c>
      <c r="LG14" s="784">
        <v>136294.66707410099</v>
      </c>
      <c r="LH14" s="784">
        <v>257891.5267820502</v>
      </c>
      <c r="LI14" s="784">
        <v>138257.09713289503</v>
      </c>
      <c r="LJ14" s="784">
        <v>251966.51800904737</v>
      </c>
      <c r="LK14" s="784">
        <v>138257.09713289503</v>
      </c>
      <c r="LL14" s="784">
        <v>136285.23742494581</v>
      </c>
      <c r="LM14" s="784">
        <v>138257.09713289503</v>
      </c>
      <c r="LN14" s="784">
        <v>203785.23742494581</v>
      </c>
      <c r="LO14" s="784">
        <v>138257.09713289503</v>
      </c>
      <c r="LP14" s="784">
        <v>138257.09713289503</v>
      </c>
      <c r="LQ14" s="784">
        <v>136285.23742494581</v>
      </c>
      <c r="LR14" s="784">
        <v>205757.09713289503</v>
      </c>
      <c r="LS14" s="784">
        <v>136285.23742494581</v>
      </c>
      <c r="LT14" s="784">
        <v>257882.097132895</v>
      </c>
      <c r="LU14" s="784">
        <v>138245.15063086367</v>
      </c>
      <c r="LV14" s="784">
        <v>251954.57150701602</v>
      </c>
      <c r="LW14" s="784">
        <v>138245.15063086367</v>
      </c>
      <c r="LX14" s="784">
        <v>136273.29092291446</v>
      </c>
      <c r="LY14" s="784">
        <v>138245.15063086367</v>
      </c>
      <c r="LZ14" s="784">
        <v>203773.29092291446</v>
      </c>
      <c r="MA14" s="784">
        <v>138245.15063086367</v>
      </c>
      <c r="MB14" s="784">
        <v>138245.15063086367</v>
      </c>
      <c r="MC14" s="784">
        <v>136273.29092291446</v>
      </c>
      <c r="MD14" s="784">
        <v>205745.15063086367</v>
      </c>
      <c r="ME14" s="784">
        <v>136273.29092291446</v>
      </c>
      <c r="MF14" s="784">
        <v>257870.15063086367</v>
      </c>
      <c r="MG14" s="784">
        <v>138230.71748195949</v>
      </c>
      <c r="MH14" s="784">
        <v>251940.1383581119</v>
      </c>
      <c r="MI14" s="784">
        <v>138230.71748195949</v>
      </c>
      <c r="MJ14" s="784">
        <v>136258.85777401034</v>
      </c>
      <c r="MK14" s="784">
        <v>138230.71748195949</v>
      </c>
      <c r="ML14" s="784">
        <v>203758.85777401034</v>
      </c>
      <c r="MM14" s="784">
        <v>138230.71748195949</v>
      </c>
      <c r="MN14" s="784">
        <v>138230.71748195949</v>
      </c>
      <c r="MO14" s="784">
        <v>136258.85777401034</v>
      </c>
      <c r="MP14" s="784">
        <v>205730.71748195949</v>
      </c>
      <c r="MQ14" s="784">
        <v>136258.85777401034</v>
      </c>
      <c r="MR14" s="784">
        <v>257855.71748195949</v>
      </c>
      <c r="MS14" s="784">
        <v>138213.83243694238</v>
      </c>
      <c r="MT14" s="784">
        <v>253895.11302104397</v>
      </c>
      <c r="MU14" s="784">
        <v>138213.83243694238</v>
      </c>
      <c r="MV14" s="784">
        <v>136241.97272899316</v>
      </c>
      <c r="MW14" s="784">
        <v>138213.83243694238</v>
      </c>
      <c r="MX14" s="784">
        <v>203741.97272899316</v>
      </c>
      <c r="MY14" s="784">
        <v>138213.83243694238</v>
      </c>
      <c r="MZ14" s="784">
        <v>138213.83243694238</v>
      </c>
      <c r="NA14" s="784">
        <v>136241.97272899316</v>
      </c>
      <c r="NB14" s="784">
        <v>205713.83243694238</v>
      </c>
      <c r="NC14" s="784">
        <v>136241.97272899316</v>
      </c>
      <c r="ND14" s="784">
        <v>257838.83243694238</v>
      </c>
      <c r="NE14" s="784">
        <v>0</v>
      </c>
      <c r="NF14" s="784">
        <v>0</v>
      </c>
      <c r="NG14" s="784">
        <v>0</v>
      </c>
      <c r="NH14" s="784">
        <v>0</v>
      </c>
      <c r="NI14" s="784">
        <v>0</v>
      </c>
      <c r="NJ14" s="784">
        <v>0</v>
      </c>
      <c r="NK14" s="784">
        <v>0</v>
      </c>
      <c r="NL14" s="784">
        <v>0</v>
      </c>
      <c r="NM14" s="784">
        <v>0</v>
      </c>
      <c r="NN14" s="784">
        <v>0</v>
      </c>
      <c r="NO14" s="784">
        <v>0</v>
      </c>
      <c r="NP14" s="784">
        <v>0</v>
      </c>
      <c r="NQ14" s="784">
        <v>0</v>
      </c>
      <c r="NR14" s="784">
        <v>0</v>
      </c>
      <c r="NS14" s="784">
        <v>0</v>
      </c>
      <c r="NT14" s="784">
        <v>0</v>
      </c>
      <c r="NU14" s="784">
        <v>0</v>
      </c>
      <c r="NV14" s="784">
        <v>0</v>
      </c>
      <c r="NW14" s="784">
        <v>0</v>
      </c>
      <c r="NX14" s="784">
        <v>0</v>
      </c>
      <c r="NY14" s="784">
        <v>0</v>
      </c>
      <c r="NZ14" s="784">
        <v>0</v>
      </c>
      <c r="OA14" s="784">
        <v>0</v>
      </c>
      <c r="OB14" s="784">
        <v>0</v>
      </c>
      <c r="OC14" s="784">
        <v>0</v>
      </c>
      <c r="OD14" s="784">
        <v>0</v>
      </c>
      <c r="OE14" s="784">
        <v>0</v>
      </c>
      <c r="OF14" s="784">
        <v>0</v>
      </c>
      <c r="OG14" s="784">
        <v>0</v>
      </c>
      <c r="OH14" s="784">
        <v>0</v>
      </c>
      <c r="OI14" s="784">
        <v>0</v>
      </c>
      <c r="OJ14" s="784">
        <v>0</v>
      </c>
      <c r="OK14" s="784">
        <v>0</v>
      </c>
      <c r="OL14" s="784">
        <v>0</v>
      </c>
      <c r="OM14" s="784">
        <v>0</v>
      </c>
      <c r="ON14" s="784">
        <v>0</v>
      </c>
      <c r="OO14" s="784">
        <v>0</v>
      </c>
      <c r="OP14" s="784">
        <v>0</v>
      </c>
      <c r="OQ14" s="784">
        <v>0</v>
      </c>
      <c r="OR14" s="784">
        <v>0</v>
      </c>
      <c r="OS14" s="784">
        <v>0</v>
      </c>
      <c r="OT14" s="784">
        <v>0</v>
      </c>
      <c r="OU14" s="784">
        <v>0</v>
      </c>
      <c r="OV14" s="784">
        <v>0</v>
      </c>
      <c r="OW14" s="784">
        <v>0</v>
      </c>
      <c r="OX14" s="784">
        <v>0</v>
      </c>
      <c r="OY14" s="784">
        <v>0</v>
      </c>
      <c r="OZ14" s="784">
        <v>0</v>
      </c>
      <c r="PA14" s="784">
        <v>0</v>
      </c>
      <c r="PB14" s="784">
        <v>0</v>
      </c>
      <c r="PC14" s="784">
        <v>0</v>
      </c>
      <c r="PD14" s="784">
        <v>0</v>
      </c>
      <c r="PE14" s="784">
        <v>0</v>
      </c>
      <c r="PF14" s="784">
        <v>0</v>
      </c>
      <c r="PG14" s="784">
        <v>0</v>
      </c>
      <c r="PH14" s="784">
        <v>0</v>
      </c>
      <c r="PI14" s="784">
        <v>0</v>
      </c>
      <c r="PJ14" s="784">
        <v>0</v>
      </c>
      <c r="PK14" s="784">
        <v>0</v>
      </c>
      <c r="PL14" s="784">
        <v>0</v>
      </c>
    </row>
    <row r="15" spans="1:428">
      <c r="B15" s="582"/>
      <c r="C15" s="434" t="s">
        <v>906</v>
      </c>
      <c r="I15" s="509">
        <v>0</v>
      </c>
      <c r="J15" s="509">
        <v>0</v>
      </c>
      <c r="K15" s="509">
        <v>0</v>
      </c>
      <c r="L15" s="509">
        <v>0</v>
      </c>
      <c r="M15" s="509">
        <v>0</v>
      </c>
      <c r="N15" s="509">
        <v>0</v>
      </c>
      <c r="O15" s="509">
        <v>0</v>
      </c>
      <c r="P15" s="509">
        <v>0</v>
      </c>
      <c r="Q15" s="509">
        <v>0</v>
      </c>
      <c r="R15" s="509">
        <v>0</v>
      </c>
      <c r="S15" s="509">
        <v>0</v>
      </c>
      <c r="T15" s="509">
        <v>0</v>
      </c>
      <c r="U15" s="509">
        <v>0</v>
      </c>
      <c r="V15" s="509">
        <v>0</v>
      </c>
      <c r="W15" s="509">
        <v>0</v>
      </c>
      <c r="X15" s="509">
        <v>0</v>
      </c>
      <c r="Y15" s="509">
        <v>0</v>
      </c>
      <c r="Z15" s="509">
        <v>0</v>
      </c>
      <c r="AA15" s="509">
        <v>0</v>
      </c>
      <c r="AB15" s="509">
        <v>0</v>
      </c>
      <c r="AC15" s="509">
        <v>0</v>
      </c>
      <c r="AD15" s="509">
        <v>0</v>
      </c>
      <c r="AE15" s="509">
        <v>0</v>
      </c>
      <c r="AF15" s="509">
        <v>0</v>
      </c>
      <c r="AG15" s="509">
        <v>0</v>
      </c>
      <c r="AH15" s="509">
        <v>0</v>
      </c>
      <c r="AI15" s="509">
        <v>0</v>
      </c>
      <c r="AJ15" s="509">
        <v>0</v>
      </c>
      <c r="AK15" s="509">
        <v>0</v>
      </c>
      <c r="AL15" s="509">
        <v>0</v>
      </c>
      <c r="AM15" s="509">
        <v>0</v>
      </c>
      <c r="AN15" s="509">
        <v>0</v>
      </c>
      <c r="AO15" s="509">
        <v>0</v>
      </c>
      <c r="AP15" s="509">
        <v>0</v>
      </c>
      <c r="AQ15" s="509">
        <v>0</v>
      </c>
      <c r="AR15" s="509">
        <v>0</v>
      </c>
      <c r="AS15" s="509">
        <v>0</v>
      </c>
      <c r="AT15" s="509">
        <v>0</v>
      </c>
      <c r="AU15" s="509">
        <v>0</v>
      </c>
      <c r="AV15" s="509">
        <v>0</v>
      </c>
      <c r="AW15" s="509">
        <v>0</v>
      </c>
      <c r="AX15" s="509">
        <v>0</v>
      </c>
      <c r="AY15" s="509">
        <v>0</v>
      </c>
      <c r="AZ15" s="509">
        <v>0</v>
      </c>
      <c r="BA15" s="509">
        <v>0</v>
      </c>
      <c r="BB15" s="509">
        <v>0</v>
      </c>
      <c r="BC15" s="509">
        <v>0</v>
      </c>
      <c r="BD15" s="509">
        <v>0</v>
      </c>
      <c r="BE15" s="509">
        <v>0</v>
      </c>
      <c r="BF15" s="509">
        <v>0</v>
      </c>
      <c r="BG15" s="509">
        <v>0</v>
      </c>
      <c r="BH15" s="509">
        <v>0</v>
      </c>
      <c r="BI15" s="509">
        <v>0</v>
      </c>
      <c r="BJ15" s="509">
        <v>0</v>
      </c>
      <c r="BK15" s="509">
        <v>0</v>
      </c>
      <c r="BL15" s="509">
        <v>0</v>
      </c>
      <c r="BM15" s="509">
        <v>0</v>
      </c>
      <c r="BN15" s="509">
        <v>0</v>
      </c>
      <c r="BO15" s="509">
        <v>0</v>
      </c>
      <c r="BP15" s="509">
        <v>0</v>
      </c>
      <c r="BQ15" s="509">
        <v>0</v>
      </c>
      <c r="BR15" s="509">
        <v>0</v>
      </c>
      <c r="BS15" s="509">
        <v>0</v>
      </c>
      <c r="BT15" s="509">
        <v>0</v>
      </c>
      <c r="BU15" s="509">
        <v>0</v>
      </c>
      <c r="BV15" s="509">
        <v>0</v>
      </c>
      <c r="BW15" s="509">
        <v>0</v>
      </c>
      <c r="BX15" s="509">
        <v>0</v>
      </c>
      <c r="BY15" s="509">
        <v>0</v>
      </c>
      <c r="BZ15" s="509">
        <v>0</v>
      </c>
      <c r="CA15" s="509">
        <v>0</v>
      </c>
      <c r="CB15" s="509">
        <v>0</v>
      </c>
      <c r="CC15" s="509">
        <v>0</v>
      </c>
      <c r="CD15" s="509">
        <v>0</v>
      </c>
      <c r="CE15" s="509">
        <v>0</v>
      </c>
      <c r="CF15" s="509">
        <v>0</v>
      </c>
      <c r="CG15" s="509">
        <v>0</v>
      </c>
      <c r="CH15" s="509">
        <v>0</v>
      </c>
      <c r="CI15" s="509">
        <v>0</v>
      </c>
      <c r="CJ15" s="509">
        <v>0</v>
      </c>
      <c r="CK15" s="509">
        <v>0</v>
      </c>
      <c r="CL15" s="509">
        <v>0</v>
      </c>
      <c r="CM15" s="509">
        <v>0</v>
      </c>
      <c r="CN15" s="509">
        <v>0</v>
      </c>
      <c r="CO15" s="509">
        <v>0</v>
      </c>
      <c r="CP15" s="509">
        <v>0</v>
      </c>
      <c r="CQ15" s="509">
        <v>0</v>
      </c>
      <c r="CR15" s="509">
        <v>0</v>
      </c>
      <c r="CS15" s="509">
        <v>0</v>
      </c>
      <c r="CT15" s="509">
        <v>0</v>
      </c>
      <c r="CU15" s="509">
        <v>0</v>
      </c>
      <c r="CV15" s="509">
        <v>0</v>
      </c>
      <c r="CW15" s="509">
        <v>0</v>
      </c>
      <c r="CX15" s="509">
        <v>0</v>
      </c>
      <c r="CY15" s="509">
        <v>0</v>
      </c>
      <c r="CZ15" s="509">
        <v>0</v>
      </c>
      <c r="DA15" s="509">
        <v>0</v>
      </c>
      <c r="DB15" s="509">
        <v>0</v>
      </c>
      <c r="DC15" s="509">
        <v>0</v>
      </c>
      <c r="DD15" s="509">
        <v>0</v>
      </c>
      <c r="DE15" s="509">
        <v>0</v>
      </c>
      <c r="DF15" s="509">
        <v>0</v>
      </c>
      <c r="DG15" s="509">
        <v>0</v>
      </c>
      <c r="DH15" s="509">
        <v>0</v>
      </c>
      <c r="DI15" s="509">
        <v>0</v>
      </c>
      <c r="DJ15" s="509">
        <v>0</v>
      </c>
      <c r="DK15" s="509">
        <v>0</v>
      </c>
      <c r="DL15" s="509">
        <v>0</v>
      </c>
      <c r="DM15" s="509">
        <v>0</v>
      </c>
      <c r="DN15" s="509">
        <v>0</v>
      </c>
      <c r="DO15" s="509">
        <v>0</v>
      </c>
      <c r="DP15" s="509">
        <v>0</v>
      </c>
      <c r="DQ15" s="509">
        <v>0</v>
      </c>
      <c r="DR15" s="509">
        <v>0</v>
      </c>
      <c r="DS15" s="509">
        <v>0</v>
      </c>
      <c r="DT15" s="509">
        <v>0</v>
      </c>
      <c r="DU15" s="509">
        <v>0</v>
      </c>
      <c r="DV15" s="509">
        <v>0</v>
      </c>
      <c r="DW15" s="509">
        <v>0</v>
      </c>
      <c r="DX15" s="509">
        <v>0</v>
      </c>
      <c r="DY15" s="509">
        <v>0</v>
      </c>
      <c r="DZ15" s="509">
        <v>0</v>
      </c>
      <c r="EA15" s="509">
        <v>0</v>
      </c>
      <c r="EB15" s="509">
        <v>0</v>
      </c>
      <c r="EC15" s="509">
        <v>0</v>
      </c>
      <c r="ED15" s="509">
        <v>0</v>
      </c>
      <c r="EE15" s="509">
        <v>0</v>
      </c>
      <c r="EF15" s="509">
        <v>0</v>
      </c>
      <c r="EG15" s="509">
        <v>0</v>
      </c>
      <c r="EH15" s="509">
        <v>0</v>
      </c>
      <c r="EI15" s="509">
        <v>0</v>
      </c>
      <c r="EJ15" s="509">
        <v>0</v>
      </c>
      <c r="EK15" s="509">
        <v>0</v>
      </c>
      <c r="EL15" s="509">
        <v>0</v>
      </c>
      <c r="EM15" s="509">
        <v>0</v>
      </c>
      <c r="EN15" s="509">
        <v>0</v>
      </c>
      <c r="EO15" s="509">
        <v>0</v>
      </c>
      <c r="EP15" s="509">
        <v>0</v>
      </c>
      <c r="EQ15" s="509">
        <v>0</v>
      </c>
      <c r="ER15" s="509">
        <v>0</v>
      </c>
      <c r="ES15" s="509">
        <v>0</v>
      </c>
      <c r="ET15" s="509">
        <v>0</v>
      </c>
      <c r="EU15" s="509">
        <v>0</v>
      </c>
      <c r="EV15" s="509">
        <v>0</v>
      </c>
      <c r="EW15" s="509">
        <v>0</v>
      </c>
      <c r="EX15" s="509">
        <v>0</v>
      </c>
      <c r="EY15" s="509">
        <v>0</v>
      </c>
      <c r="EZ15" s="509">
        <v>0</v>
      </c>
      <c r="FA15" s="509">
        <v>0</v>
      </c>
      <c r="FB15" s="509">
        <v>0</v>
      </c>
      <c r="FC15" s="509">
        <v>0</v>
      </c>
      <c r="FD15" s="509">
        <v>0</v>
      </c>
      <c r="FE15" s="509">
        <v>0</v>
      </c>
      <c r="FF15" s="509">
        <v>0</v>
      </c>
      <c r="FG15" s="509">
        <v>0</v>
      </c>
      <c r="FH15" s="509">
        <v>0</v>
      </c>
      <c r="FI15" s="509">
        <v>0</v>
      </c>
      <c r="FJ15" s="509">
        <v>0</v>
      </c>
      <c r="FK15" s="509">
        <v>0</v>
      </c>
      <c r="FL15" s="509">
        <v>0</v>
      </c>
      <c r="FM15" s="509">
        <v>0</v>
      </c>
      <c r="FN15" s="509">
        <v>0</v>
      </c>
      <c r="FO15" s="509">
        <v>0</v>
      </c>
      <c r="FP15" s="509">
        <v>0</v>
      </c>
      <c r="FQ15" s="509">
        <v>0</v>
      </c>
      <c r="FR15" s="509">
        <v>0</v>
      </c>
      <c r="FS15" s="509">
        <v>0</v>
      </c>
      <c r="FT15" s="509">
        <v>0</v>
      </c>
      <c r="FU15" s="509">
        <v>0</v>
      </c>
      <c r="FV15" s="509">
        <v>0</v>
      </c>
      <c r="FW15" s="509">
        <v>0</v>
      </c>
      <c r="FX15" s="509">
        <v>0</v>
      </c>
      <c r="FY15" s="509">
        <v>0</v>
      </c>
      <c r="FZ15" s="509">
        <v>0</v>
      </c>
      <c r="GA15" s="509">
        <v>0</v>
      </c>
      <c r="GB15" s="509">
        <v>0</v>
      </c>
      <c r="GC15" s="509">
        <v>0</v>
      </c>
      <c r="GD15" s="509">
        <v>0</v>
      </c>
      <c r="GE15" s="509">
        <v>0</v>
      </c>
      <c r="GF15" s="509">
        <v>0</v>
      </c>
      <c r="GG15" s="509">
        <v>0</v>
      </c>
      <c r="GH15" s="509">
        <v>0</v>
      </c>
      <c r="GI15" s="509">
        <v>0</v>
      </c>
      <c r="GJ15" s="509">
        <v>0</v>
      </c>
      <c r="GK15" s="509">
        <v>0</v>
      </c>
      <c r="GL15" s="509">
        <v>0</v>
      </c>
      <c r="GM15" s="509">
        <v>0</v>
      </c>
      <c r="GN15" s="509">
        <v>0</v>
      </c>
      <c r="GO15" s="509">
        <v>0</v>
      </c>
      <c r="GP15" s="509">
        <v>0</v>
      </c>
      <c r="GQ15" s="509">
        <v>0</v>
      </c>
      <c r="GR15" s="509">
        <v>0</v>
      </c>
      <c r="GS15" s="509">
        <v>0</v>
      </c>
      <c r="GT15" s="509">
        <v>0</v>
      </c>
      <c r="GU15" s="509">
        <v>0</v>
      </c>
      <c r="GV15" s="509">
        <v>0</v>
      </c>
      <c r="GW15" s="509">
        <v>0</v>
      </c>
      <c r="GX15" s="509">
        <v>0</v>
      </c>
      <c r="GY15" s="509">
        <v>0</v>
      </c>
      <c r="GZ15" s="509">
        <v>0</v>
      </c>
      <c r="HA15" s="509">
        <v>0</v>
      </c>
      <c r="HB15" s="509">
        <v>0</v>
      </c>
      <c r="HC15" s="509">
        <v>0</v>
      </c>
      <c r="HD15" s="509">
        <v>0</v>
      </c>
      <c r="HE15" s="509">
        <v>0</v>
      </c>
      <c r="HF15" s="509">
        <v>0</v>
      </c>
      <c r="HG15" s="509">
        <v>0</v>
      </c>
      <c r="HH15" s="509">
        <v>0</v>
      </c>
      <c r="HI15" s="509">
        <v>0</v>
      </c>
      <c r="HJ15" s="509">
        <v>0</v>
      </c>
      <c r="HK15" s="509">
        <v>0</v>
      </c>
      <c r="HL15" s="509">
        <v>0</v>
      </c>
      <c r="HM15" s="509">
        <v>0</v>
      </c>
      <c r="HN15" s="509">
        <v>0</v>
      </c>
      <c r="HO15" s="509">
        <v>0</v>
      </c>
      <c r="HP15" s="509">
        <v>0</v>
      </c>
      <c r="HQ15" s="509">
        <v>0</v>
      </c>
      <c r="HR15" s="509">
        <v>0</v>
      </c>
      <c r="HS15" s="509">
        <v>0</v>
      </c>
      <c r="HT15" s="509">
        <v>0</v>
      </c>
      <c r="HU15" s="509">
        <v>0</v>
      </c>
      <c r="HV15" s="509">
        <v>0</v>
      </c>
      <c r="HW15" s="509">
        <v>0</v>
      </c>
      <c r="HX15" s="509">
        <v>0</v>
      </c>
      <c r="HY15" s="509">
        <v>0</v>
      </c>
      <c r="HZ15" s="509">
        <v>0</v>
      </c>
      <c r="IA15" s="509">
        <v>0</v>
      </c>
      <c r="IB15" s="509">
        <v>0</v>
      </c>
      <c r="IC15" s="509">
        <v>0</v>
      </c>
      <c r="ID15" s="509">
        <v>0</v>
      </c>
      <c r="IE15" s="509">
        <v>0</v>
      </c>
      <c r="IF15" s="509">
        <v>0</v>
      </c>
      <c r="IG15" s="509">
        <v>0</v>
      </c>
      <c r="IH15" s="509">
        <v>0</v>
      </c>
      <c r="II15" s="509">
        <v>0</v>
      </c>
      <c r="IJ15" s="509">
        <v>0</v>
      </c>
      <c r="IK15" s="509">
        <v>0</v>
      </c>
      <c r="IL15" s="509">
        <v>0</v>
      </c>
      <c r="IM15" s="509">
        <v>0</v>
      </c>
      <c r="IN15" s="509">
        <v>0</v>
      </c>
      <c r="IO15" s="509">
        <v>0</v>
      </c>
      <c r="IP15" s="509">
        <v>0</v>
      </c>
      <c r="IQ15" s="509">
        <v>0</v>
      </c>
      <c r="IR15" s="509">
        <v>0</v>
      </c>
      <c r="IS15" s="509">
        <v>0</v>
      </c>
      <c r="IT15" s="509">
        <v>0</v>
      </c>
      <c r="IU15" s="509">
        <v>0</v>
      </c>
      <c r="IV15" s="509">
        <v>0</v>
      </c>
      <c r="IW15" s="509">
        <v>0</v>
      </c>
      <c r="IX15" s="509">
        <v>0</v>
      </c>
      <c r="IY15" s="509">
        <v>0</v>
      </c>
      <c r="IZ15" s="509">
        <v>0</v>
      </c>
      <c r="JA15" s="509">
        <v>0</v>
      </c>
      <c r="JB15" s="509">
        <v>0</v>
      </c>
      <c r="JC15" s="509">
        <v>0</v>
      </c>
      <c r="JD15" s="509">
        <v>0</v>
      </c>
      <c r="JE15" s="509">
        <v>0</v>
      </c>
      <c r="JF15" s="509">
        <v>0</v>
      </c>
      <c r="JG15" s="509">
        <v>0</v>
      </c>
      <c r="JH15" s="509">
        <v>0</v>
      </c>
      <c r="JI15" s="509">
        <v>0</v>
      </c>
      <c r="JJ15" s="509">
        <v>0</v>
      </c>
      <c r="JK15" s="509">
        <v>0</v>
      </c>
      <c r="JL15" s="509">
        <v>0</v>
      </c>
      <c r="JM15" s="509">
        <v>0</v>
      </c>
      <c r="JN15" s="509">
        <v>0</v>
      </c>
      <c r="JO15" s="509">
        <v>0</v>
      </c>
      <c r="JP15" s="509">
        <v>0</v>
      </c>
      <c r="JQ15" s="509">
        <v>0</v>
      </c>
      <c r="JR15" s="509">
        <v>0</v>
      </c>
      <c r="JS15" s="509">
        <v>0</v>
      </c>
      <c r="JT15" s="509">
        <v>0</v>
      </c>
      <c r="JU15" s="509">
        <v>0</v>
      </c>
      <c r="JV15" s="509">
        <v>0</v>
      </c>
      <c r="JW15" s="509">
        <v>0</v>
      </c>
      <c r="JX15" s="509">
        <v>0</v>
      </c>
      <c r="JY15" s="509">
        <v>0</v>
      </c>
      <c r="JZ15" s="509">
        <v>0</v>
      </c>
      <c r="KA15" s="509">
        <v>0</v>
      </c>
      <c r="KB15" s="509">
        <v>0</v>
      </c>
      <c r="KC15" s="509">
        <v>0</v>
      </c>
      <c r="KD15" s="509">
        <v>0</v>
      </c>
      <c r="KE15" s="509">
        <v>0</v>
      </c>
      <c r="KF15" s="509">
        <v>0</v>
      </c>
      <c r="KG15" s="509">
        <v>0</v>
      </c>
      <c r="KH15" s="509">
        <v>0</v>
      </c>
      <c r="KI15" s="509">
        <v>0</v>
      </c>
      <c r="KJ15" s="509">
        <v>0</v>
      </c>
      <c r="KK15" s="509">
        <v>0</v>
      </c>
      <c r="KL15" s="509">
        <v>0</v>
      </c>
      <c r="KM15" s="509">
        <v>0</v>
      </c>
      <c r="KN15" s="509">
        <v>0</v>
      </c>
      <c r="KO15" s="509">
        <v>0</v>
      </c>
      <c r="KP15" s="509">
        <v>0</v>
      </c>
      <c r="KQ15" s="509">
        <v>0</v>
      </c>
      <c r="KR15" s="509">
        <v>0</v>
      </c>
      <c r="KS15" s="509">
        <v>0</v>
      </c>
      <c r="KT15" s="509">
        <v>0</v>
      </c>
      <c r="KU15" s="509">
        <v>0</v>
      </c>
      <c r="KV15" s="509">
        <v>0</v>
      </c>
      <c r="KW15" s="509">
        <v>0</v>
      </c>
      <c r="KX15" s="509">
        <v>0</v>
      </c>
      <c r="KY15" s="509">
        <v>0</v>
      </c>
      <c r="KZ15" s="509">
        <v>0</v>
      </c>
      <c r="LA15" s="509">
        <v>0</v>
      </c>
      <c r="LB15" s="509">
        <v>0</v>
      </c>
      <c r="LC15" s="509">
        <v>0</v>
      </c>
      <c r="LD15" s="509">
        <v>0</v>
      </c>
      <c r="LE15" s="509">
        <v>0</v>
      </c>
      <c r="LF15" s="509">
        <v>0</v>
      </c>
      <c r="LG15" s="509">
        <v>0</v>
      </c>
      <c r="LH15" s="509">
        <v>0</v>
      </c>
      <c r="LI15" s="509">
        <v>0</v>
      </c>
      <c r="LJ15" s="509">
        <v>0</v>
      </c>
      <c r="LK15" s="509">
        <v>0</v>
      </c>
      <c r="LL15" s="509">
        <v>0</v>
      </c>
      <c r="LM15" s="509">
        <v>0</v>
      </c>
      <c r="LN15" s="509">
        <v>0</v>
      </c>
      <c r="LO15" s="509">
        <v>0</v>
      </c>
      <c r="LP15" s="509">
        <v>0</v>
      </c>
      <c r="LQ15" s="509">
        <v>0</v>
      </c>
      <c r="LR15" s="509">
        <v>0</v>
      </c>
      <c r="LS15" s="509">
        <v>0</v>
      </c>
      <c r="LT15" s="509">
        <v>0</v>
      </c>
      <c r="LU15" s="509">
        <v>0</v>
      </c>
      <c r="LV15" s="509">
        <v>0</v>
      </c>
      <c r="LW15" s="509">
        <v>0</v>
      </c>
      <c r="LX15" s="509">
        <v>0</v>
      </c>
      <c r="LY15" s="509">
        <v>0</v>
      </c>
      <c r="LZ15" s="509">
        <v>0</v>
      </c>
      <c r="MA15" s="509">
        <v>0</v>
      </c>
      <c r="MB15" s="509">
        <v>0</v>
      </c>
      <c r="MC15" s="509">
        <v>0</v>
      </c>
      <c r="MD15" s="509">
        <v>0</v>
      </c>
      <c r="ME15" s="509">
        <v>0</v>
      </c>
      <c r="MF15" s="509">
        <v>0</v>
      </c>
      <c r="MG15" s="509">
        <v>0</v>
      </c>
      <c r="MH15" s="509">
        <v>0</v>
      </c>
      <c r="MI15" s="509">
        <v>0</v>
      </c>
      <c r="MJ15" s="509">
        <v>0</v>
      </c>
      <c r="MK15" s="509">
        <v>0</v>
      </c>
      <c r="ML15" s="509">
        <v>0</v>
      </c>
      <c r="MM15" s="509">
        <v>0</v>
      </c>
      <c r="MN15" s="509">
        <v>0</v>
      </c>
      <c r="MO15" s="509">
        <v>0</v>
      </c>
      <c r="MP15" s="509">
        <v>0</v>
      </c>
      <c r="MQ15" s="509">
        <v>0</v>
      </c>
      <c r="MR15" s="509">
        <v>0</v>
      </c>
      <c r="MS15" s="509">
        <v>0</v>
      </c>
      <c r="MT15" s="509">
        <v>0</v>
      </c>
      <c r="MU15" s="509">
        <v>0</v>
      </c>
      <c r="MV15" s="509">
        <v>0</v>
      </c>
      <c r="MW15" s="509">
        <v>0</v>
      </c>
      <c r="MX15" s="509">
        <v>0</v>
      </c>
      <c r="MY15" s="509">
        <v>0</v>
      </c>
      <c r="MZ15" s="509">
        <v>0</v>
      </c>
      <c r="NA15" s="509">
        <v>0</v>
      </c>
      <c r="NB15" s="509">
        <v>0</v>
      </c>
      <c r="NC15" s="509">
        <v>0</v>
      </c>
      <c r="ND15" s="509">
        <v>0</v>
      </c>
      <c r="NE15" s="509">
        <v>0</v>
      </c>
      <c r="NF15" s="509">
        <v>0</v>
      </c>
      <c r="NG15" s="509">
        <v>0</v>
      </c>
      <c r="NH15" s="509">
        <v>0</v>
      </c>
      <c r="NI15" s="509">
        <v>0</v>
      </c>
      <c r="NJ15" s="509">
        <v>0</v>
      </c>
      <c r="NK15" s="509">
        <v>0</v>
      </c>
      <c r="NL15" s="509">
        <v>0</v>
      </c>
      <c r="NM15" s="509">
        <v>0</v>
      </c>
      <c r="NN15" s="509">
        <v>0</v>
      </c>
      <c r="NO15" s="509">
        <v>0</v>
      </c>
      <c r="NP15" s="509">
        <v>0</v>
      </c>
      <c r="NQ15" s="509">
        <v>0</v>
      </c>
      <c r="NR15" s="509">
        <v>0</v>
      </c>
      <c r="NS15" s="509">
        <v>0</v>
      </c>
      <c r="NT15" s="509">
        <v>0</v>
      </c>
      <c r="NU15" s="509">
        <v>0</v>
      </c>
      <c r="NV15" s="509">
        <v>0</v>
      </c>
      <c r="NW15" s="509">
        <v>0</v>
      </c>
      <c r="NX15" s="509">
        <v>0</v>
      </c>
      <c r="NY15" s="509">
        <v>0</v>
      </c>
      <c r="NZ15" s="509">
        <v>0</v>
      </c>
      <c r="OA15" s="509">
        <v>0</v>
      </c>
      <c r="OB15" s="509">
        <v>0</v>
      </c>
      <c r="OC15" s="509">
        <v>0</v>
      </c>
      <c r="OD15" s="509">
        <v>0</v>
      </c>
      <c r="OE15" s="509">
        <v>0</v>
      </c>
      <c r="OF15" s="509">
        <v>0</v>
      </c>
      <c r="OG15" s="509">
        <v>0</v>
      </c>
      <c r="OH15" s="509">
        <v>0</v>
      </c>
      <c r="OI15" s="509">
        <v>0</v>
      </c>
      <c r="OJ15" s="509">
        <v>0</v>
      </c>
      <c r="OK15" s="509">
        <v>0</v>
      </c>
      <c r="OL15" s="509">
        <v>0</v>
      </c>
      <c r="OM15" s="509">
        <v>0</v>
      </c>
      <c r="ON15" s="509">
        <v>0</v>
      </c>
      <c r="OO15" s="509">
        <v>0</v>
      </c>
      <c r="OP15" s="509">
        <v>0</v>
      </c>
      <c r="OQ15" s="509">
        <v>0</v>
      </c>
      <c r="OR15" s="509">
        <v>0</v>
      </c>
      <c r="OS15" s="509">
        <v>0</v>
      </c>
      <c r="OT15" s="509">
        <v>0</v>
      </c>
      <c r="OU15" s="509">
        <v>0</v>
      </c>
      <c r="OV15" s="509">
        <v>0</v>
      </c>
      <c r="OW15" s="509">
        <v>0</v>
      </c>
      <c r="OX15" s="509">
        <v>0</v>
      </c>
      <c r="OY15" s="509">
        <v>0</v>
      </c>
      <c r="OZ15" s="509">
        <v>0</v>
      </c>
      <c r="PA15" s="509">
        <v>0</v>
      </c>
      <c r="PB15" s="509">
        <v>0</v>
      </c>
      <c r="PC15" s="509">
        <v>0</v>
      </c>
      <c r="PD15" s="509">
        <v>0</v>
      </c>
      <c r="PE15" s="509">
        <v>0</v>
      </c>
      <c r="PF15" s="509">
        <v>0</v>
      </c>
      <c r="PG15" s="509">
        <v>0</v>
      </c>
      <c r="PH15" s="509">
        <v>0</v>
      </c>
      <c r="PI15" s="509">
        <v>0</v>
      </c>
      <c r="PJ15" s="509">
        <v>0</v>
      </c>
      <c r="PK15" s="509">
        <v>0</v>
      </c>
      <c r="PL15" s="509">
        <v>0</v>
      </c>
    </row>
    <row r="16" spans="1:428">
      <c r="C16" s="434" t="s">
        <v>452</v>
      </c>
      <c r="I16" s="509">
        <v>0</v>
      </c>
      <c r="J16" s="509">
        <v>0</v>
      </c>
      <c r="K16" s="509">
        <v>0</v>
      </c>
      <c r="L16" s="509">
        <v>0</v>
      </c>
      <c r="M16" s="509">
        <v>0</v>
      </c>
      <c r="N16" s="509">
        <v>0</v>
      </c>
      <c r="O16" s="509">
        <v>0</v>
      </c>
      <c r="P16" s="509">
        <v>0</v>
      </c>
      <c r="Q16" s="509">
        <v>0</v>
      </c>
      <c r="R16" s="509">
        <v>0</v>
      </c>
      <c r="S16" s="509">
        <v>0</v>
      </c>
      <c r="T16" s="509">
        <v>0</v>
      </c>
      <c r="U16" s="509">
        <v>0</v>
      </c>
      <c r="V16" s="509">
        <v>0</v>
      </c>
      <c r="W16" s="509">
        <v>0</v>
      </c>
      <c r="X16" s="509">
        <v>0</v>
      </c>
      <c r="Y16" s="509">
        <v>0</v>
      </c>
      <c r="Z16" s="509">
        <v>0</v>
      </c>
      <c r="AA16" s="509">
        <v>0</v>
      </c>
      <c r="AB16" s="509">
        <v>0</v>
      </c>
      <c r="AC16" s="509">
        <v>0</v>
      </c>
      <c r="AD16" s="509">
        <v>0</v>
      </c>
      <c r="AE16" s="509">
        <v>0</v>
      </c>
      <c r="AF16" s="509">
        <v>0</v>
      </c>
      <c r="AG16" s="509">
        <v>0</v>
      </c>
      <c r="AH16" s="509">
        <v>0</v>
      </c>
      <c r="AI16" s="509">
        <v>0</v>
      </c>
      <c r="AJ16" s="509">
        <v>0</v>
      </c>
      <c r="AK16" s="509">
        <v>0</v>
      </c>
      <c r="AL16" s="509">
        <v>0</v>
      </c>
      <c r="AM16" s="509">
        <v>0</v>
      </c>
      <c r="AN16" s="509">
        <v>0</v>
      </c>
      <c r="AO16" s="509">
        <v>0</v>
      </c>
      <c r="AP16" s="509">
        <v>0</v>
      </c>
      <c r="AQ16" s="509">
        <v>0</v>
      </c>
      <c r="AR16" s="509">
        <v>0</v>
      </c>
      <c r="AS16" s="509">
        <v>0</v>
      </c>
      <c r="AT16" s="509">
        <v>0</v>
      </c>
      <c r="AU16" s="509">
        <v>0</v>
      </c>
      <c r="AV16" s="509">
        <v>0</v>
      </c>
      <c r="AW16" s="509">
        <v>0</v>
      </c>
      <c r="AX16" s="509">
        <v>0</v>
      </c>
      <c r="AY16" s="509">
        <v>0</v>
      </c>
      <c r="AZ16" s="509">
        <v>0</v>
      </c>
      <c r="BA16" s="509">
        <v>0</v>
      </c>
      <c r="BB16" s="509">
        <v>0</v>
      </c>
      <c r="BC16" s="509">
        <v>0</v>
      </c>
      <c r="BD16" s="509">
        <v>0</v>
      </c>
      <c r="BE16" s="509">
        <v>0</v>
      </c>
      <c r="BF16" s="509">
        <v>0</v>
      </c>
      <c r="BG16" s="509">
        <v>0</v>
      </c>
      <c r="BH16" s="509">
        <v>0</v>
      </c>
      <c r="BI16" s="509">
        <v>0</v>
      </c>
      <c r="BJ16" s="509">
        <v>0</v>
      </c>
      <c r="BK16" s="509">
        <v>0</v>
      </c>
      <c r="BL16" s="509">
        <v>0</v>
      </c>
      <c r="BM16" s="509">
        <v>0</v>
      </c>
      <c r="BN16" s="509">
        <v>0</v>
      </c>
      <c r="BO16" s="509">
        <v>0</v>
      </c>
      <c r="BP16" s="509">
        <v>0</v>
      </c>
      <c r="BQ16" s="509">
        <v>0</v>
      </c>
      <c r="BR16" s="509">
        <v>0</v>
      </c>
      <c r="BS16" s="509">
        <v>0</v>
      </c>
      <c r="BT16" s="509">
        <v>0</v>
      </c>
      <c r="BU16" s="509">
        <v>0</v>
      </c>
      <c r="BV16" s="509">
        <v>0</v>
      </c>
      <c r="BW16" s="509">
        <v>0</v>
      </c>
      <c r="BX16" s="509">
        <v>0</v>
      </c>
      <c r="BY16" s="509">
        <v>0</v>
      </c>
      <c r="BZ16" s="509">
        <v>0</v>
      </c>
      <c r="CA16" s="509">
        <v>0</v>
      </c>
      <c r="CB16" s="509">
        <v>0</v>
      </c>
      <c r="CC16" s="509">
        <v>0</v>
      </c>
      <c r="CD16" s="509">
        <v>0</v>
      </c>
      <c r="CE16" s="509">
        <v>0</v>
      </c>
      <c r="CF16" s="509">
        <v>0</v>
      </c>
      <c r="CG16" s="509">
        <v>0</v>
      </c>
      <c r="CH16" s="509">
        <v>0</v>
      </c>
      <c r="CI16" s="509">
        <v>0</v>
      </c>
      <c r="CJ16" s="509">
        <v>0</v>
      </c>
      <c r="CK16" s="509">
        <v>0</v>
      </c>
      <c r="CL16" s="509">
        <v>0</v>
      </c>
      <c r="CM16" s="509">
        <v>0</v>
      </c>
      <c r="CN16" s="509">
        <v>0</v>
      </c>
      <c r="CO16" s="509">
        <v>0</v>
      </c>
      <c r="CP16" s="509">
        <v>0</v>
      </c>
      <c r="CQ16" s="509">
        <v>0</v>
      </c>
      <c r="CR16" s="509">
        <v>0</v>
      </c>
      <c r="CS16" s="509">
        <v>0</v>
      </c>
      <c r="CT16" s="509">
        <v>0</v>
      </c>
      <c r="CU16" s="509">
        <v>0</v>
      </c>
      <c r="CV16" s="509">
        <v>0</v>
      </c>
      <c r="CW16" s="509">
        <v>0</v>
      </c>
      <c r="CX16" s="509">
        <v>0</v>
      </c>
      <c r="CY16" s="509">
        <v>0</v>
      </c>
      <c r="CZ16" s="509">
        <v>0</v>
      </c>
      <c r="DA16" s="509">
        <v>0</v>
      </c>
      <c r="DB16" s="509">
        <v>0</v>
      </c>
      <c r="DC16" s="509">
        <v>0</v>
      </c>
      <c r="DD16" s="509">
        <v>0</v>
      </c>
      <c r="DE16" s="509">
        <v>0</v>
      </c>
      <c r="DF16" s="509">
        <v>0</v>
      </c>
      <c r="DG16" s="509">
        <v>0</v>
      </c>
      <c r="DH16" s="509">
        <v>0</v>
      </c>
      <c r="DI16" s="509">
        <v>0</v>
      </c>
      <c r="DJ16" s="509">
        <v>0</v>
      </c>
      <c r="DK16" s="509">
        <v>0</v>
      </c>
      <c r="DL16" s="509">
        <v>0</v>
      </c>
      <c r="DM16" s="509">
        <v>0</v>
      </c>
      <c r="DN16" s="509">
        <v>0</v>
      </c>
      <c r="DO16" s="509">
        <v>0</v>
      </c>
      <c r="DP16" s="509">
        <v>0</v>
      </c>
      <c r="DQ16" s="509">
        <v>0</v>
      </c>
      <c r="DR16" s="509">
        <v>0</v>
      </c>
      <c r="DS16" s="509">
        <v>0</v>
      </c>
      <c r="DT16" s="509">
        <v>0</v>
      </c>
      <c r="DU16" s="509">
        <v>0</v>
      </c>
      <c r="DV16" s="509">
        <v>0</v>
      </c>
      <c r="DW16" s="509">
        <v>0</v>
      </c>
      <c r="DX16" s="509">
        <v>0</v>
      </c>
      <c r="DY16" s="509">
        <v>0</v>
      </c>
      <c r="DZ16" s="509">
        <v>0</v>
      </c>
      <c r="EA16" s="509">
        <v>0</v>
      </c>
      <c r="EB16" s="509">
        <v>0</v>
      </c>
      <c r="EC16" s="509">
        <v>0</v>
      </c>
      <c r="ED16" s="509">
        <v>0</v>
      </c>
      <c r="EE16" s="509">
        <v>0</v>
      </c>
      <c r="EF16" s="509">
        <v>0</v>
      </c>
      <c r="EG16" s="509">
        <v>0</v>
      </c>
      <c r="EH16" s="509">
        <v>0</v>
      </c>
      <c r="EI16" s="509">
        <v>0</v>
      </c>
      <c r="EJ16" s="509">
        <v>0</v>
      </c>
      <c r="EK16" s="509">
        <v>0</v>
      </c>
      <c r="EL16" s="509">
        <v>0</v>
      </c>
      <c r="EM16" s="509">
        <v>0</v>
      </c>
      <c r="EN16" s="509">
        <v>0</v>
      </c>
      <c r="EO16" s="509">
        <v>0</v>
      </c>
      <c r="EP16" s="509">
        <v>0</v>
      </c>
      <c r="EQ16" s="509">
        <v>0</v>
      </c>
      <c r="ER16" s="509">
        <v>0</v>
      </c>
      <c r="ES16" s="509">
        <v>0</v>
      </c>
      <c r="ET16" s="509">
        <v>0</v>
      </c>
      <c r="EU16" s="509">
        <v>0</v>
      </c>
      <c r="EV16" s="509">
        <v>0</v>
      </c>
      <c r="EW16" s="509">
        <v>0</v>
      </c>
      <c r="EX16" s="509">
        <v>0</v>
      </c>
      <c r="EY16" s="509">
        <v>0</v>
      </c>
      <c r="EZ16" s="509">
        <v>0</v>
      </c>
      <c r="FA16" s="509">
        <v>0</v>
      </c>
      <c r="FB16" s="509">
        <v>0</v>
      </c>
      <c r="FC16" s="509">
        <v>0</v>
      </c>
      <c r="FD16" s="509">
        <v>0</v>
      </c>
      <c r="FE16" s="509">
        <v>0</v>
      </c>
      <c r="FF16" s="509">
        <v>0</v>
      </c>
      <c r="FG16" s="509">
        <v>0</v>
      </c>
      <c r="FH16" s="509">
        <v>0</v>
      </c>
      <c r="FI16" s="509">
        <v>0</v>
      </c>
      <c r="FJ16" s="509">
        <v>0</v>
      </c>
      <c r="FK16" s="509">
        <v>0</v>
      </c>
      <c r="FL16" s="509">
        <v>0</v>
      </c>
      <c r="FM16" s="509">
        <v>0</v>
      </c>
      <c r="FN16" s="509">
        <v>0</v>
      </c>
      <c r="FO16" s="509">
        <v>0</v>
      </c>
      <c r="FP16" s="509">
        <v>0</v>
      </c>
      <c r="FQ16" s="509">
        <v>0</v>
      </c>
      <c r="FR16" s="509">
        <v>0</v>
      </c>
      <c r="FS16" s="509">
        <v>0</v>
      </c>
      <c r="FT16" s="509">
        <v>0</v>
      </c>
      <c r="FU16" s="509">
        <v>0</v>
      </c>
      <c r="FV16" s="509">
        <v>0</v>
      </c>
      <c r="FW16" s="509">
        <v>0</v>
      </c>
      <c r="FX16" s="509">
        <v>0</v>
      </c>
      <c r="FY16" s="509">
        <v>0</v>
      </c>
      <c r="FZ16" s="509">
        <v>0</v>
      </c>
      <c r="GA16" s="509">
        <v>0</v>
      </c>
      <c r="GB16" s="509">
        <v>0</v>
      </c>
      <c r="GC16" s="509">
        <v>0</v>
      </c>
      <c r="GD16" s="509">
        <v>0</v>
      </c>
      <c r="GE16" s="509">
        <v>0</v>
      </c>
      <c r="GF16" s="509">
        <v>0</v>
      </c>
      <c r="GG16" s="509">
        <v>0</v>
      </c>
      <c r="GH16" s="509">
        <v>0</v>
      </c>
      <c r="GI16" s="509">
        <v>0</v>
      </c>
      <c r="GJ16" s="509">
        <v>0</v>
      </c>
      <c r="GK16" s="509">
        <v>0</v>
      </c>
      <c r="GL16" s="509">
        <v>0</v>
      </c>
      <c r="GM16" s="509">
        <v>0</v>
      </c>
      <c r="GN16" s="509">
        <v>0</v>
      </c>
      <c r="GO16" s="509">
        <v>0</v>
      </c>
      <c r="GP16" s="509">
        <v>0</v>
      </c>
      <c r="GQ16" s="509">
        <v>0</v>
      </c>
      <c r="GR16" s="509">
        <v>0</v>
      </c>
      <c r="GS16" s="509">
        <v>0</v>
      </c>
      <c r="GT16" s="509">
        <v>0</v>
      </c>
      <c r="GU16" s="509">
        <v>0</v>
      </c>
      <c r="GV16" s="509">
        <v>0</v>
      </c>
      <c r="GW16" s="509">
        <v>0</v>
      </c>
      <c r="GX16" s="509">
        <v>0</v>
      </c>
      <c r="GY16" s="509">
        <v>0</v>
      </c>
      <c r="GZ16" s="509">
        <v>0</v>
      </c>
      <c r="HA16" s="509">
        <v>0</v>
      </c>
      <c r="HB16" s="509">
        <v>0</v>
      </c>
      <c r="HC16" s="509">
        <v>0</v>
      </c>
      <c r="HD16" s="509">
        <v>0</v>
      </c>
      <c r="HE16" s="509">
        <v>0</v>
      </c>
      <c r="HF16" s="509">
        <v>0</v>
      </c>
      <c r="HG16" s="509">
        <v>0</v>
      </c>
      <c r="HH16" s="509">
        <v>0</v>
      </c>
      <c r="HI16" s="509">
        <v>0</v>
      </c>
      <c r="HJ16" s="509">
        <v>0</v>
      </c>
      <c r="HK16" s="509">
        <v>0</v>
      </c>
      <c r="HL16" s="509">
        <v>0</v>
      </c>
      <c r="HM16" s="509">
        <v>0</v>
      </c>
      <c r="HN16" s="509">
        <v>0</v>
      </c>
      <c r="HO16" s="509">
        <v>0</v>
      </c>
      <c r="HP16" s="509">
        <v>0</v>
      </c>
      <c r="HQ16" s="509">
        <v>0</v>
      </c>
      <c r="HR16" s="509">
        <v>0</v>
      </c>
      <c r="HS16" s="509">
        <v>0</v>
      </c>
      <c r="HT16" s="509">
        <v>0</v>
      </c>
      <c r="HU16" s="509">
        <v>0</v>
      </c>
      <c r="HV16" s="509">
        <v>0</v>
      </c>
      <c r="HW16" s="509">
        <v>0</v>
      </c>
      <c r="HX16" s="509">
        <v>0</v>
      </c>
      <c r="HY16" s="509">
        <v>0</v>
      </c>
      <c r="HZ16" s="509">
        <v>0</v>
      </c>
      <c r="IA16" s="509">
        <v>0</v>
      </c>
      <c r="IB16" s="509">
        <v>0</v>
      </c>
      <c r="IC16" s="509">
        <v>0</v>
      </c>
      <c r="ID16" s="509">
        <v>0</v>
      </c>
      <c r="IE16" s="509">
        <v>0</v>
      </c>
      <c r="IF16" s="509">
        <v>0</v>
      </c>
      <c r="IG16" s="509">
        <v>0</v>
      </c>
      <c r="IH16" s="509">
        <v>0</v>
      </c>
      <c r="II16" s="509">
        <v>0</v>
      </c>
      <c r="IJ16" s="509">
        <v>0</v>
      </c>
      <c r="IK16" s="509">
        <v>0</v>
      </c>
      <c r="IL16" s="509">
        <v>0</v>
      </c>
      <c r="IM16" s="509">
        <v>0</v>
      </c>
      <c r="IN16" s="509">
        <v>0</v>
      </c>
      <c r="IO16" s="509">
        <v>0</v>
      </c>
      <c r="IP16" s="509">
        <v>0</v>
      </c>
      <c r="IQ16" s="509">
        <v>0</v>
      </c>
      <c r="IR16" s="509">
        <v>0</v>
      </c>
      <c r="IS16" s="509">
        <v>0</v>
      </c>
      <c r="IT16" s="509">
        <v>0</v>
      </c>
      <c r="IU16" s="509">
        <v>0</v>
      </c>
      <c r="IV16" s="509">
        <v>0</v>
      </c>
      <c r="IW16" s="509">
        <v>0</v>
      </c>
      <c r="IX16" s="509">
        <v>0</v>
      </c>
      <c r="IY16" s="509">
        <v>0</v>
      </c>
      <c r="IZ16" s="509">
        <v>0</v>
      </c>
      <c r="JA16" s="509">
        <v>0</v>
      </c>
      <c r="JB16" s="509">
        <v>0</v>
      </c>
      <c r="JC16" s="509">
        <v>0</v>
      </c>
      <c r="JD16" s="509">
        <v>0</v>
      </c>
      <c r="JE16" s="509">
        <v>0</v>
      </c>
      <c r="JF16" s="509">
        <v>0</v>
      </c>
      <c r="JG16" s="509">
        <v>0</v>
      </c>
      <c r="JH16" s="509">
        <v>0</v>
      </c>
      <c r="JI16" s="509">
        <v>0</v>
      </c>
      <c r="JJ16" s="509">
        <v>0</v>
      </c>
      <c r="JK16" s="509">
        <v>0</v>
      </c>
      <c r="JL16" s="509">
        <v>0</v>
      </c>
      <c r="JM16" s="509">
        <v>0</v>
      </c>
      <c r="JN16" s="509">
        <v>0</v>
      </c>
      <c r="JO16" s="509">
        <v>0</v>
      </c>
      <c r="JP16" s="509">
        <v>0</v>
      </c>
      <c r="JQ16" s="509">
        <v>0</v>
      </c>
      <c r="JR16" s="509">
        <v>0</v>
      </c>
      <c r="JS16" s="509">
        <v>0</v>
      </c>
      <c r="JT16" s="509">
        <v>0</v>
      </c>
      <c r="JU16" s="509">
        <v>0</v>
      </c>
      <c r="JV16" s="509">
        <v>0</v>
      </c>
      <c r="JW16" s="509">
        <v>0</v>
      </c>
      <c r="JX16" s="509">
        <v>0</v>
      </c>
      <c r="JY16" s="509">
        <v>0</v>
      </c>
      <c r="JZ16" s="509">
        <v>0</v>
      </c>
      <c r="KA16" s="509">
        <v>0</v>
      </c>
      <c r="KB16" s="509">
        <v>0</v>
      </c>
      <c r="KC16" s="509">
        <v>0</v>
      </c>
      <c r="KD16" s="509">
        <v>0</v>
      </c>
      <c r="KE16" s="509">
        <v>0</v>
      </c>
      <c r="KF16" s="509">
        <v>0</v>
      </c>
      <c r="KG16" s="509">
        <v>0</v>
      </c>
      <c r="KH16" s="509">
        <v>0</v>
      </c>
      <c r="KI16" s="509">
        <v>0</v>
      </c>
      <c r="KJ16" s="509">
        <v>0</v>
      </c>
      <c r="KK16" s="509">
        <v>0</v>
      </c>
      <c r="KL16" s="509">
        <v>0</v>
      </c>
      <c r="KM16" s="509">
        <v>0</v>
      </c>
      <c r="KN16" s="509">
        <v>0</v>
      </c>
      <c r="KO16" s="509">
        <v>0</v>
      </c>
      <c r="KP16" s="509">
        <v>0</v>
      </c>
      <c r="KQ16" s="509">
        <v>0</v>
      </c>
      <c r="KR16" s="509">
        <v>0</v>
      </c>
      <c r="KS16" s="509">
        <v>0</v>
      </c>
      <c r="KT16" s="509">
        <v>0</v>
      </c>
      <c r="KU16" s="509">
        <v>0</v>
      </c>
      <c r="KV16" s="509">
        <v>0</v>
      </c>
      <c r="KW16" s="509">
        <v>0</v>
      </c>
      <c r="KX16" s="509">
        <v>0</v>
      </c>
      <c r="KY16" s="509">
        <v>0</v>
      </c>
      <c r="KZ16" s="509">
        <v>0</v>
      </c>
      <c r="LA16" s="509">
        <v>0</v>
      </c>
      <c r="LB16" s="509">
        <v>0</v>
      </c>
      <c r="LC16" s="509">
        <v>0</v>
      </c>
      <c r="LD16" s="509">
        <v>0</v>
      </c>
      <c r="LE16" s="509">
        <v>0</v>
      </c>
      <c r="LF16" s="509">
        <v>0</v>
      </c>
      <c r="LG16" s="509">
        <v>0</v>
      </c>
      <c r="LH16" s="509">
        <v>0</v>
      </c>
      <c r="LI16" s="509">
        <v>0</v>
      </c>
      <c r="LJ16" s="509">
        <v>0</v>
      </c>
      <c r="LK16" s="509">
        <v>0</v>
      </c>
      <c r="LL16" s="509">
        <v>0</v>
      </c>
      <c r="LM16" s="509">
        <v>0</v>
      </c>
      <c r="LN16" s="509">
        <v>0</v>
      </c>
      <c r="LO16" s="509">
        <v>0</v>
      </c>
      <c r="LP16" s="509">
        <v>0</v>
      </c>
      <c r="LQ16" s="509">
        <v>0</v>
      </c>
      <c r="LR16" s="509">
        <v>0</v>
      </c>
      <c r="LS16" s="509">
        <v>0</v>
      </c>
      <c r="LT16" s="509">
        <v>0</v>
      </c>
      <c r="LU16" s="509">
        <v>0</v>
      </c>
      <c r="LV16" s="509">
        <v>0</v>
      </c>
      <c r="LW16" s="509">
        <v>0</v>
      </c>
      <c r="LX16" s="509">
        <v>0</v>
      </c>
      <c r="LY16" s="509">
        <v>0</v>
      </c>
      <c r="LZ16" s="509">
        <v>0</v>
      </c>
      <c r="MA16" s="509">
        <v>0</v>
      </c>
      <c r="MB16" s="509">
        <v>0</v>
      </c>
      <c r="MC16" s="509">
        <v>0</v>
      </c>
      <c r="MD16" s="509">
        <v>0</v>
      </c>
      <c r="ME16" s="509">
        <v>0</v>
      </c>
      <c r="MF16" s="509">
        <v>0</v>
      </c>
      <c r="MG16" s="509">
        <v>0</v>
      </c>
      <c r="MH16" s="509">
        <v>0</v>
      </c>
      <c r="MI16" s="509">
        <v>0</v>
      </c>
      <c r="MJ16" s="509">
        <v>0</v>
      </c>
      <c r="MK16" s="509">
        <v>0</v>
      </c>
      <c r="ML16" s="509">
        <v>0</v>
      </c>
      <c r="MM16" s="509">
        <v>0</v>
      </c>
      <c r="MN16" s="509">
        <v>0</v>
      </c>
      <c r="MO16" s="509">
        <v>0</v>
      </c>
      <c r="MP16" s="509">
        <v>0</v>
      </c>
      <c r="MQ16" s="509">
        <v>0</v>
      </c>
      <c r="MR16" s="509">
        <v>0</v>
      </c>
      <c r="MS16" s="509">
        <v>0</v>
      </c>
      <c r="MT16" s="509">
        <v>0</v>
      </c>
      <c r="MU16" s="509">
        <v>0</v>
      </c>
      <c r="MV16" s="509">
        <v>0</v>
      </c>
      <c r="MW16" s="509">
        <v>0</v>
      </c>
      <c r="MX16" s="509">
        <v>0</v>
      </c>
      <c r="MY16" s="509">
        <v>0</v>
      </c>
      <c r="MZ16" s="509">
        <v>0</v>
      </c>
      <c r="NA16" s="509">
        <v>0</v>
      </c>
      <c r="NB16" s="509">
        <v>0</v>
      </c>
      <c r="NC16" s="509">
        <v>0</v>
      </c>
      <c r="ND16" s="509">
        <v>0</v>
      </c>
      <c r="NE16" s="509">
        <v>0</v>
      </c>
      <c r="NF16" s="509">
        <v>0</v>
      </c>
      <c r="NG16" s="509">
        <v>0</v>
      </c>
      <c r="NH16" s="509">
        <v>0</v>
      </c>
      <c r="NI16" s="509">
        <v>0</v>
      </c>
      <c r="NJ16" s="509">
        <v>0</v>
      </c>
      <c r="NK16" s="509">
        <v>0</v>
      </c>
      <c r="NL16" s="509">
        <v>0</v>
      </c>
      <c r="NM16" s="509">
        <v>0</v>
      </c>
      <c r="NN16" s="509">
        <v>0</v>
      </c>
      <c r="NO16" s="509">
        <v>0</v>
      </c>
      <c r="NP16" s="509">
        <v>0</v>
      </c>
      <c r="NQ16" s="509">
        <v>0</v>
      </c>
      <c r="NR16" s="509">
        <v>0</v>
      </c>
      <c r="NS16" s="509">
        <v>0</v>
      </c>
      <c r="NT16" s="509">
        <v>0</v>
      </c>
      <c r="NU16" s="509">
        <v>0</v>
      </c>
      <c r="NV16" s="509">
        <v>0</v>
      </c>
      <c r="NW16" s="509">
        <v>0</v>
      </c>
      <c r="NX16" s="509">
        <v>0</v>
      </c>
      <c r="NY16" s="509">
        <v>0</v>
      </c>
      <c r="NZ16" s="509">
        <v>0</v>
      </c>
      <c r="OA16" s="509">
        <v>0</v>
      </c>
      <c r="OB16" s="509">
        <v>0</v>
      </c>
      <c r="OC16" s="509">
        <v>0</v>
      </c>
      <c r="OD16" s="509">
        <v>0</v>
      </c>
      <c r="OE16" s="509">
        <v>0</v>
      </c>
      <c r="OF16" s="509">
        <v>0</v>
      </c>
      <c r="OG16" s="509">
        <v>0</v>
      </c>
      <c r="OH16" s="509">
        <v>0</v>
      </c>
      <c r="OI16" s="509">
        <v>0</v>
      </c>
      <c r="OJ16" s="509">
        <v>0</v>
      </c>
      <c r="OK16" s="509">
        <v>0</v>
      </c>
      <c r="OL16" s="509">
        <v>0</v>
      </c>
      <c r="OM16" s="509">
        <v>0</v>
      </c>
      <c r="ON16" s="509">
        <v>0</v>
      </c>
      <c r="OO16" s="509">
        <v>0</v>
      </c>
      <c r="OP16" s="509">
        <v>0</v>
      </c>
      <c r="OQ16" s="509">
        <v>0</v>
      </c>
      <c r="OR16" s="509">
        <v>0</v>
      </c>
      <c r="OS16" s="509">
        <v>0</v>
      </c>
      <c r="OT16" s="509">
        <v>0</v>
      </c>
      <c r="OU16" s="509">
        <v>0</v>
      </c>
      <c r="OV16" s="509">
        <v>0</v>
      </c>
      <c r="OW16" s="509">
        <v>0</v>
      </c>
      <c r="OX16" s="509">
        <v>0</v>
      </c>
      <c r="OY16" s="509">
        <v>0</v>
      </c>
      <c r="OZ16" s="509">
        <v>0</v>
      </c>
      <c r="PA16" s="509">
        <v>0</v>
      </c>
      <c r="PB16" s="509">
        <v>0</v>
      </c>
      <c r="PC16" s="509">
        <v>0</v>
      </c>
      <c r="PD16" s="509">
        <v>0</v>
      </c>
      <c r="PE16" s="509">
        <v>0</v>
      </c>
      <c r="PF16" s="509">
        <v>0</v>
      </c>
      <c r="PG16" s="509">
        <v>0</v>
      </c>
      <c r="PH16" s="509">
        <v>0</v>
      </c>
      <c r="PI16" s="509">
        <v>0</v>
      </c>
      <c r="PJ16" s="509">
        <v>0</v>
      </c>
      <c r="PK16" s="509">
        <v>0</v>
      </c>
      <c r="PL16" s="509">
        <v>0</v>
      </c>
    </row>
    <row r="17" spans="1:428">
      <c r="C17" s="434" t="s">
        <v>708</v>
      </c>
      <c r="I17" s="509">
        <v>0</v>
      </c>
      <c r="J17" s="509">
        <v>0</v>
      </c>
      <c r="K17" s="509">
        <v>0</v>
      </c>
      <c r="L17" s="509">
        <v>0</v>
      </c>
      <c r="M17" s="509">
        <v>0</v>
      </c>
      <c r="N17" s="509">
        <v>0</v>
      </c>
      <c r="O17" s="509">
        <v>0</v>
      </c>
      <c r="P17" s="509">
        <v>0</v>
      </c>
      <c r="Q17" s="509">
        <v>0</v>
      </c>
      <c r="R17" s="509">
        <v>0</v>
      </c>
      <c r="S17" s="509">
        <v>0</v>
      </c>
      <c r="T17" s="509">
        <v>0</v>
      </c>
      <c r="U17" s="509">
        <v>69021.565930160286</v>
      </c>
      <c r="V17" s="509">
        <v>65282.987199776398</v>
      </c>
      <c r="W17" s="509">
        <v>69021.565930160286</v>
      </c>
      <c r="X17" s="509">
        <v>67152.276564968342</v>
      </c>
      <c r="Y17" s="509">
        <v>69021.565930160286</v>
      </c>
      <c r="Z17" s="509">
        <v>67152.276564968342</v>
      </c>
      <c r="AA17" s="509">
        <v>69021.565930160286</v>
      </c>
      <c r="AB17" s="509">
        <v>69021.565930160286</v>
      </c>
      <c r="AC17" s="509">
        <v>67152.276564968342</v>
      </c>
      <c r="AD17" s="509">
        <v>69021.565930160286</v>
      </c>
      <c r="AE17" s="509">
        <v>67152.276564968342</v>
      </c>
      <c r="AF17" s="509">
        <v>69021.565930160286</v>
      </c>
      <c r="AG17" s="509">
        <v>88690.459594598651</v>
      </c>
      <c r="AH17" s="509">
        <v>83082.591499022819</v>
      </c>
      <c r="AI17" s="509">
        <v>88690.459594598651</v>
      </c>
      <c r="AJ17" s="509">
        <v>86821.170229406678</v>
      </c>
      <c r="AK17" s="509">
        <v>88690.459594598651</v>
      </c>
      <c r="AL17" s="509">
        <v>86821.170229406678</v>
      </c>
      <c r="AM17" s="509">
        <v>88690.459594598651</v>
      </c>
      <c r="AN17" s="509">
        <v>88690.459594598651</v>
      </c>
      <c r="AO17" s="509">
        <v>86821.170229406678</v>
      </c>
      <c r="AP17" s="509">
        <v>88690.459594598651</v>
      </c>
      <c r="AQ17" s="509">
        <v>86821.170229406678</v>
      </c>
      <c r="AR17" s="509">
        <v>88690.459594598651</v>
      </c>
      <c r="AS17" s="509">
        <v>89187.333618902907</v>
      </c>
      <c r="AT17" s="509">
        <v>83579.465523327075</v>
      </c>
      <c r="AU17" s="509">
        <v>89187.333618902907</v>
      </c>
      <c r="AV17" s="509">
        <v>87318.044253710963</v>
      </c>
      <c r="AW17" s="509">
        <v>89187.333618902907</v>
      </c>
      <c r="AX17" s="509">
        <v>87318.044253710963</v>
      </c>
      <c r="AY17" s="509">
        <v>89187.333618902907</v>
      </c>
      <c r="AZ17" s="509">
        <v>89187.333618902907</v>
      </c>
      <c r="BA17" s="509">
        <v>87318.044253710963</v>
      </c>
      <c r="BB17" s="509">
        <v>89187.333618902907</v>
      </c>
      <c r="BC17" s="509">
        <v>87318.044253710963</v>
      </c>
      <c r="BD17" s="509">
        <v>89187.333618902907</v>
      </c>
      <c r="BE17" s="509">
        <v>89624.063680427382</v>
      </c>
      <c r="BF17" s="509">
        <v>84016.19558485155</v>
      </c>
      <c r="BG17" s="509">
        <v>89624.063680427382</v>
      </c>
      <c r="BH17" s="509">
        <v>87754.774315235423</v>
      </c>
      <c r="BI17" s="509">
        <v>89624.063680427382</v>
      </c>
      <c r="BJ17" s="509">
        <v>87754.774315235423</v>
      </c>
      <c r="BK17" s="509">
        <v>89624.063680427382</v>
      </c>
      <c r="BL17" s="509">
        <v>89624.063680427382</v>
      </c>
      <c r="BM17" s="509">
        <v>87754.774315235423</v>
      </c>
      <c r="BN17" s="509">
        <v>89624.063680427382</v>
      </c>
      <c r="BO17" s="509">
        <v>87754.774315235423</v>
      </c>
      <c r="BP17" s="509">
        <v>89624.063680427382</v>
      </c>
      <c r="BQ17" s="509">
        <v>89677.496991851687</v>
      </c>
      <c r="BR17" s="509">
        <v>85938.918261467799</v>
      </c>
      <c r="BS17" s="509">
        <v>89677.496991851687</v>
      </c>
      <c r="BT17" s="509">
        <v>87808.207626659729</v>
      </c>
      <c r="BU17" s="509">
        <v>89677.496991851687</v>
      </c>
      <c r="BV17" s="509">
        <v>87808.207626659729</v>
      </c>
      <c r="BW17" s="509">
        <v>89677.496991851687</v>
      </c>
      <c r="BX17" s="509">
        <v>89677.496991851687</v>
      </c>
      <c r="BY17" s="509">
        <v>87808.207626659729</v>
      </c>
      <c r="BZ17" s="509">
        <v>89677.496991851687</v>
      </c>
      <c r="CA17" s="509">
        <v>87808.207626659729</v>
      </c>
      <c r="CB17" s="509">
        <v>89677.496991851687</v>
      </c>
      <c r="CC17" s="509">
        <v>89727.516304388846</v>
      </c>
      <c r="CD17" s="509">
        <v>84119.648208813014</v>
      </c>
      <c r="CE17" s="509">
        <v>89727.516304388846</v>
      </c>
      <c r="CF17" s="509">
        <v>87858.226939196902</v>
      </c>
      <c r="CG17" s="509">
        <v>89727.516304388846</v>
      </c>
      <c r="CH17" s="509">
        <v>87858.226939196902</v>
      </c>
      <c r="CI17" s="509">
        <v>89727.516304388846</v>
      </c>
      <c r="CJ17" s="509">
        <v>89727.516304388846</v>
      </c>
      <c r="CK17" s="509">
        <v>87858.226939196902</v>
      </c>
      <c r="CL17" s="509">
        <v>89727.516304388846</v>
      </c>
      <c r="CM17" s="509">
        <v>87858.226939196902</v>
      </c>
      <c r="CN17" s="509">
        <v>89727.516304388846</v>
      </c>
      <c r="CO17" s="509">
        <v>89774.22409675477</v>
      </c>
      <c r="CP17" s="509">
        <v>84166.356001178923</v>
      </c>
      <c r="CQ17" s="509">
        <v>89774.22409675477</v>
      </c>
      <c r="CR17" s="509">
        <v>87904.934731562811</v>
      </c>
      <c r="CS17" s="509">
        <v>89774.22409675477</v>
      </c>
      <c r="CT17" s="509">
        <v>87904.934731562811</v>
      </c>
      <c r="CU17" s="509">
        <v>89774.22409675477</v>
      </c>
      <c r="CV17" s="509">
        <v>89774.22409675477</v>
      </c>
      <c r="CW17" s="509">
        <v>87904.934731562811</v>
      </c>
      <c r="CX17" s="509">
        <v>89774.22409675477</v>
      </c>
      <c r="CY17" s="509">
        <v>87904.934731562811</v>
      </c>
      <c r="CZ17" s="509">
        <v>89774.22409675477</v>
      </c>
      <c r="DA17" s="509">
        <v>89817.681446042421</v>
      </c>
      <c r="DB17" s="509">
        <v>84209.813350466604</v>
      </c>
      <c r="DC17" s="509">
        <v>89817.681446042421</v>
      </c>
      <c r="DD17" s="509">
        <v>87948.392080850463</v>
      </c>
      <c r="DE17" s="509">
        <v>89817.681446042421</v>
      </c>
      <c r="DF17" s="509">
        <v>87948.392080850463</v>
      </c>
      <c r="DG17" s="509">
        <v>89817.681446042421</v>
      </c>
      <c r="DH17" s="509">
        <v>89817.681446042421</v>
      </c>
      <c r="DI17" s="509">
        <v>87948.392080850463</v>
      </c>
      <c r="DJ17" s="509">
        <v>89817.681446042421</v>
      </c>
      <c r="DK17" s="509">
        <v>87948.392080850463</v>
      </c>
      <c r="DL17" s="509">
        <v>89817.681446042421</v>
      </c>
      <c r="DM17" s="509">
        <v>89857.895058538794</v>
      </c>
      <c r="DN17" s="509">
        <v>86119.316328154906</v>
      </c>
      <c r="DO17" s="509">
        <v>89857.895058538794</v>
      </c>
      <c r="DP17" s="509">
        <v>87988.60569334685</v>
      </c>
      <c r="DQ17" s="509">
        <v>89857.895058538794</v>
      </c>
      <c r="DR17" s="509">
        <v>87988.60569334685</v>
      </c>
      <c r="DS17" s="509">
        <v>89857.895058538794</v>
      </c>
      <c r="DT17" s="509">
        <v>89857.895058538794</v>
      </c>
      <c r="DU17" s="509">
        <v>87988.60569334685</v>
      </c>
      <c r="DV17" s="509">
        <v>89857.895058538794</v>
      </c>
      <c r="DW17" s="509">
        <v>87988.60569334685</v>
      </c>
      <c r="DX17" s="509">
        <v>89857.895058538794</v>
      </c>
      <c r="DY17" s="509">
        <v>93074.531703754328</v>
      </c>
      <c r="DZ17" s="509">
        <v>87158.952579906705</v>
      </c>
      <c r="EA17" s="509">
        <v>93074.531703754328</v>
      </c>
      <c r="EB17" s="509">
        <v>91102.671995805111</v>
      </c>
      <c r="EC17" s="509">
        <v>93074.531703754328</v>
      </c>
      <c r="ED17" s="509">
        <v>91102.671995805111</v>
      </c>
      <c r="EE17" s="509">
        <v>93074.531703754328</v>
      </c>
      <c r="EF17" s="509">
        <v>93074.531703754328</v>
      </c>
      <c r="EG17" s="509">
        <v>91102.671995805111</v>
      </c>
      <c r="EH17" s="509">
        <v>93074.531703754328</v>
      </c>
      <c r="EI17" s="509">
        <v>91102.671995805111</v>
      </c>
      <c r="EJ17" s="509">
        <v>93074.531703754328</v>
      </c>
      <c r="EK17" s="509">
        <v>93108.193772686762</v>
      </c>
      <c r="EL17" s="509">
        <v>87192.614648839153</v>
      </c>
      <c r="EM17" s="509">
        <v>93108.193772686762</v>
      </c>
      <c r="EN17" s="509">
        <v>91136.334064737559</v>
      </c>
      <c r="EO17" s="509">
        <v>93108.193772686762</v>
      </c>
      <c r="EP17" s="509">
        <v>91136.334064737559</v>
      </c>
      <c r="EQ17" s="509">
        <v>93108.193772686762</v>
      </c>
      <c r="ER17" s="509">
        <v>93108.193772686762</v>
      </c>
      <c r="ES17" s="509">
        <v>91136.334064737559</v>
      </c>
      <c r="ET17" s="509">
        <v>93108.193772686762</v>
      </c>
      <c r="EU17" s="509">
        <v>91136.334064737559</v>
      </c>
      <c r="EV17" s="509">
        <v>93108.193772686762</v>
      </c>
      <c r="EW17" s="509">
        <v>93138.547702303389</v>
      </c>
      <c r="EX17" s="509">
        <v>87222.968578455781</v>
      </c>
      <c r="EY17" s="509">
        <v>93138.547702303389</v>
      </c>
      <c r="EZ17" s="509">
        <v>91166.687994354186</v>
      </c>
      <c r="FA17" s="509">
        <v>93138.547702303389</v>
      </c>
      <c r="FB17" s="509">
        <v>91166.687994354186</v>
      </c>
      <c r="FC17" s="509">
        <v>93138.547702303389</v>
      </c>
      <c r="FD17" s="509">
        <v>93138.547702303389</v>
      </c>
      <c r="FE17" s="509">
        <v>91166.687994354186</v>
      </c>
      <c r="FF17" s="509">
        <v>93138.547702303389</v>
      </c>
      <c r="FG17" s="509">
        <v>91166.687994354186</v>
      </c>
      <c r="FH17" s="509">
        <v>93138.547702303389</v>
      </c>
      <c r="FI17" s="509">
        <v>93165.62586013804</v>
      </c>
      <c r="FJ17" s="509">
        <v>89221.906444239634</v>
      </c>
      <c r="FK17" s="509">
        <v>93165.62586013804</v>
      </c>
      <c r="FL17" s="509">
        <v>91193.766152188822</v>
      </c>
      <c r="FM17" s="509">
        <v>93165.62586013804</v>
      </c>
      <c r="FN17" s="509">
        <v>91193.766152188822</v>
      </c>
      <c r="FO17" s="509">
        <v>93165.62586013804</v>
      </c>
      <c r="FP17" s="509">
        <v>93165.62586013804</v>
      </c>
      <c r="FQ17" s="509">
        <v>91193.766152188822</v>
      </c>
      <c r="FR17" s="509">
        <v>93165.62586013804</v>
      </c>
      <c r="FS17" s="509">
        <v>91193.766152188822</v>
      </c>
      <c r="FT17" s="509">
        <v>93165.62586013804</v>
      </c>
      <c r="FU17" s="509">
        <v>93189.493590920858</v>
      </c>
      <c r="FV17" s="509">
        <v>87273.91446707322</v>
      </c>
      <c r="FW17" s="509">
        <v>93189.493590920858</v>
      </c>
      <c r="FX17" s="509">
        <v>91217.633882971626</v>
      </c>
      <c r="FY17" s="509">
        <v>93189.493590920858</v>
      </c>
      <c r="FZ17" s="509">
        <v>91217.633882971626</v>
      </c>
      <c r="GA17" s="509">
        <v>93189.493590920858</v>
      </c>
      <c r="GB17" s="509">
        <v>93189.493590920858</v>
      </c>
      <c r="GC17" s="509">
        <v>91217.633882971626</v>
      </c>
      <c r="GD17" s="509">
        <v>93189.493590920858</v>
      </c>
      <c r="GE17" s="509">
        <v>91217.633882971626</v>
      </c>
      <c r="GF17" s="509">
        <v>93189.493590920858</v>
      </c>
      <c r="GG17" s="509">
        <v>93210.210475300657</v>
      </c>
      <c r="GH17" s="509">
        <v>87294.631351453019</v>
      </c>
      <c r="GI17" s="509">
        <v>93210.210475300657</v>
      </c>
      <c r="GJ17" s="509">
        <v>91238.35076735144</v>
      </c>
      <c r="GK17" s="509">
        <v>93210.210475300657</v>
      </c>
      <c r="GL17" s="509">
        <v>91238.35076735144</v>
      </c>
      <c r="GM17" s="509">
        <v>93210.210475300657</v>
      </c>
      <c r="GN17" s="509">
        <v>93210.210475300657</v>
      </c>
      <c r="GO17" s="509">
        <v>91238.35076735144</v>
      </c>
      <c r="GP17" s="509">
        <v>93210.210475300657</v>
      </c>
      <c r="GQ17" s="509">
        <v>91238.35076735144</v>
      </c>
      <c r="GR17" s="509">
        <v>93210.210475300657</v>
      </c>
      <c r="GS17" s="509">
        <v>93227.850836672776</v>
      </c>
      <c r="GT17" s="509">
        <v>87312.271712825168</v>
      </c>
      <c r="GU17" s="509">
        <v>93227.850836672776</v>
      </c>
      <c r="GV17" s="509">
        <v>91255.991128723574</v>
      </c>
      <c r="GW17" s="509">
        <v>93227.850836672776</v>
      </c>
      <c r="GX17" s="509">
        <v>91255.991128723574</v>
      </c>
      <c r="GY17" s="509">
        <v>93227.850836672776</v>
      </c>
      <c r="GZ17" s="509">
        <v>93227.850836672776</v>
      </c>
      <c r="HA17" s="509">
        <v>91255.991128723574</v>
      </c>
      <c r="HB17" s="509">
        <v>93227.850836672776</v>
      </c>
      <c r="HC17" s="509">
        <v>91255.991128723574</v>
      </c>
      <c r="HD17" s="509">
        <v>93227.850836672776</v>
      </c>
      <c r="HE17" s="509">
        <v>93242.484010285218</v>
      </c>
      <c r="HF17" s="509">
        <v>89298.764594386841</v>
      </c>
      <c r="HG17" s="509">
        <v>93242.484010285218</v>
      </c>
      <c r="HH17" s="509">
        <v>91270.624302336029</v>
      </c>
      <c r="HI17" s="509">
        <v>93242.484010285218</v>
      </c>
      <c r="HJ17" s="509">
        <v>91270.624302336029</v>
      </c>
      <c r="HK17" s="509">
        <v>93242.484010285218</v>
      </c>
      <c r="HL17" s="509">
        <v>93242.484010285218</v>
      </c>
      <c r="HM17" s="509">
        <v>91270.624302336029</v>
      </c>
      <c r="HN17" s="509">
        <v>93242.484010285218</v>
      </c>
      <c r="HO17" s="509">
        <v>91270.624302336029</v>
      </c>
      <c r="HP17" s="509">
        <v>93242.484010285218</v>
      </c>
      <c r="HQ17" s="509">
        <v>93254.149457925902</v>
      </c>
      <c r="HR17" s="509">
        <v>87338.570334078278</v>
      </c>
      <c r="HS17" s="509">
        <v>93254.149457925902</v>
      </c>
      <c r="HT17" s="509">
        <v>91282.289749976699</v>
      </c>
      <c r="HU17" s="509">
        <v>93254.149457925902</v>
      </c>
      <c r="HV17" s="509">
        <v>91282.289749976699</v>
      </c>
      <c r="HW17" s="509">
        <v>93254.149457925902</v>
      </c>
      <c r="HX17" s="509">
        <v>93254.149457925902</v>
      </c>
      <c r="HY17" s="509">
        <v>91282.289749976699</v>
      </c>
      <c r="HZ17" s="509">
        <v>93254.149457925902</v>
      </c>
      <c r="IA17" s="509">
        <v>91282.289749976699</v>
      </c>
      <c r="IB17" s="509">
        <v>93254.149457925902</v>
      </c>
      <c r="IC17" s="509">
        <v>93262.900386499721</v>
      </c>
      <c r="ID17" s="509">
        <v>87347.321262652113</v>
      </c>
      <c r="IE17" s="509">
        <v>93262.900386499721</v>
      </c>
      <c r="IF17" s="509">
        <v>91291.040678550518</v>
      </c>
      <c r="IG17" s="509">
        <v>93262.900386499721</v>
      </c>
      <c r="IH17" s="509">
        <v>91291.040678550518</v>
      </c>
      <c r="II17" s="509">
        <v>93262.900386499721</v>
      </c>
      <c r="IJ17" s="509">
        <v>93262.900386499721</v>
      </c>
      <c r="IK17" s="509">
        <v>91291.040678550518</v>
      </c>
      <c r="IL17" s="509">
        <v>93262.900386499721</v>
      </c>
      <c r="IM17" s="509">
        <v>91291.040678550518</v>
      </c>
      <c r="IN17" s="509">
        <v>93262.900386499721</v>
      </c>
      <c r="IO17" s="509">
        <v>93268.838166245434</v>
      </c>
      <c r="IP17" s="509">
        <v>87353.259042397796</v>
      </c>
      <c r="IQ17" s="509">
        <v>93268.838166245434</v>
      </c>
      <c r="IR17" s="509">
        <v>91296.978458296217</v>
      </c>
      <c r="IS17" s="509">
        <v>93268.838166245434</v>
      </c>
      <c r="IT17" s="509">
        <v>91296.978458296217</v>
      </c>
      <c r="IU17" s="509">
        <v>93268.838166245434</v>
      </c>
      <c r="IV17" s="509">
        <v>93268.838166245434</v>
      </c>
      <c r="IW17" s="509">
        <v>91296.978458296217</v>
      </c>
      <c r="IX17" s="509">
        <v>93268.838166245434</v>
      </c>
      <c r="IY17" s="509">
        <v>91296.978458296217</v>
      </c>
      <c r="IZ17" s="509">
        <v>93268.838166245434</v>
      </c>
      <c r="JA17" s="509">
        <v>93272.081293374242</v>
      </c>
      <c r="JB17" s="509">
        <v>89328.361877475836</v>
      </c>
      <c r="JC17" s="509">
        <v>93272.081293374242</v>
      </c>
      <c r="JD17" s="509">
        <v>91300.221585425024</v>
      </c>
      <c r="JE17" s="509">
        <v>93272.081293374242</v>
      </c>
      <c r="JF17" s="509">
        <v>91300.221585425024</v>
      </c>
      <c r="JG17" s="509">
        <v>93272.081293374242</v>
      </c>
      <c r="JH17" s="509">
        <v>93272.081293374242</v>
      </c>
      <c r="JI17" s="509">
        <v>91300.221585425024</v>
      </c>
      <c r="JJ17" s="509">
        <v>93272.081293374242</v>
      </c>
      <c r="JK17" s="509">
        <v>91300.221585425024</v>
      </c>
      <c r="JL17" s="509">
        <v>93272.081293374242</v>
      </c>
      <c r="JM17" s="509">
        <v>93272.725651162851</v>
      </c>
      <c r="JN17" s="509">
        <v>87357.146527315228</v>
      </c>
      <c r="JO17" s="509">
        <v>93272.725651162851</v>
      </c>
      <c r="JP17" s="509">
        <v>91300.865943213634</v>
      </c>
      <c r="JQ17" s="509">
        <v>93272.725651162851</v>
      </c>
      <c r="JR17" s="509">
        <v>91300.865943213634</v>
      </c>
      <c r="JS17" s="509">
        <v>93272.725651162851</v>
      </c>
      <c r="JT17" s="509">
        <v>93272.725651162851</v>
      </c>
      <c r="JU17" s="509">
        <v>91300.865943213634</v>
      </c>
      <c r="JV17" s="509">
        <v>93272.725651162851</v>
      </c>
      <c r="JW17" s="509">
        <v>91300.865943213634</v>
      </c>
      <c r="JX17" s="509">
        <v>93272.725651162851</v>
      </c>
      <c r="JY17" s="509">
        <v>93270.832261280346</v>
      </c>
      <c r="JZ17" s="509">
        <v>87355.253137432723</v>
      </c>
      <c r="KA17" s="509">
        <v>93270.832261280346</v>
      </c>
      <c r="KB17" s="509">
        <v>91298.972553331128</v>
      </c>
      <c r="KC17" s="509">
        <v>93270.832261280346</v>
      </c>
      <c r="KD17" s="509">
        <v>91298.972553331128</v>
      </c>
      <c r="KE17" s="509">
        <v>93270.832261280346</v>
      </c>
      <c r="KF17" s="509">
        <v>93270.832261280346</v>
      </c>
      <c r="KG17" s="509">
        <v>91298.972553331128</v>
      </c>
      <c r="KH17" s="509">
        <v>93270.832261280346</v>
      </c>
      <c r="KI17" s="509">
        <v>91298.972553331128</v>
      </c>
      <c r="KJ17" s="509">
        <v>93270.832261280346</v>
      </c>
      <c r="KK17" s="509">
        <v>93266.423570389772</v>
      </c>
      <c r="KL17" s="509">
        <v>87350.844446542149</v>
      </c>
      <c r="KM17" s="509">
        <v>93266.423570389772</v>
      </c>
      <c r="KN17" s="509">
        <v>91294.563862440555</v>
      </c>
      <c r="KO17" s="509">
        <v>93266.423570389772</v>
      </c>
      <c r="KP17" s="509">
        <v>91294.563862440555</v>
      </c>
      <c r="KQ17" s="509">
        <v>93266.423570389772</v>
      </c>
      <c r="KR17" s="509">
        <v>93266.423570389772</v>
      </c>
      <c r="KS17" s="509">
        <v>91294.563862440555</v>
      </c>
      <c r="KT17" s="509">
        <v>93266.423570389772</v>
      </c>
      <c r="KU17" s="509">
        <v>91294.563862440555</v>
      </c>
      <c r="KV17" s="509">
        <v>93266.423570389772</v>
      </c>
      <c r="KW17" s="509">
        <v>93259.51016444822</v>
      </c>
      <c r="KX17" s="509">
        <v>89315.790748549814</v>
      </c>
      <c r="KY17" s="509">
        <v>93259.51016444822</v>
      </c>
      <c r="KZ17" s="509">
        <v>91287.650456499017</v>
      </c>
      <c r="LA17" s="509">
        <v>93259.51016444822</v>
      </c>
      <c r="LB17" s="509">
        <v>91287.650456499017</v>
      </c>
      <c r="LC17" s="509">
        <v>93259.51016444822</v>
      </c>
      <c r="LD17" s="509">
        <v>93259.51016444822</v>
      </c>
      <c r="LE17" s="509">
        <v>91287.650456499017</v>
      </c>
      <c r="LF17" s="509">
        <v>93259.51016444822</v>
      </c>
      <c r="LG17" s="509">
        <v>91287.650456499017</v>
      </c>
      <c r="LH17" s="509">
        <v>93259.51016444822</v>
      </c>
      <c r="LI17" s="509">
        <v>93250.080515293026</v>
      </c>
      <c r="LJ17" s="509">
        <v>87334.501391445403</v>
      </c>
      <c r="LK17" s="509">
        <v>93250.080515293026</v>
      </c>
      <c r="LL17" s="509">
        <v>91278.220807343823</v>
      </c>
      <c r="LM17" s="509">
        <v>93250.080515293026</v>
      </c>
      <c r="LN17" s="509">
        <v>91278.220807343823</v>
      </c>
      <c r="LO17" s="509">
        <v>93250.080515293026</v>
      </c>
      <c r="LP17" s="509">
        <v>93250.080515293026</v>
      </c>
      <c r="LQ17" s="509">
        <v>91278.220807343823</v>
      </c>
      <c r="LR17" s="509">
        <v>93250.080515293026</v>
      </c>
      <c r="LS17" s="509">
        <v>91278.220807343823</v>
      </c>
      <c r="LT17" s="509">
        <v>93250.080515293026</v>
      </c>
      <c r="LU17" s="509">
        <v>93238.13401326169</v>
      </c>
      <c r="LV17" s="509">
        <v>87322.554889414067</v>
      </c>
      <c r="LW17" s="509">
        <v>93238.13401326169</v>
      </c>
      <c r="LX17" s="509">
        <v>91266.274305312472</v>
      </c>
      <c r="LY17" s="509">
        <v>93238.13401326169</v>
      </c>
      <c r="LZ17" s="509">
        <v>91266.274305312472</v>
      </c>
      <c r="MA17" s="509">
        <v>93238.13401326169</v>
      </c>
      <c r="MB17" s="509">
        <v>93238.13401326169</v>
      </c>
      <c r="MC17" s="509">
        <v>91266.274305312472</v>
      </c>
      <c r="MD17" s="509">
        <v>93238.13401326169</v>
      </c>
      <c r="ME17" s="509">
        <v>91266.274305312472</v>
      </c>
      <c r="MF17" s="509">
        <v>93238.13401326169</v>
      </c>
      <c r="MG17" s="509">
        <v>93223.700864357525</v>
      </c>
      <c r="MH17" s="509">
        <v>87308.121740509931</v>
      </c>
      <c r="MI17" s="509">
        <v>93223.700864357525</v>
      </c>
      <c r="MJ17" s="509">
        <v>91251.841156408336</v>
      </c>
      <c r="MK17" s="509">
        <v>93223.700864357525</v>
      </c>
      <c r="ML17" s="509">
        <v>91251.841156408336</v>
      </c>
      <c r="MM17" s="509">
        <v>93223.700864357525</v>
      </c>
      <c r="MN17" s="509">
        <v>93223.700864357525</v>
      </c>
      <c r="MO17" s="509">
        <v>91251.841156408336</v>
      </c>
      <c r="MP17" s="509">
        <v>93223.700864357525</v>
      </c>
      <c r="MQ17" s="509">
        <v>91251.841156408336</v>
      </c>
      <c r="MR17" s="509">
        <v>93223.700864357525</v>
      </c>
      <c r="MS17" s="509">
        <v>93206.815819340409</v>
      </c>
      <c r="MT17" s="509">
        <v>89263.096403442003</v>
      </c>
      <c r="MU17" s="509">
        <v>93206.815819340409</v>
      </c>
      <c r="MV17" s="509">
        <v>91234.956111391191</v>
      </c>
      <c r="MW17" s="509">
        <v>93206.815819340409</v>
      </c>
      <c r="MX17" s="509">
        <v>91234.956111391191</v>
      </c>
      <c r="MY17" s="509">
        <v>93206.815819340409</v>
      </c>
      <c r="MZ17" s="509">
        <v>93206.815819340409</v>
      </c>
      <c r="NA17" s="509">
        <v>91234.956111391191</v>
      </c>
      <c r="NB17" s="509">
        <v>93206.815819340409</v>
      </c>
      <c r="NC17" s="509">
        <v>91234.956111391191</v>
      </c>
      <c r="ND17" s="509">
        <v>93206.815819340409</v>
      </c>
      <c r="NE17" s="509">
        <v>0</v>
      </c>
      <c r="NF17" s="509">
        <v>0</v>
      </c>
      <c r="NG17" s="509">
        <v>0</v>
      </c>
      <c r="NH17" s="509">
        <v>0</v>
      </c>
      <c r="NI17" s="509">
        <v>0</v>
      </c>
      <c r="NJ17" s="509">
        <v>0</v>
      </c>
      <c r="NK17" s="509">
        <v>0</v>
      </c>
      <c r="NL17" s="509">
        <v>0</v>
      </c>
      <c r="NM17" s="509">
        <v>0</v>
      </c>
      <c r="NN17" s="509">
        <v>0</v>
      </c>
      <c r="NO17" s="509">
        <v>0</v>
      </c>
      <c r="NP17" s="509">
        <v>0</v>
      </c>
      <c r="NQ17" s="509">
        <v>0</v>
      </c>
      <c r="NR17" s="509">
        <v>0</v>
      </c>
      <c r="NS17" s="509">
        <v>0</v>
      </c>
      <c r="NT17" s="509">
        <v>0</v>
      </c>
      <c r="NU17" s="509">
        <v>0</v>
      </c>
      <c r="NV17" s="509">
        <v>0</v>
      </c>
      <c r="NW17" s="509">
        <v>0</v>
      </c>
      <c r="NX17" s="509">
        <v>0</v>
      </c>
      <c r="NY17" s="509">
        <v>0</v>
      </c>
      <c r="NZ17" s="509">
        <v>0</v>
      </c>
      <c r="OA17" s="509">
        <v>0</v>
      </c>
      <c r="OB17" s="509">
        <v>0</v>
      </c>
      <c r="OC17" s="509">
        <v>0</v>
      </c>
      <c r="OD17" s="509">
        <v>0</v>
      </c>
      <c r="OE17" s="509">
        <v>0</v>
      </c>
      <c r="OF17" s="509">
        <v>0</v>
      </c>
      <c r="OG17" s="509">
        <v>0</v>
      </c>
      <c r="OH17" s="509">
        <v>0</v>
      </c>
      <c r="OI17" s="509">
        <v>0</v>
      </c>
      <c r="OJ17" s="509">
        <v>0</v>
      </c>
      <c r="OK17" s="509">
        <v>0</v>
      </c>
      <c r="OL17" s="509">
        <v>0</v>
      </c>
      <c r="OM17" s="509">
        <v>0</v>
      </c>
      <c r="ON17" s="509">
        <v>0</v>
      </c>
      <c r="OO17" s="509">
        <v>0</v>
      </c>
      <c r="OP17" s="509">
        <v>0</v>
      </c>
      <c r="OQ17" s="509">
        <v>0</v>
      </c>
      <c r="OR17" s="509">
        <v>0</v>
      </c>
      <c r="OS17" s="509">
        <v>0</v>
      </c>
      <c r="OT17" s="509">
        <v>0</v>
      </c>
      <c r="OU17" s="509">
        <v>0</v>
      </c>
      <c r="OV17" s="509">
        <v>0</v>
      </c>
      <c r="OW17" s="509">
        <v>0</v>
      </c>
      <c r="OX17" s="509">
        <v>0</v>
      </c>
      <c r="OY17" s="509">
        <v>0</v>
      </c>
      <c r="OZ17" s="509">
        <v>0</v>
      </c>
      <c r="PA17" s="509">
        <v>0</v>
      </c>
      <c r="PB17" s="509">
        <v>0</v>
      </c>
      <c r="PC17" s="509">
        <v>0</v>
      </c>
      <c r="PD17" s="509">
        <v>0</v>
      </c>
      <c r="PE17" s="509">
        <v>0</v>
      </c>
      <c r="PF17" s="509">
        <v>0</v>
      </c>
      <c r="PG17" s="509">
        <v>0</v>
      </c>
      <c r="PH17" s="509">
        <v>0</v>
      </c>
      <c r="PI17" s="509">
        <v>0</v>
      </c>
      <c r="PJ17" s="509">
        <v>0</v>
      </c>
      <c r="PK17" s="509">
        <v>0</v>
      </c>
      <c r="PL17" s="509">
        <v>0</v>
      </c>
    </row>
    <row r="18" spans="1:428">
      <c r="C18" s="434" t="s">
        <v>603</v>
      </c>
      <c r="I18" s="509">
        <v>0</v>
      </c>
      <c r="J18" s="509">
        <v>0</v>
      </c>
      <c r="K18" s="509">
        <v>0</v>
      </c>
      <c r="L18" s="509">
        <v>0</v>
      </c>
      <c r="M18" s="509">
        <v>0</v>
      </c>
      <c r="N18" s="509">
        <v>3403.8779835203968</v>
      </c>
      <c r="O18" s="509">
        <v>3403.8779835203968</v>
      </c>
      <c r="P18" s="509">
        <v>3403.8779835203968</v>
      </c>
      <c r="Q18" s="509">
        <v>3403.8779835203968</v>
      </c>
      <c r="R18" s="509">
        <v>3403.8779835203968</v>
      </c>
      <c r="S18" s="509">
        <v>3403.8779835203968</v>
      </c>
      <c r="T18" s="509">
        <v>3403.8779835203968</v>
      </c>
      <c r="U18" s="509">
        <v>6807.7559670407936</v>
      </c>
      <c r="V18" s="509">
        <v>6807.7559670407936</v>
      </c>
      <c r="W18" s="509">
        <v>6807.7559670407936</v>
      </c>
      <c r="X18" s="509">
        <v>6807.7559670407936</v>
      </c>
      <c r="Y18" s="509">
        <v>6807.7559670407936</v>
      </c>
      <c r="Z18" s="509">
        <v>6807.7559670407936</v>
      </c>
      <c r="AA18" s="509">
        <v>6807.7559670407936</v>
      </c>
      <c r="AB18" s="509">
        <v>6807.7559670407936</v>
      </c>
      <c r="AC18" s="509">
        <v>6807.7559670407936</v>
      </c>
      <c r="AD18" s="509">
        <v>6807.7559670407936</v>
      </c>
      <c r="AE18" s="509">
        <v>6807.7559670407936</v>
      </c>
      <c r="AF18" s="509">
        <v>144535.6259670408</v>
      </c>
      <c r="AG18" s="509">
        <v>30124.790950561193</v>
      </c>
      <c r="AH18" s="509">
        <v>149749.7909505612</v>
      </c>
      <c r="AI18" s="509">
        <v>30124.790950561193</v>
      </c>
      <c r="AJ18" s="509">
        <v>30124.790950561193</v>
      </c>
      <c r="AK18" s="509">
        <v>30124.790950561193</v>
      </c>
      <c r="AL18" s="509">
        <v>97624.790950561204</v>
      </c>
      <c r="AM18" s="509">
        <v>30124.790950561193</v>
      </c>
      <c r="AN18" s="509">
        <v>30124.790950561193</v>
      </c>
      <c r="AO18" s="509">
        <v>30124.790950561193</v>
      </c>
      <c r="AP18" s="509">
        <v>97624.79095056119</v>
      </c>
      <c r="AQ18" s="509">
        <v>30124.790950561193</v>
      </c>
      <c r="AR18" s="509">
        <v>149749.7909505612</v>
      </c>
      <c r="AS18" s="509">
        <v>33528.668934081586</v>
      </c>
      <c r="AT18" s="509">
        <v>153153.66893408159</v>
      </c>
      <c r="AU18" s="509">
        <v>33528.668934081586</v>
      </c>
      <c r="AV18" s="509">
        <v>33528.668934081586</v>
      </c>
      <c r="AW18" s="509">
        <v>33528.668934081586</v>
      </c>
      <c r="AX18" s="509">
        <v>101028.66893408159</v>
      </c>
      <c r="AY18" s="509">
        <v>33528.668934081586</v>
      </c>
      <c r="AZ18" s="509">
        <v>33528.668934081586</v>
      </c>
      <c r="BA18" s="509">
        <v>33528.668934081586</v>
      </c>
      <c r="BB18" s="509">
        <v>101028.66893408159</v>
      </c>
      <c r="BC18" s="509">
        <v>33528.668934081586</v>
      </c>
      <c r="BD18" s="509">
        <v>158281.86893408161</v>
      </c>
      <c r="BE18" s="509">
        <v>44401.532617601988</v>
      </c>
      <c r="BF18" s="509">
        <v>164026.532617602</v>
      </c>
      <c r="BG18" s="509">
        <v>44401.532617601988</v>
      </c>
      <c r="BH18" s="509">
        <v>44401.532617601988</v>
      </c>
      <c r="BI18" s="509">
        <v>44401.532617601988</v>
      </c>
      <c r="BJ18" s="509">
        <v>111901.53261760199</v>
      </c>
      <c r="BK18" s="509">
        <v>44401.532617601988</v>
      </c>
      <c r="BL18" s="509">
        <v>44401.532617601988</v>
      </c>
      <c r="BM18" s="509">
        <v>44401.532617601988</v>
      </c>
      <c r="BN18" s="509">
        <v>111901.53261760199</v>
      </c>
      <c r="BO18" s="509">
        <v>44401.532617601988</v>
      </c>
      <c r="BP18" s="509">
        <v>164026.532617602</v>
      </c>
      <c r="BQ18" s="509">
        <v>44401.532617601988</v>
      </c>
      <c r="BR18" s="509">
        <v>164026.532617602</v>
      </c>
      <c r="BS18" s="509">
        <v>44401.532617601988</v>
      </c>
      <c r="BT18" s="509">
        <v>44401.532617601988</v>
      </c>
      <c r="BU18" s="509">
        <v>44401.532617601988</v>
      </c>
      <c r="BV18" s="509">
        <v>111901.53261760199</v>
      </c>
      <c r="BW18" s="509">
        <v>44401.532617601988</v>
      </c>
      <c r="BX18" s="509">
        <v>44401.532617601988</v>
      </c>
      <c r="BY18" s="509">
        <v>44401.532617601988</v>
      </c>
      <c r="BZ18" s="509">
        <v>111901.53261760199</v>
      </c>
      <c r="CA18" s="509">
        <v>44401.532617601988</v>
      </c>
      <c r="CB18" s="509">
        <v>164632.01661760197</v>
      </c>
      <c r="CC18" s="509">
        <v>45007.016617601985</v>
      </c>
      <c r="CD18" s="509">
        <v>164632.01661760197</v>
      </c>
      <c r="CE18" s="509">
        <v>45007.016617601985</v>
      </c>
      <c r="CF18" s="509">
        <v>45007.016617601985</v>
      </c>
      <c r="CG18" s="509">
        <v>45007.016617601985</v>
      </c>
      <c r="CH18" s="509">
        <v>112507.01661760198</v>
      </c>
      <c r="CI18" s="509">
        <v>45007.016617601985</v>
      </c>
      <c r="CJ18" s="509">
        <v>45007.016617601985</v>
      </c>
      <c r="CK18" s="509">
        <v>45007.016617601985</v>
      </c>
      <c r="CL18" s="509">
        <v>112507.01661760198</v>
      </c>
      <c r="CM18" s="509">
        <v>45007.016617601985</v>
      </c>
      <c r="CN18" s="509">
        <v>164632.01661760197</v>
      </c>
      <c r="CO18" s="509">
        <v>45007.016617601985</v>
      </c>
      <c r="CP18" s="509">
        <v>164632.01661760197</v>
      </c>
      <c r="CQ18" s="509">
        <v>45007.016617601985</v>
      </c>
      <c r="CR18" s="509">
        <v>45007.016617601985</v>
      </c>
      <c r="CS18" s="509">
        <v>45007.016617601985</v>
      </c>
      <c r="CT18" s="509">
        <v>112507.01661760198</v>
      </c>
      <c r="CU18" s="509">
        <v>45007.016617601985</v>
      </c>
      <c r="CV18" s="509">
        <v>45007.016617601985</v>
      </c>
      <c r="CW18" s="509">
        <v>45007.016617601985</v>
      </c>
      <c r="CX18" s="509">
        <v>112507.01661760198</v>
      </c>
      <c r="CY18" s="509">
        <v>45007.016617601985</v>
      </c>
      <c r="CZ18" s="509">
        <v>164632.01661760197</v>
      </c>
      <c r="DA18" s="509">
        <v>45007.016617601985</v>
      </c>
      <c r="DB18" s="509">
        <v>164632.01661760197</v>
      </c>
      <c r="DC18" s="509">
        <v>45007.016617601985</v>
      </c>
      <c r="DD18" s="509">
        <v>45007.016617601985</v>
      </c>
      <c r="DE18" s="509">
        <v>45007.016617601985</v>
      </c>
      <c r="DF18" s="509">
        <v>112507.01661760198</v>
      </c>
      <c r="DG18" s="509">
        <v>45007.016617601985</v>
      </c>
      <c r="DH18" s="509">
        <v>45007.016617601985</v>
      </c>
      <c r="DI18" s="509">
        <v>45007.016617601985</v>
      </c>
      <c r="DJ18" s="509">
        <v>112507.01661760198</v>
      </c>
      <c r="DK18" s="509">
        <v>45007.016617601985</v>
      </c>
      <c r="DL18" s="509">
        <v>164632.01661760197</v>
      </c>
      <c r="DM18" s="509">
        <v>45007.016617601985</v>
      </c>
      <c r="DN18" s="509">
        <v>164632.01661760197</v>
      </c>
      <c r="DO18" s="509">
        <v>45007.016617601985</v>
      </c>
      <c r="DP18" s="509">
        <v>45007.016617601985</v>
      </c>
      <c r="DQ18" s="509">
        <v>45007.016617601985</v>
      </c>
      <c r="DR18" s="509">
        <v>112507.01661760198</v>
      </c>
      <c r="DS18" s="509">
        <v>45007.016617601985</v>
      </c>
      <c r="DT18" s="509">
        <v>45007.016617601985</v>
      </c>
      <c r="DU18" s="509">
        <v>45007.016617601985</v>
      </c>
      <c r="DV18" s="509">
        <v>112507.01661760198</v>
      </c>
      <c r="DW18" s="509">
        <v>45007.016617601985</v>
      </c>
      <c r="DX18" s="509">
        <v>164632.01661760197</v>
      </c>
      <c r="DY18" s="509">
        <v>45007.016617601985</v>
      </c>
      <c r="DZ18" s="509">
        <v>164632.01661760197</v>
      </c>
      <c r="EA18" s="509">
        <v>45007.016617601985</v>
      </c>
      <c r="EB18" s="509">
        <v>45007.016617601985</v>
      </c>
      <c r="EC18" s="509">
        <v>45007.016617601985</v>
      </c>
      <c r="ED18" s="509">
        <v>112507.01661760198</v>
      </c>
      <c r="EE18" s="509">
        <v>45007.016617601985</v>
      </c>
      <c r="EF18" s="509">
        <v>45007.016617601985</v>
      </c>
      <c r="EG18" s="509">
        <v>45007.016617601985</v>
      </c>
      <c r="EH18" s="509">
        <v>112507.01661760198</v>
      </c>
      <c r="EI18" s="509">
        <v>45007.016617601985</v>
      </c>
      <c r="EJ18" s="509">
        <v>164632.01661760197</v>
      </c>
      <c r="EK18" s="509">
        <v>45007.016617601985</v>
      </c>
      <c r="EL18" s="509">
        <v>164632.01661760197</v>
      </c>
      <c r="EM18" s="509">
        <v>45007.016617601985</v>
      </c>
      <c r="EN18" s="509">
        <v>45007.016617601985</v>
      </c>
      <c r="EO18" s="509">
        <v>45007.016617601985</v>
      </c>
      <c r="EP18" s="509">
        <v>112507.01661760198</v>
      </c>
      <c r="EQ18" s="509">
        <v>45007.016617601985</v>
      </c>
      <c r="ER18" s="509">
        <v>45007.016617601985</v>
      </c>
      <c r="ES18" s="509">
        <v>45007.016617601985</v>
      </c>
      <c r="ET18" s="509">
        <v>112507.01661760198</v>
      </c>
      <c r="EU18" s="509">
        <v>45007.016617601985</v>
      </c>
      <c r="EV18" s="509">
        <v>164632.01661760197</v>
      </c>
      <c r="EW18" s="509">
        <v>45007.016617601985</v>
      </c>
      <c r="EX18" s="509">
        <v>164632.01661760197</v>
      </c>
      <c r="EY18" s="509">
        <v>45007.016617601985</v>
      </c>
      <c r="EZ18" s="509">
        <v>45007.016617601985</v>
      </c>
      <c r="FA18" s="509">
        <v>45007.016617601985</v>
      </c>
      <c r="FB18" s="509">
        <v>112507.01661760198</v>
      </c>
      <c r="FC18" s="509">
        <v>45007.016617601985</v>
      </c>
      <c r="FD18" s="509">
        <v>45007.016617601985</v>
      </c>
      <c r="FE18" s="509">
        <v>45007.016617601985</v>
      </c>
      <c r="FF18" s="509">
        <v>112507.01661760198</v>
      </c>
      <c r="FG18" s="509">
        <v>45007.016617601985</v>
      </c>
      <c r="FH18" s="509">
        <v>164632.01661760197</v>
      </c>
      <c r="FI18" s="509">
        <v>45007.016617601985</v>
      </c>
      <c r="FJ18" s="509">
        <v>164632.01661760197</v>
      </c>
      <c r="FK18" s="509">
        <v>45007.016617601985</v>
      </c>
      <c r="FL18" s="509">
        <v>45007.016617601985</v>
      </c>
      <c r="FM18" s="509">
        <v>45007.016617601985</v>
      </c>
      <c r="FN18" s="509">
        <v>112507.01661760198</v>
      </c>
      <c r="FO18" s="509">
        <v>45007.016617601985</v>
      </c>
      <c r="FP18" s="509">
        <v>45007.016617601985</v>
      </c>
      <c r="FQ18" s="509">
        <v>45007.016617601985</v>
      </c>
      <c r="FR18" s="509">
        <v>112507.01661760198</v>
      </c>
      <c r="FS18" s="509">
        <v>45007.016617601985</v>
      </c>
      <c r="FT18" s="509">
        <v>164632.01661760197</v>
      </c>
      <c r="FU18" s="509">
        <v>45007.016617601985</v>
      </c>
      <c r="FV18" s="509">
        <v>164632.01661760197</v>
      </c>
      <c r="FW18" s="509">
        <v>45007.016617601985</v>
      </c>
      <c r="FX18" s="509">
        <v>45007.016617601985</v>
      </c>
      <c r="FY18" s="509">
        <v>45007.016617601985</v>
      </c>
      <c r="FZ18" s="509">
        <v>112507.01661760198</v>
      </c>
      <c r="GA18" s="509">
        <v>45007.016617601985</v>
      </c>
      <c r="GB18" s="509">
        <v>45007.016617601985</v>
      </c>
      <c r="GC18" s="509">
        <v>45007.016617601985</v>
      </c>
      <c r="GD18" s="509">
        <v>112507.01661760198</v>
      </c>
      <c r="GE18" s="509">
        <v>45007.016617601985</v>
      </c>
      <c r="GF18" s="509">
        <v>164632.01661760197</v>
      </c>
      <c r="GG18" s="509">
        <v>45007.016617601985</v>
      </c>
      <c r="GH18" s="509">
        <v>164632.01661760197</v>
      </c>
      <c r="GI18" s="509">
        <v>45007.016617601985</v>
      </c>
      <c r="GJ18" s="509">
        <v>45007.016617601985</v>
      </c>
      <c r="GK18" s="509">
        <v>45007.016617601985</v>
      </c>
      <c r="GL18" s="509">
        <v>112507.01661760198</v>
      </c>
      <c r="GM18" s="509">
        <v>45007.016617601985</v>
      </c>
      <c r="GN18" s="509">
        <v>45007.016617601985</v>
      </c>
      <c r="GO18" s="509">
        <v>45007.016617601985</v>
      </c>
      <c r="GP18" s="509">
        <v>112507.01661760198</v>
      </c>
      <c r="GQ18" s="509">
        <v>45007.016617601985</v>
      </c>
      <c r="GR18" s="509">
        <v>164632.01661760197</v>
      </c>
      <c r="GS18" s="509">
        <v>45007.016617601985</v>
      </c>
      <c r="GT18" s="509">
        <v>164632.01661760197</v>
      </c>
      <c r="GU18" s="509">
        <v>45007.016617601985</v>
      </c>
      <c r="GV18" s="509">
        <v>45007.016617601985</v>
      </c>
      <c r="GW18" s="509">
        <v>45007.016617601985</v>
      </c>
      <c r="GX18" s="509">
        <v>112507.01661760198</v>
      </c>
      <c r="GY18" s="509">
        <v>45007.016617601985</v>
      </c>
      <c r="GZ18" s="509">
        <v>45007.016617601985</v>
      </c>
      <c r="HA18" s="509">
        <v>45007.016617601985</v>
      </c>
      <c r="HB18" s="509">
        <v>112507.01661760198</v>
      </c>
      <c r="HC18" s="509">
        <v>45007.016617601985</v>
      </c>
      <c r="HD18" s="509">
        <v>164632.01661760197</v>
      </c>
      <c r="HE18" s="509">
        <v>45007.016617601985</v>
      </c>
      <c r="HF18" s="509">
        <v>164632.01661760197</v>
      </c>
      <c r="HG18" s="509">
        <v>45007.016617601985</v>
      </c>
      <c r="HH18" s="509">
        <v>45007.016617601985</v>
      </c>
      <c r="HI18" s="509">
        <v>45007.016617601985</v>
      </c>
      <c r="HJ18" s="509">
        <v>112507.01661760198</v>
      </c>
      <c r="HK18" s="509">
        <v>45007.016617601985</v>
      </c>
      <c r="HL18" s="509">
        <v>45007.016617601985</v>
      </c>
      <c r="HM18" s="509">
        <v>45007.016617601985</v>
      </c>
      <c r="HN18" s="509">
        <v>112507.01661760198</v>
      </c>
      <c r="HO18" s="509">
        <v>45007.016617601985</v>
      </c>
      <c r="HP18" s="509">
        <v>164632.01661760197</v>
      </c>
      <c r="HQ18" s="509">
        <v>45007.016617601985</v>
      </c>
      <c r="HR18" s="509">
        <v>164632.01661760197</v>
      </c>
      <c r="HS18" s="509">
        <v>45007.016617601985</v>
      </c>
      <c r="HT18" s="509">
        <v>45007.016617601985</v>
      </c>
      <c r="HU18" s="509">
        <v>45007.016617601985</v>
      </c>
      <c r="HV18" s="509">
        <v>112507.01661760198</v>
      </c>
      <c r="HW18" s="509">
        <v>45007.016617601985</v>
      </c>
      <c r="HX18" s="509">
        <v>45007.016617601985</v>
      </c>
      <c r="HY18" s="509">
        <v>45007.016617601985</v>
      </c>
      <c r="HZ18" s="509">
        <v>112507.01661760198</v>
      </c>
      <c r="IA18" s="509">
        <v>45007.016617601985</v>
      </c>
      <c r="IB18" s="509">
        <v>164632.01661760197</v>
      </c>
      <c r="IC18" s="509">
        <v>45007.016617601985</v>
      </c>
      <c r="ID18" s="509">
        <v>164632.01661760197</v>
      </c>
      <c r="IE18" s="509">
        <v>45007.016617601985</v>
      </c>
      <c r="IF18" s="509">
        <v>45007.016617601985</v>
      </c>
      <c r="IG18" s="509">
        <v>45007.016617601985</v>
      </c>
      <c r="IH18" s="509">
        <v>112507.01661760198</v>
      </c>
      <c r="II18" s="509">
        <v>45007.016617601985</v>
      </c>
      <c r="IJ18" s="509">
        <v>45007.016617601985</v>
      </c>
      <c r="IK18" s="509">
        <v>45007.016617601985</v>
      </c>
      <c r="IL18" s="509">
        <v>112507.01661760198</v>
      </c>
      <c r="IM18" s="509">
        <v>45007.016617601985</v>
      </c>
      <c r="IN18" s="509">
        <v>164632.01661760197</v>
      </c>
      <c r="IO18" s="509">
        <v>45007.016617601985</v>
      </c>
      <c r="IP18" s="509">
        <v>164632.01661760197</v>
      </c>
      <c r="IQ18" s="509">
        <v>45007.016617601985</v>
      </c>
      <c r="IR18" s="509">
        <v>45007.016617601985</v>
      </c>
      <c r="IS18" s="509">
        <v>45007.016617601985</v>
      </c>
      <c r="IT18" s="509">
        <v>112507.01661760198</v>
      </c>
      <c r="IU18" s="509">
        <v>45007.016617601985</v>
      </c>
      <c r="IV18" s="509">
        <v>45007.016617601985</v>
      </c>
      <c r="IW18" s="509">
        <v>45007.016617601985</v>
      </c>
      <c r="IX18" s="509">
        <v>112507.01661760198</v>
      </c>
      <c r="IY18" s="509">
        <v>45007.016617601985</v>
      </c>
      <c r="IZ18" s="509">
        <v>164632.01661760197</v>
      </c>
      <c r="JA18" s="509">
        <v>45007.016617601985</v>
      </c>
      <c r="JB18" s="509">
        <v>164632.01661760197</v>
      </c>
      <c r="JC18" s="509">
        <v>45007.016617601985</v>
      </c>
      <c r="JD18" s="509">
        <v>45007.016617601985</v>
      </c>
      <c r="JE18" s="509">
        <v>45007.016617601985</v>
      </c>
      <c r="JF18" s="509">
        <v>112507.01661760198</v>
      </c>
      <c r="JG18" s="509">
        <v>45007.016617601985</v>
      </c>
      <c r="JH18" s="509">
        <v>45007.016617601985</v>
      </c>
      <c r="JI18" s="509">
        <v>45007.016617601985</v>
      </c>
      <c r="JJ18" s="509">
        <v>112507.01661760198</v>
      </c>
      <c r="JK18" s="509">
        <v>45007.016617601985</v>
      </c>
      <c r="JL18" s="509">
        <v>164632.01661760197</v>
      </c>
      <c r="JM18" s="509">
        <v>45007.016617601985</v>
      </c>
      <c r="JN18" s="509">
        <v>164632.01661760197</v>
      </c>
      <c r="JO18" s="509">
        <v>45007.016617601985</v>
      </c>
      <c r="JP18" s="509">
        <v>45007.016617601985</v>
      </c>
      <c r="JQ18" s="509">
        <v>45007.016617601985</v>
      </c>
      <c r="JR18" s="509">
        <v>112507.01661760198</v>
      </c>
      <c r="JS18" s="509">
        <v>45007.016617601985</v>
      </c>
      <c r="JT18" s="509">
        <v>45007.016617601985</v>
      </c>
      <c r="JU18" s="509">
        <v>45007.016617601985</v>
      </c>
      <c r="JV18" s="509">
        <v>112507.01661760198</v>
      </c>
      <c r="JW18" s="509">
        <v>45007.016617601985</v>
      </c>
      <c r="JX18" s="509">
        <v>164632.01661760197</v>
      </c>
      <c r="JY18" s="509">
        <v>45007.016617601985</v>
      </c>
      <c r="JZ18" s="509">
        <v>164632.01661760197</v>
      </c>
      <c r="KA18" s="509">
        <v>45007.016617601985</v>
      </c>
      <c r="KB18" s="509">
        <v>45007.016617601985</v>
      </c>
      <c r="KC18" s="509">
        <v>45007.016617601985</v>
      </c>
      <c r="KD18" s="509">
        <v>112507.01661760198</v>
      </c>
      <c r="KE18" s="509">
        <v>45007.016617601985</v>
      </c>
      <c r="KF18" s="509">
        <v>45007.016617601985</v>
      </c>
      <c r="KG18" s="509">
        <v>45007.016617601985</v>
      </c>
      <c r="KH18" s="509">
        <v>112507.01661760198</v>
      </c>
      <c r="KI18" s="509">
        <v>45007.016617601985</v>
      </c>
      <c r="KJ18" s="509">
        <v>164632.01661760197</v>
      </c>
      <c r="KK18" s="509">
        <v>45007.016617601985</v>
      </c>
      <c r="KL18" s="509">
        <v>164632.01661760197</v>
      </c>
      <c r="KM18" s="509">
        <v>45007.016617601985</v>
      </c>
      <c r="KN18" s="509">
        <v>45007.016617601985</v>
      </c>
      <c r="KO18" s="509">
        <v>45007.016617601985</v>
      </c>
      <c r="KP18" s="509">
        <v>112507.01661760198</v>
      </c>
      <c r="KQ18" s="509">
        <v>45007.016617601985</v>
      </c>
      <c r="KR18" s="509">
        <v>45007.016617601985</v>
      </c>
      <c r="KS18" s="509">
        <v>45007.016617601985</v>
      </c>
      <c r="KT18" s="509">
        <v>112507.01661760198</v>
      </c>
      <c r="KU18" s="509">
        <v>45007.016617601985</v>
      </c>
      <c r="KV18" s="509">
        <v>164632.01661760197</v>
      </c>
      <c r="KW18" s="509">
        <v>45007.016617601985</v>
      </c>
      <c r="KX18" s="509">
        <v>164632.01661760197</v>
      </c>
      <c r="KY18" s="509">
        <v>45007.016617601985</v>
      </c>
      <c r="KZ18" s="509">
        <v>45007.016617601985</v>
      </c>
      <c r="LA18" s="509">
        <v>45007.016617601985</v>
      </c>
      <c r="LB18" s="509">
        <v>112507.01661760198</v>
      </c>
      <c r="LC18" s="509">
        <v>45007.016617601985</v>
      </c>
      <c r="LD18" s="509">
        <v>45007.016617601985</v>
      </c>
      <c r="LE18" s="509">
        <v>45007.016617601985</v>
      </c>
      <c r="LF18" s="509">
        <v>112507.01661760198</v>
      </c>
      <c r="LG18" s="509">
        <v>45007.016617601985</v>
      </c>
      <c r="LH18" s="509">
        <v>164632.01661760197</v>
      </c>
      <c r="LI18" s="509">
        <v>45007.016617601985</v>
      </c>
      <c r="LJ18" s="509">
        <v>164632.01661760197</v>
      </c>
      <c r="LK18" s="509">
        <v>45007.016617601985</v>
      </c>
      <c r="LL18" s="509">
        <v>45007.016617601985</v>
      </c>
      <c r="LM18" s="509">
        <v>45007.016617601985</v>
      </c>
      <c r="LN18" s="509">
        <v>112507.01661760198</v>
      </c>
      <c r="LO18" s="509">
        <v>45007.016617601985</v>
      </c>
      <c r="LP18" s="509">
        <v>45007.016617601985</v>
      </c>
      <c r="LQ18" s="509">
        <v>45007.016617601985</v>
      </c>
      <c r="LR18" s="509">
        <v>112507.01661760198</v>
      </c>
      <c r="LS18" s="509">
        <v>45007.016617601985</v>
      </c>
      <c r="LT18" s="509">
        <v>164632.01661760197</v>
      </c>
      <c r="LU18" s="509">
        <v>45007.016617601985</v>
      </c>
      <c r="LV18" s="509">
        <v>164632.01661760197</v>
      </c>
      <c r="LW18" s="509">
        <v>45007.016617601985</v>
      </c>
      <c r="LX18" s="509">
        <v>45007.016617601985</v>
      </c>
      <c r="LY18" s="509">
        <v>45007.016617601985</v>
      </c>
      <c r="LZ18" s="509">
        <v>112507.01661760198</v>
      </c>
      <c r="MA18" s="509">
        <v>45007.016617601985</v>
      </c>
      <c r="MB18" s="509">
        <v>45007.016617601985</v>
      </c>
      <c r="MC18" s="509">
        <v>45007.016617601985</v>
      </c>
      <c r="MD18" s="509">
        <v>112507.01661760198</v>
      </c>
      <c r="ME18" s="509">
        <v>45007.016617601985</v>
      </c>
      <c r="MF18" s="509">
        <v>164632.01661760197</v>
      </c>
      <c r="MG18" s="509">
        <v>45007.016617601985</v>
      </c>
      <c r="MH18" s="509">
        <v>164632.01661760197</v>
      </c>
      <c r="MI18" s="509">
        <v>45007.016617601985</v>
      </c>
      <c r="MJ18" s="509">
        <v>45007.016617601985</v>
      </c>
      <c r="MK18" s="509">
        <v>45007.016617601985</v>
      </c>
      <c r="ML18" s="509">
        <v>112507.01661760198</v>
      </c>
      <c r="MM18" s="509">
        <v>45007.016617601985</v>
      </c>
      <c r="MN18" s="509">
        <v>45007.016617601985</v>
      </c>
      <c r="MO18" s="509">
        <v>45007.016617601985</v>
      </c>
      <c r="MP18" s="509">
        <v>112507.01661760198</v>
      </c>
      <c r="MQ18" s="509">
        <v>45007.016617601985</v>
      </c>
      <c r="MR18" s="509">
        <v>164632.01661760197</v>
      </c>
      <c r="MS18" s="509">
        <v>45007.016617601985</v>
      </c>
      <c r="MT18" s="509">
        <v>164632.01661760197</v>
      </c>
      <c r="MU18" s="509">
        <v>45007.016617601985</v>
      </c>
      <c r="MV18" s="509">
        <v>45007.016617601985</v>
      </c>
      <c r="MW18" s="509">
        <v>45007.016617601985</v>
      </c>
      <c r="MX18" s="509">
        <v>112507.01661760198</v>
      </c>
      <c r="MY18" s="509">
        <v>45007.016617601985</v>
      </c>
      <c r="MZ18" s="509">
        <v>45007.016617601985</v>
      </c>
      <c r="NA18" s="509">
        <v>45007.016617601985</v>
      </c>
      <c r="NB18" s="509">
        <v>112507.01661760198</v>
      </c>
      <c r="NC18" s="509">
        <v>45007.016617601985</v>
      </c>
      <c r="ND18" s="509">
        <v>164632.01661760197</v>
      </c>
      <c r="NE18" s="509">
        <v>0</v>
      </c>
      <c r="NF18" s="509">
        <v>0</v>
      </c>
      <c r="NG18" s="509">
        <v>0</v>
      </c>
      <c r="NH18" s="509">
        <v>0</v>
      </c>
      <c r="NI18" s="509">
        <v>0</v>
      </c>
      <c r="NJ18" s="509">
        <v>0</v>
      </c>
      <c r="NK18" s="509">
        <v>0</v>
      </c>
      <c r="NL18" s="509">
        <v>0</v>
      </c>
      <c r="NM18" s="509">
        <v>0</v>
      </c>
      <c r="NN18" s="509">
        <v>0</v>
      </c>
      <c r="NO18" s="509">
        <v>0</v>
      </c>
      <c r="NP18" s="509">
        <v>0</v>
      </c>
      <c r="NQ18" s="509">
        <v>0</v>
      </c>
      <c r="NR18" s="509">
        <v>0</v>
      </c>
      <c r="NS18" s="509">
        <v>0</v>
      </c>
      <c r="NT18" s="509">
        <v>0</v>
      </c>
      <c r="NU18" s="509">
        <v>0</v>
      </c>
      <c r="NV18" s="509">
        <v>0</v>
      </c>
      <c r="NW18" s="509">
        <v>0</v>
      </c>
      <c r="NX18" s="509">
        <v>0</v>
      </c>
      <c r="NY18" s="509">
        <v>0</v>
      </c>
      <c r="NZ18" s="509">
        <v>0</v>
      </c>
      <c r="OA18" s="509">
        <v>0</v>
      </c>
      <c r="OB18" s="509">
        <v>0</v>
      </c>
      <c r="OC18" s="509">
        <v>0</v>
      </c>
      <c r="OD18" s="509">
        <v>0</v>
      </c>
      <c r="OE18" s="509">
        <v>0</v>
      </c>
      <c r="OF18" s="509">
        <v>0</v>
      </c>
      <c r="OG18" s="509">
        <v>0</v>
      </c>
      <c r="OH18" s="509">
        <v>0</v>
      </c>
      <c r="OI18" s="509">
        <v>0</v>
      </c>
      <c r="OJ18" s="509">
        <v>0</v>
      </c>
      <c r="OK18" s="509">
        <v>0</v>
      </c>
      <c r="OL18" s="509">
        <v>0</v>
      </c>
      <c r="OM18" s="509">
        <v>0</v>
      </c>
      <c r="ON18" s="509">
        <v>0</v>
      </c>
      <c r="OO18" s="509">
        <v>0</v>
      </c>
      <c r="OP18" s="509">
        <v>0</v>
      </c>
      <c r="OQ18" s="509">
        <v>0</v>
      </c>
      <c r="OR18" s="509">
        <v>0</v>
      </c>
      <c r="OS18" s="509">
        <v>0</v>
      </c>
      <c r="OT18" s="509">
        <v>0</v>
      </c>
      <c r="OU18" s="509">
        <v>0</v>
      </c>
      <c r="OV18" s="509">
        <v>0</v>
      </c>
      <c r="OW18" s="509">
        <v>0</v>
      </c>
      <c r="OX18" s="509">
        <v>0</v>
      </c>
      <c r="OY18" s="509">
        <v>0</v>
      </c>
      <c r="OZ18" s="509">
        <v>0</v>
      </c>
      <c r="PA18" s="509">
        <v>0</v>
      </c>
      <c r="PB18" s="509">
        <v>0</v>
      </c>
      <c r="PC18" s="509">
        <v>0</v>
      </c>
      <c r="PD18" s="509">
        <v>0</v>
      </c>
      <c r="PE18" s="509">
        <v>0</v>
      </c>
      <c r="PF18" s="509">
        <v>0</v>
      </c>
      <c r="PG18" s="509">
        <v>0</v>
      </c>
      <c r="PH18" s="509">
        <v>0</v>
      </c>
      <c r="PI18" s="509">
        <v>0</v>
      </c>
      <c r="PJ18" s="509">
        <v>0</v>
      </c>
      <c r="PK18" s="509">
        <v>0</v>
      </c>
      <c r="PL18" s="509">
        <v>0</v>
      </c>
    </row>
    <row r="20" spans="1:428">
      <c r="B20" s="582"/>
      <c r="C20" s="435"/>
    </row>
    <row r="21" spans="1:428">
      <c r="A21" s="781" t="s">
        <v>636</v>
      </c>
      <c r="B21" s="436"/>
      <c r="C21" s="438"/>
      <c r="D21" s="436"/>
      <c r="E21" s="436"/>
      <c r="F21" s="436"/>
      <c r="G21" s="436"/>
      <c r="H21" s="436"/>
      <c r="I21" s="784">
        <v>42436.692799107514</v>
      </c>
      <c r="J21" s="784">
        <v>42436.692799107514</v>
      </c>
      <c r="K21" s="784">
        <v>45568.106925703018</v>
      </c>
      <c r="L21" s="784">
        <v>45568.106925703018</v>
      </c>
      <c r="M21" s="784">
        <v>45568.106925703018</v>
      </c>
      <c r="N21" s="784">
        <v>47298.239536761655</v>
      </c>
      <c r="O21" s="784">
        <v>47298.239536761655</v>
      </c>
      <c r="P21" s="784">
        <v>47298.239536761655</v>
      </c>
      <c r="Q21" s="784">
        <v>47298.239536761655</v>
      </c>
      <c r="R21" s="784">
        <v>47298.239536761655</v>
      </c>
      <c r="S21" s="784">
        <v>47298.239536761655</v>
      </c>
      <c r="T21" s="784">
        <v>47298.239536761655</v>
      </c>
      <c r="U21" s="784">
        <v>48376.818649656125</v>
      </c>
      <c r="V21" s="784">
        <v>48376.818649656125</v>
      </c>
      <c r="W21" s="784">
        <v>48376.818649656125</v>
      </c>
      <c r="X21" s="784">
        <v>48376.818649656125</v>
      </c>
      <c r="Y21" s="784">
        <v>48376.818649656125</v>
      </c>
      <c r="Z21" s="784">
        <v>48376.818649656125</v>
      </c>
      <c r="AA21" s="784">
        <v>48376.818649656125</v>
      </c>
      <c r="AB21" s="784">
        <v>48376.818649656125</v>
      </c>
      <c r="AC21" s="784">
        <v>48376.818649656125</v>
      </c>
      <c r="AD21" s="784">
        <v>48376.818649656125</v>
      </c>
      <c r="AE21" s="784">
        <v>48376.818649656125</v>
      </c>
      <c r="AF21" s="784">
        <v>48376.818649656125</v>
      </c>
      <c r="AG21" s="784">
        <v>48655.36196231356</v>
      </c>
      <c r="AH21" s="784">
        <v>48655.36196231356</v>
      </c>
      <c r="AI21" s="784">
        <v>48655.36196231356</v>
      </c>
      <c r="AJ21" s="784">
        <v>48655.36196231356</v>
      </c>
      <c r="AK21" s="784">
        <v>48655.36196231356</v>
      </c>
      <c r="AL21" s="784">
        <v>48655.36196231356</v>
      </c>
      <c r="AM21" s="784">
        <v>48655.36196231356</v>
      </c>
      <c r="AN21" s="784">
        <v>48655.36196231356</v>
      </c>
      <c r="AO21" s="784">
        <v>48655.36196231356</v>
      </c>
      <c r="AP21" s="784">
        <v>48655.36196231356</v>
      </c>
      <c r="AQ21" s="784">
        <v>48655.36196231356</v>
      </c>
      <c r="AR21" s="784">
        <v>48655.36196231356</v>
      </c>
      <c r="AS21" s="784">
        <v>50038.781724471868</v>
      </c>
      <c r="AT21" s="784">
        <v>50038.781724471868</v>
      </c>
      <c r="AU21" s="784">
        <v>50038.781724471868</v>
      </c>
      <c r="AV21" s="784">
        <v>50038.781724471868</v>
      </c>
      <c r="AW21" s="784">
        <v>50038.781724471868</v>
      </c>
      <c r="AX21" s="784">
        <v>50038.781724471868</v>
      </c>
      <c r="AY21" s="784">
        <v>50038.781724471868</v>
      </c>
      <c r="AZ21" s="784">
        <v>50038.781724471868</v>
      </c>
      <c r="BA21" s="784">
        <v>50038.781724471868</v>
      </c>
      <c r="BB21" s="784">
        <v>50038.781724471868</v>
      </c>
      <c r="BC21" s="784">
        <v>50038.781724471868</v>
      </c>
      <c r="BD21" s="784">
        <v>50038.781724471868</v>
      </c>
      <c r="BE21" s="784">
        <v>50082.041055392561</v>
      </c>
      <c r="BF21" s="784">
        <v>50082.041055392561</v>
      </c>
      <c r="BG21" s="784">
        <v>50082.041055392561</v>
      </c>
      <c r="BH21" s="784">
        <v>50082.041055392561</v>
      </c>
      <c r="BI21" s="784">
        <v>50082.041055392561</v>
      </c>
      <c r="BJ21" s="784">
        <v>50082.041055392561</v>
      </c>
      <c r="BK21" s="784">
        <v>50082.041055392561</v>
      </c>
      <c r="BL21" s="784">
        <v>50082.041055392561</v>
      </c>
      <c r="BM21" s="784">
        <v>50082.041055392561</v>
      </c>
      <c r="BN21" s="784">
        <v>50082.041055392561</v>
      </c>
      <c r="BO21" s="784">
        <v>50082.041055392561</v>
      </c>
      <c r="BP21" s="784">
        <v>50082.041055392561</v>
      </c>
      <c r="BQ21" s="784">
        <v>50087.333773949707</v>
      </c>
      <c r="BR21" s="784">
        <v>50087.333773949707</v>
      </c>
      <c r="BS21" s="784">
        <v>50087.333773949707</v>
      </c>
      <c r="BT21" s="784">
        <v>50087.333773949707</v>
      </c>
      <c r="BU21" s="784">
        <v>50087.333773949707</v>
      </c>
      <c r="BV21" s="784">
        <v>50087.333773949707</v>
      </c>
      <c r="BW21" s="784">
        <v>50087.333773949707</v>
      </c>
      <c r="BX21" s="784">
        <v>50087.333773949707</v>
      </c>
      <c r="BY21" s="784">
        <v>50087.333773949707</v>
      </c>
      <c r="BZ21" s="784">
        <v>50087.333773949707</v>
      </c>
      <c r="CA21" s="784">
        <v>50087.333773949707</v>
      </c>
      <c r="CB21" s="784">
        <v>50087.333773949707</v>
      </c>
      <c r="CC21" s="784">
        <v>50092.288326393187</v>
      </c>
      <c r="CD21" s="784">
        <v>50092.288326393187</v>
      </c>
      <c r="CE21" s="784">
        <v>50092.288326393187</v>
      </c>
      <c r="CF21" s="784">
        <v>50092.288326393187</v>
      </c>
      <c r="CG21" s="784">
        <v>50092.288326393187</v>
      </c>
      <c r="CH21" s="784">
        <v>50092.288326393187</v>
      </c>
      <c r="CI21" s="784">
        <v>50092.288326393187</v>
      </c>
      <c r="CJ21" s="784">
        <v>50092.288326393187</v>
      </c>
      <c r="CK21" s="784">
        <v>50092.288326393187</v>
      </c>
      <c r="CL21" s="784">
        <v>50092.288326393187</v>
      </c>
      <c r="CM21" s="784">
        <v>50092.288326393187</v>
      </c>
      <c r="CN21" s="784">
        <v>50092.288326393187</v>
      </c>
      <c r="CO21" s="784">
        <v>50096.914863525715</v>
      </c>
      <c r="CP21" s="784">
        <v>50096.914863525715</v>
      </c>
      <c r="CQ21" s="784">
        <v>50096.914863525715</v>
      </c>
      <c r="CR21" s="784">
        <v>50096.914863525715</v>
      </c>
      <c r="CS21" s="784">
        <v>50096.914863525715</v>
      </c>
      <c r="CT21" s="784">
        <v>50096.914863525715</v>
      </c>
      <c r="CU21" s="784">
        <v>50096.914863525715</v>
      </c>
      <c r="CV21" s="784">
        <v>50096.914863525715</v>
      </c>
      <c r="CW21" s="784">
        <v>50096.914863525715</v>
      </c>
      <c r="CX21" s="784">
        <v>50096.914863525715</v>
      </c>
      <c r="CY21" s="784">
        <v>50096.914863525715</v>
      </c>
      <c r="CZ21" s="784">
        <v>50096.914863525715</v>
      </c>
      <c r="DA21" s="784">
        <v>50101.219435203711</v>
      </c>
      <c r="DB21" s="784">
        <v>50101.219435203711</v>
      </c>
      <c r="DC21" s="784">
        <v>50101.219435203711</v>
      </c>
      <c r="DD21" s="784">
        <v>50101.219435203711</v>
      </c>
      <c r="DE21" s="784">
        <v>50101.219435203711</v>
      </c>
      <c r="DF21" s="784">
        <v>50101.219435203711</v>
      </c>
      <c r="DG21" s="784">
        <v>50101.219435203711</v>
      </c>
      <c r="DH21" s="784">
        <v>50101.219435203711</v>
      </c>
      <c r="DI21" s="784">
        <v>50101.219435203711</v>
      </c>
      <c r="DJ21" s="784">
        <v>50101.219435203711</v>
      </c>
      <c r="DK21" s="784">
        <v>50101.219435203711</v>
      </c>
      <c r="DL21" s="784">
        <v>50101.219435203711</v>
      </c>
      <c r="DM21" s="784">
        <v>50105.202705703632</v>
      </c>
      <c r="DN21" s="784">
        <v>50105.202705703632</v>
      </c>
      <c r="DO21" s="784">
        <v>50105.202705703632</v>
      </c>
      <c r="DP21" s="784">
        <v>50105.202705703632</v>
      </c>
      <c r="DQ21" s="784">
        <v>50105.202705703632</v>
      </c>
      <c r="DR21" s="784">
        <v>50105.202705703632</v>
      </c>
      <c r="DS21" s="784">
        <v>50105.202705703632</v>
      </c>
      <c r="DT21" s="784">
        <v>50105.202705703632</v>
      </c>
      <c r="DU21" s="784">
        <v>50105.202705703632</v>
      </c>
      <c r="DV21" s="784">
        <v>50105.202705703632</v>
      </c>
      <c r="DW21" s="784">
        <v>50105.202705703632</v>
      </c>
      <c r="DX21" s="784">
        <v>50105.202705703632</v>
      </c>
      <c r="DY21" s="784">
        <v>50108.863302553495</v>
      </c>
      <c r="DZ21" s="784">
        <v>50108.863302553495</v>
      </c>
      <c r="EA21" s="784">
        <v>50108.863302553495</v>
      </c>
      <c r="EB21" s="784">
        <v>50108.863302553495</v>
      </c>
      <c r="EC21" s="784">
        <v>50108.863302553495</v>
      </c>
      <c r="ED21" s="784">
        <v>50108.863302553495</v>
      </c>
      <c r="EE21" s="784">
        <v>50108.863302553495</v>
      </c>
      <c r="EF21" s="784">
        <v>50108.863302553495</v>
      </c>
      <c r="EG21" s="784">
        <v>50108.863302553495</v>
      </c>
      <c r="EH21" s="784">
        <v>50108.863302553495</v>
      </c>
      <c r="EI21" s="784">
        <v>50108.863302553495</v>
      </c>
      <c r="EJ21" s="784">
        <v>50108.863302553495</v>
      </c>
      <c r="EK21" s="784">
        <v>50112.197624386856</v>
      </c>
      <c r="EL21" s="784">
        <v>50112.197624386856</v>
      </c>
      <c r="EM21" s="784">
        <v>50112.197624386856</v>
      </c>
      <c r="EN21" s="784">
        <v>50112.197624386856</v>
      </c>
      <c r="EO21" s="784">
        <v>50112.197624386856</v>
      </c>
      <c r="EP21" s="784">
        <v>50112.197624386856</v>
      </c>
      <c r="EQ21" s="784">
        <v>50112.197624386856</v>
      </c>
      <c r="ER21" s="784">
        <v>50112.197624386856</v>
      </c>
      <c r="ES21" s="784">
        <v>50112.197624386856</v>
      </c>
      <c r="ET21" s="784">
        <v>50112.197624386856</v>
      </c>
      <c r="EU21" s="784">
        <v>50112.197624386856</v>
      </c>
      <c r="EV21" s="784">
        <v>50112.197624386856</v>
      </c>
      <c r="EW21" s="784">
        <v>50115.204265792403</v>
      </c>
      <c r="EX21" s="784">
        <v>50115.204265792403</v>
      </c>
      <c r="EY21" s="784">
        <v>50115.204265792403</v>
      </c>
      <c r="EZ21" s="784">
        <v>50115.204265792403</v>
      </c>
      <c r="FA21" s="784">
        <v>50115.204265792403</v>
      </c>
      <c r="FB21" s="784">
        <v>50115.204265792403</v>
      </c>
      <c r="FC21" s="784">
        <v>50115.204265792403</v>
      </c>
      <c r="FD21" s="784">
        <v>50115.204265792403</v>
      </c>
      <c r="FE21" s="784">
        <v>50115.204265792403</v>
      </c>
      <c r="FF21" s="784">
        <v>50115.204265792403</v>
      </c>
      <c r="FG21" s="784">
        <v>50115.204265792403</v>
      </c>
      <c r="FH21" s="784">
        <v>50115.204265792403</v>
      </c>
      <c r="FI21" s="784">
        <v>50117.886432864674</v>
      </c>
      <c r="FJ21" s="784">
        <v>50117.886432864674</v>
      </c>
      <c r="FK21" s="784">
        <v>50117.886432864674</v>
      </c>
      <c r="FL21" s="784">
        <v>50117.886432864674</v>
      </c>
      <c r="FM21" s="784">
        <v>50117.886432864674</v>
      </c>
      <c r="FN21" s="784">
        <v>50117.886432864674</v>
      </c>
      <c r="FO21" s="784">
        <v>50117.886432864674</v>
      </c>
      <c r="FP21" s="784">
        <v>50117.886432864674</v>
      </c>
      <c r="FQ21" s="784">
        <v>50117.886432864674</v>
      </c>
      <c r="FR21" s="784">
        <v>50117.886432864674</v>
      </c>
      <c r="FS21" s="784">
        <v>50117.886432864674</v>
      </c>
      <c r="FT21" s="784">
        <v>50117.886432864674</v>
      </c>
      <c r="FU21" s="784">
        <v>50120.250598181461</v>
      </c>
      <c r="FV21" s="784">
        <v>50120.250598181461</v>
      </c>
      <c r="FW21" s="784">
        <v>50120.250598181461</v>
      </c>
      <c r="FX21" s="784">
        <v>50120.250598181461</v>
      </c>
      <c r="FY21" s="784">
        <v>50120.250598181461</v>
      </c>
      <c r="FZ21" s="784">
        <v>50120.250598181461</v>
      </c>
      <c r="GA21" s="784">
        <v>50120.250598181461</v>
      </c>
      <c r="GB21" s="784">
        <v>50120.250598181461</v>
      </c>
      <c r="GC21" s="784">
        <v>50120.250598181461</v>
      </c>
      <c r="GD21" s="784">
        <v>50120.250598181461</v>
      </c>
      <c r="GE21" s="784">
        <v>50120.250598181461</v>
      </c>
      <c r="GF21" s="784">
        <v>50120.250598181461</v>
      </c>
      <c r="GG21" s="784">
        <v>50122.302663372269</v>
      </c>
      <c r="GH21" s="784">
        <v>50122.302663372269</v>
      </c>
      <c r="GI21" s="784">
        <v>50122.302663372269</v>
      </c>
      <c r="GJ21" s="784">
        <v>50122.302663372269</v>
      </c>
      <c r="GK21" s="784">
        <v>50122.302663372269</v>
      </c>
      <c r="GL21" s="784">
        <v>50122.302663372269</v>
      </c>
      <c r="GM21" s="784">
        <v>50122.302663372269</v>
      </c>
      <c r="GN21" s="784">
        <v>50122.302663372269</v>
      </c>
      <c r="GO21" s="784">
        <v>50122.302663372269</v>
      </c>
      <c r="GP21" s="784">
        <v>50122.302663372269</v>
      </c>
      <c r="GQ21" s="784">
        <v>50122.302663372269</v>
      </c>
      <c r="GR21" s="784">
        <v>50122.302663372269</v>
      </c>
      <c r="GS21" s="784">
        <v>50124.04999037672</v>
      </c>
      <c r="GT21" s="784">
        <v>50124.04999037672</v>
      </c>
      <c r="GU21" s="784">
        <v>50124.04999037672</v>
      </c>
      <c r="GV21" s="784">
        <v>50124.04999037672</v>
      </c>
      <c r="GW21" s="784">
        <v>50124.04999037672</v>
      </c>
      <c r="GX21" s="784">
        <v>50124.04999037672</v>
      </c>
      <c r="GY21" s="784">
        <v>50124.04999037672</v>
      </c>
      <c r="GZ21" s="784">
        <v>50124.04999037672</v>
      </c>
      <c r="HA21" s="784">
        <v>50124.04999037672</v>
      </c>
      <c r="HB21" s="784">
        <v>50124.04999037672</v>
      </c>
      <c r="HC21" s="784">
        <v>50124.04999037672</v>
      </c>
      <c r="HD21" s="784">
        <v>50124.04999037672</v>
      </c>
      <c r="HE21" s="784">
        <v>50125.499447044553</v>
      </c>
      <c r="HF21" s="784">
        <v>50125.499447044553</v>
      </c>
      <c r="HG21" s="784">
        <v>50125.499447044553</v>
      </c>
      <c r="HH21" s="784">
        <v>50125.499447044553</v>
      </c>
      <c r="HI21" s="784">
        <v>50125.499447044553</v>
      </c>
      <c r="HJ21" s="784">
        <v>50125.499447044553</v>
      </c>
      <c r="HK21" s="784">
        <v>50125.499447044553</v>
      </c>
      <c r="HL21" s="784">
        <v>50125.499447044553</v>
      </c>
      <c r="HM21" s="784">
        <v>50125.499447044553</v>
      </c>
      <c r="HN21" s="784">
        <v>50125.499447044553</v>
      </c>
      <c r="HO21" s="784">
        <v>50125.499447044553</v>
      </c>
      <c r="HP21" s="784">
        <v>50125.499447044553</v>
      </c>
      <c r="HQ21" s="784">
        <v>50126.654942175956</v>
      </c>
      <c r="HR21" s="784">
        <v>50126.654942175956</v>
      </c>
      <c r="HS21" s="784">
        <v>50126.654942175956</v>
      </c>
      <c r="HT21" s="784">
        <v>50126.654942175956</v>
      </c>
      <c r="HU21" s="784">
        <v>50126.654942175956</v>
      </c>
      <c r="HV21" s="784">
        <v>50126.654942175956</v>
      </c>
      <c r="HW21" s="784">
        <v>50126.654942175956</v>
      </c>
      <c r="HX21" s="784">
        <v>50126.654942175956</v>
      </c>
      <c r="HY21" s="784">
        <v>50126.654942175956</v>
      </c>
      <c r="HZ21" s="784">
        <v>50126.654942175956</v>
      </c>
      <c r="IA21" s="784">
        <v>50126.654942175956</v>
      </c>
      <c r="IB21" s="784">
        <v>50126.654942175956</v>
      </c>
      <c r="IC21" s="784">
        <v>50127.52174606327</v>
      </c>
      <c r="ID21" s="784">
        <v>50127.52174606327</v>
      </c>
      <c r="IE21" s="784">
        <v>50127.52174606327</v>
      </c>
      <c r="IF21" s="784">
        <v>50127.52174606327</v>
      </c>
      <c r="IG21" s="784">
        <v>50127.52174606327</v>
      </c>
      <c r="IH21" s="784">
        <v>50127.52174606327</v>
      </c>
      <c r="II21" s="784">
        <v>50127.52174606327</v>
      </c>
      <c r="IJ21" s="784">
        <v>50127.52174606327</v>
      </c>
      <c r="IK21" s="784">
        <v>50127.52174606327</v>
      </c>
      <c r="IL21" s="784">
        <v>50127.52174606327</v>
      </c>
      <c r="IM21" s="784">
        <v>50127.52174606327</v>
      </c>
      <c r="IN21" s="784">
        <v>50127.52174606327</v>
      </c>
      <c r="IO21" s="784">
        <v>50128.109899711446</v>
      </c>
      <c r="IP21" s="784">
        <v>50128.109899711446</v>
      </c>
      <c r="IQ21" s="784">
        <v>50128.109899711446</v>
      </c>
      <c r="IR21" s="784">
        <v>50128.109899711446</v>
      </c>
      <c r="IS21" s="784">
        <v>50128.109899711446</v>
      </c>
      <c r="IT21" s="784">
        <v>50128.109899711446</v>
      </c>
      <c r="IU21" s="784">
        <v>50128.109899711446</v>
      </c>
      <c r="IV21" s="784">
        <v>50128.109899711446</v>
      </c>
      <c r="IW21" s="784">
        <v>50128.109899711446</v>
      </c>
      <c r="IX21" s="784">
        <v>50128.109899711446</v>
      </c>
      <c r="IY21" s="784">
        <v>50128.109899711446</v>
      </c>
      <c r="IZ21" s="784">
        <v>50128.109899711446</v>
      </c>
      <c r="JA21" s="784">
        <v>50128.431140500768</v>
      </c>
      <c r="JB21" s="784">
        <v>50128.431140500768</v>
      </c>
      <c r="JC21" s="784">
        <v>50128.431140500768</v>
      </c>
      <c r="JD21" s="784">
        <v>50128.431140500768</v>
      </c>
      <c r="JE21" s="784">
        <v>50128.431140500768</v>
      </c>
      <c r="JF21" s="784">
        <v>50128.431140500768</v>
      </c>
      <c r="JG21" s="784">
        <v>50128.431140500768</v>
      </c>
      <c r="JH21" s="784">
        <v>50128.431140500768</v>
      </c>
      <c r="JI21" s="784">
        <v>50128.431140500768</v>
      </c>
      <c r="JJ21" s="784">
        <v>50128.431140500768</v>
      </c>
      <c r="JK21" s="784">
        <v>50128.431140500768</v>
      </c>
      <c r="JL21" s="784">
        <v>50128.431140500768</v>
      </c>
      <c r="JM21" s="784">
        <v>50128.494965937265</v>
      </c>
      <c r="JN21" s="784">
        <v>50128.494965937265</v>
      </c>
      <c r="JO21" s="784">
        <v>50128.494965937265</v>
      </c>
      <c r="JP21" s="784">
        <v>50128.494965937265</v>
      </c>
      <c r="JQ21" s="784">
        <v>50128.494965937265</v>
      </c>
      <c r="JR21" s="784">
        <v>50128.494965937265</v>
      </c>
      <c r="JS21" s="784">
        <v>50128.494965937265</v>
      </c>
      <c r="JT21" s="784">
        <v>50128.494965937265</v>
      </c>
      <c r="JU21" s="784">
        <v>50128.494965937265</v>
      </c>
      <c r="JV21" s="784">
        <v>50128.494965937265</v>
      </c>
      <c r="JW21" s="784">
        <v>50128.494965937265</v>
      </c>
      <c r="JX21" s="784">
        <v>50128.494965937265</v>
      </c>
      <c r="JY21" s="784">
        <v>50128.307420387493</v>
      </c>
      <c r="JZ21" s="784">
        <v>50128.307420387493</v>
      </c>
      <c r="KA21" s="784">
        <v>50128.307420387493</v>
      </c>
      <c r="KB21" s="784">
        <v>50128.307420387493</v>
      </c>
      <c r="KC21" s="784">
        <v>50128.307420387493</v>
      </c>
      <c r="KD21" s="784">
        <v>50128.307420387493</v>
      </c>
      <c r="KE21" s="784">
        <v>50128.307420387493</v>
      </c>
      <c r="KF21" s="784">
        <v>50128.307420387493</v>
      </c>
      <c r="KG21" s="784">
        <v>50128.307420387493</v>
      </c>
      <c r="KH21" s="784">
        <v>50128.307420387493</v>
      </c>
      <c r="KI21" s="784">
        <v>50128.307420387493</v>
      </c>
      <c r="KJ21" s="784">
        <v>50128.307420387493</v>
      </c>
      <c r="KK21" s="784">
        <v>50127.87072725605</v>
      </c>
      <c r="KL21" s="784">
        <v>50127.87072725605</v>
      </c>
      <c r="KM21" s="784">
        <v>50127.87072725605</v>
      </c>
      <c r="KN21" s="784">
        <v>50127.87072725605</v>
      </c>
      <c r="KO21" s="784">
        <v>50127.87072725605</v>
      </c>
      <c r="KP21" s="784">
        <v>50127.87072725605</v>
      </c>
      <c r="KQ21" s="784">
        <v>50127.87072725605</v>
      </c>
      <c r="KR21" s="784">
        <v>50127.87072725605</v>
      </c>
      <c r="KS21" s="784">
        <v>50127.87072725605</v>
      </c>
      <c r="KT21" s="784">
        <v>50127.87072725605</v>
      </c>
      <c r="KU21" s="784">
        <v>50127.87072725605</v>
      </c>
      <c r="KV21" s="784">
        <v>50127.87072725605</v>
      </c>
      <c r="KW21" s="784">
        <v>50127.185935111513</v>
      </c>
      <c r="KX21" s="784">
        <v>50127.185935111513</v>
      </c>
      <c r="KY21" s="784">
        <v>50127.185935111513</v>
      </c>
      <c r="KZ21" s="784">
        <v>50127.185935111513</v>
      </c>
      <c r="LA21" s="784">
        <v>50127.185935111513</v>
      </c>
      <c r="LB21" s="784">
        <v>50127.185935111513</v>
      </c>
      <c r="LC21" s="784">
        <v>50127.185935111513</v>
      </c>
      <c r="LD21" s="784">
        <v>50127.185935111513</v>
      </c>
      <c r="LE21" s="784">
        <v>50127.185935111513</v>
      </c>
      <c r="LF21" s="784">
        <v>50127.185935111513</v>
      </c>
      <c r="LG21" s="784">
        <v>50127.185935111513</v>
      </c>
      <c r="LH21" s="784">
        <v>50127.185935111513</v>
      </c>
      <c r="LI21" s="784">
        <v>50126.251902057214</v>
      </c>
      <c r="LJ21" s="784">
        <v>50126.251902057214</v>
      </c>
      <c r="LK21" s="784">
        <v>50126.251902057214</v>
      </c>
      <c r="LL21" s="784">
        <v>50126.251902057214</v>
      </c>
      <c r="LM21" s="784">
        <v>50126.251902057214</v>
      </c>
      <c r="LN21" s="784">
        <v>50126.251902057214</v>
      </c>
      <c r="LO21" s="784">
        <v>50126.251902057214</v>
      </c>
      <c r="LP21" s="784">
        <v>50126.251902057214</v>
      </c>
      <c r="LQ21" s="784">
        <v>50126.251902057214</v>
      </c>
      <c r="LR21" s="784">
        <v>50126.251902057214</v>
      </c>
      <c r="LS21" s="784">
        <v>50126.251902057214</v>
      </c>
      <c r="LT21" s="784">
        <v>50126.251902057214</v>
      </c>
      <c r="LU21" s="784">
        <v>50125.06856770438</v>
      </c>
      <c r="LV21" s="784">
        <v>50125.06856770438</v>
      </c>
      <c r="LW21" s="784">
        <v>50125.06856770438</v>
      </c>
      <c r="LX21" s="784">
        <v>50125.06856770438</v>
      </c>
      <c r="LY21" s="784">
        <v>50125.06856770438</v>
      </c>
      <c r="LZ21" s="784">
        <v>50125.06856770438</v>
      </c>
      <c r="MA21" s="784">
        <v>50125.06856770438</v>
      </c>
      <c r="MB21" s="784">
        <v>50125.06856770438</v>
      </c>
      <c r="MC21" s="784">
        <v>50125.06856770438</v>
      </c>
      <c r="MD21" s="784">
        <v>50125.06856770438</v>
      </c>
      <c r="ME21" s="784">
        <v>50125.06856770438</v>
      </c>
      <c r="MF21" s="784">
        <v>50125.06856770438</v>
      </c>
      <c r="MG21" s="784">
        <v>50123.638924041894</v>
      </c>
      <c r="MH21" s="784">
        <v>50123.638924041894</v>
      </c>
      <c r="MI21" s="784">
        <v>50123.638924041894</v>
      </c>
      <c r="MJ21" s="784">
        <v>50123.638924041894</v>
      </c>
      <c r="MK21" s="784">
        <v>50123.638924041894</v>
      </c>
      <c r="ML21" s="784">
        <v>50123.638924041894</v>
      </c>
      <c r="MM21" s="784">
        <v>50123.638924041894</v>
      </c>
      <c r="MN21" s="784">
        <v>50123.638924041894</v>
      </c>
      <c r="MO21" s="784">
        <v>50123.638924041894</v>
      </c>
      <c r="MP21" s="784">
        <v>50123.638924041894</v>
      </c>
      <c r="MQ21" s="784">
        <v>50123.638924041894</v>
      </c>
      <c r="MR21" s="784">
        <v>50123.638924041894</v>
      </c>
      <c r="MS21" s="784">
        <v>50121.966413229486</v>
      </c>
      <c r="MT21" s="784">
        <v>50121.966413229486</v>
      </c>
      <c r="MU21" s="784">
        <v>50121.966413229486</v>
      </c>
      <c r="MV21" s="784">
        <v>50121.966413229486</v>
      </c>
      <c r="MW21" s="784">
        <v>50121.966413229486</v>
      </c>
      <c r="MX21" s="784">
        <v>50121.966413229486</v>
      </c>
      <c r="MY21" s="784">
        <v>50121.966413229486</v>
      </c>
      <c r="MZ21" s="784">
        <v>50121.966413229486</v>
      </c>
      <c r="NA21" s="784">
        <v>50121.966413229486</v>
      </c>
      <c r="NB21" s="784">
        <v>50121.966413229486</v>
      </c>
      <c r="NC21" s="784">
        <v>50121.966413229486</v>
      </c>
      <c r="ND21" s="784">
        <v>50121.966413229486</v>
      </c>
      <c r="NE21" s="784">
        <v>0</v>
      </c>
      <c r="NF21" s="784">
        <v>0</v>
      </c>
      <c r="NG21" s="784">
        <v>0</v>
      </c>
      <c r="NH21" s="784">
        <v>0</v>
      </c>
      <c r="NI21" s="784">
        <v>0</v>
      </c>
      <c r="NJ21" s="784">
        <v>0</v>
      </c>
      <c r="NK21" s="784">
        <v>0</v>
      </c>
      <c r="NL21" s="784">
        <v>0</v>
      </c>
      <c r="NM21" s="784">
        <v>0</v>
      </c>
      <c r="NN21" s="784">
        <v>0</v>
      </c>
      <c r="NO21" s="784">
        <v>0</v>
      </c>
      <c r="NP21" s="784">
        <v>0</v>
      </c>
      <c r="NQ21" s="784">
        <v>0</v>
      </c>
      <c r="NR21" s="784">
        <v>0</v>
      </c>
      <c r="NS21" s="784">
        <v>0</v>
      </c>
      <c r="NT21" s="784">
        <v>0</v>
      </c>
      <c r="NU21" s="784">
        <v>0</v>
      </c>
      <c r="NV21" s="784">
        <v>0</v>
      </c>
      <c r="NW21" s="784">
        <v>0</v>
      </c>
      <c r="NX21" s="784">
        <v>0</v>
      </c>
      <c r="NY21" s="784">
        <v>0</v>
      </c>
      <c r="NZ21" s="784">
        <v>0</v>
      </c>
      <c r="OA21" s="784">
        <v>0</v>
      </c>
      <c r="OB21" s="784">
        <v>0</v>
      </c>
      <c r="OC21" s="784">
        <v>0</v>
      </c>
      <c r="OD21" s="784">
        <v>0</v>
      </c>
      <c r="OE21" s="784">
        <v>0</v>
      </c>
      <c r="OF21" s="784">
        <v>0</v>
      </c>
      <c r="OG21" s="784">
        <v>0</v>
      </c>
      <c r="OH21" s="784">
        <v>0</v>
      </c>
      <c r="OI21" s="784">
        <v>0</v>
      </c>
      <c r="OJ21" s="784">
        <v>0</v>
      </c>
      <c r="OK21" s="784">
        <v>0</v>
      </c>
      <c r="OL21" s="784">
        <v>0</v>
      </c>
      <c r="OM21" s="784">
        <v>0</v>
      </c>
      <c r="ON21" s="784">
        <v>0</v>
      </c>
      <c r="OO21" s="784">
        <v>0</v>
      </c>
      <c r="OP21" s="784">
        <v>0</v>
      </c>
      <c r="OQ21" s="784">
        <v>0</v>
      </c>
      <c r="OR21" s="784">
        <v>0</v>
      </c>
      <c r="OS21" s="784">
        <v>0</v>
      </c>
      <c r="OT21" s="784">
        <v>0</v>
      </c>
      <c r="OU21" s="784">
        <v>0</v>
      </c>
      <c r="OV21" s="784">
        <v>0</v>
      </c>
      <c r="OW21" s="784">
        <v>0</v>
      </c>
      <c r="OX21" s="784">
        <v>0</v>
      </c>
      <c r="OY21" s="784">
        <v>0</v>
      </c>
      <c r="OZ21" s="784">
        <v>0</v>
      </c>
      <c r="PA21" s="784">
        <v>0</v>
      </c>
      <c r="PB21" s="784">
        <v>0</v>
      </c>
      <c r="PC21" s="784">
        <v>0</v>
      </c>
      <c r="PD21" s="784">
        <v>0</v>
      </c>
      <c r="PE21" s="784">
        <v>0</v>
      </c>
      <c r="PF21" s="784">
        <v>0</v>
      </c>
      <c r="PG21" s="784">
        <v>0</v>
      </c>
      <c r="PH21" s="784">
        <v>0</v>
      </c>
      <c r="PI21" s="784">
        <v>0</v>
      </c>
      <c r="PJ21" s="784">
        <v>0</v>
      </c>
      <c r="PK21" s="784">
        <v>0</v>
      </c>
      <c r="PL21" s="784">
        <v>0</v>
      </c>
    </row>
    <row r="22" spans="1:428">
      <c r="A22" s="582"/>
      <c r="C22" s="434" t="s">
        <v>1037</v>
      </c>
      <c r="I22" s="509">
        <v>19898.014285714286</v>
      </c>
      <c r="J22" s="509">
        <v>19898.014285714286</v>
      </c>
      <c r="K22" s="509">
        <v>19898.014285714286</v>
      </c>
      <c r="L22" s="509">
        <v>19898.014285714286</v>
      </c>
      <c r="M22" s="509">
        <v>19898.014285714286</v>
      </c>
      <c r="N22" s="509">
        <v>19898.014285714286</v>
      </c>
      <c r="O22" s="509">
        <v>19898.014285714286</v>
      </c>
      <c r="P22" s="509">
        <v>19898.014285714286</v>
      </c>
      <c r="Q22" s="509">
        <v>19898.014285714286</v>
      </c>
      <c r="R22" s="509">
        <v>19898.014285714286</v>
      </c>
      <c r="S22" s="509">
        <v>19898.014285714286</v>
      </c>
      <c r="T22" s="509">
        <v>19898.014285714286</v>
      </c>
      <c r="U22" s="509">
        <v>19898.014285714286</v>
      </c>
      <c r="V22" s="509">
        <v>19898.014285714286</v>
      </c>
      <c r="W22" s="509">
        <v>19898.014285714286</v>
      </c>
      <c r="X22" s="509">
        <v>19898.014285714286</v>
      </c>
      <c r="Y22" s="509">
        <v>19898.014285714286</v>
      </c>
      <c r="Z22" s="509">
        <v>19898.014285714286</v>
      </c>
      <c r="AA22" s="509">
        <v>19898.014285714286</v>
      </c>
      <c r="AB22" s="509">
        <v>19898.014285714286</v>
      </c>
      <c r="AC22" s="509">
        <v>19898.014285714286</v>
      </c>
      <c r="AD22" s="509">
        <v>19898.014285714286</v>
      </c>
      <c r="AE22" s="509">
        <v>19898.014285714286</v>
      </c>
      <c r="AF22" s="509">
        <v>19898.014285714286</v>
      </c>
      <c r="AG22" s="509">
        <v>19898.014285714286</v>
      </c>
      <c r="AH22" s="509">
        <v>19898.014285714286</v>
      </c>
      <c r="AI22" s="509">
        <v>19898.014285714286</v>
      </c>
      <c r="AJ22" s="509">
        <v>19898.014285714286</v>
      </c>
      <c r="AK22" s="509">
        <v>19898.014285714286</v>
      </c>
      <c r="AL22" s="509">
        <v>19898.014285714286</v>
      </c>
      <c r="AM22" s="509">
        <v>19898.014285714286</v>
      </c>
      <c r="AN22" s="509">
        <v>19898.014285714286</v>
      </c>
      <c r="AO22" s="509">
        <v>19898.014285714286</v>
      </c>
      <c r="AP22" s="509">
        <v>19898.014285714286</v>
      </c>
      <c r="AQ22" s="509">
        <v>19898.014285714286</v>
      </c>
      <c r="AR22" s="509">
        <v>19898.014285714286</v>
      </c>
      <c r="AS22" s="509">
        <v>19898.014285714286</v>
      </c>
      <c r="AT22" s="509">
        <v>19898.014285714286</v>
      </c>
      <c r="AU22" s="509">
        <v>19898.014285714286</v>
      </c>
      <c r="AV22" s="509">
        <v>19898.014285714286</v>
      </c>
      <c r="AW22" s="509">
        <v>19898.014285714286</v>
      </c>
      <c r="AX22" s="509">
        <v>19898.014285714286</v>
      </c>
      <c r="AY22" s="509">
        <v>19898.014285714286</v>
      </c>
      <c r="AZ22" s="509">
        <v>19898.014285714286</v>
      </c>
      <c r="BA22" s="509">
        <v>19898.014285714286</v>
      </c>
      <c r="BB22" s="509">
        <v>19898.014285714286</v>
      </c>
      <c r="BC22" s="509">
        <v>19898.014285714286</v>
      </c>
      <c r="BD22" s="509">
        <v>19898.014285714286</v>
      </c>
      <c r="BE22" s="509">
        <v>19898.014285714286</v>
      </c>
      <c r="BF22" s="509">
        <v>19898.014285714286</v>
      </c>
      <c r="BG22" s="509">
        <v>19898.014285714286</v>
      </c>
      <c r="BH22" s="509">
        <v>19898.014285714286</v>
      </c>
      <c r="BI22" s="509">
        <v>19898.014285714286</v>
      </c>
      <c r="BJ22" s="509">
        <v>19898.014285714286</v>
      </c>
      <c r="BK22" s="509">
        <v>19898.014285714286</v>
      </c>
      <c r="BL22" s="509">
        <v>19898.014285714286</v>
      </c>
      <c r="BM22" s="509">
        <v>19898.014285714286</v>
      </c>
      <c r="BN22" s="509">
        <v>19898.014285714286</v>
      </c>
      <c r="BO22" s="509">
        <v>19898.014285714286</v>
      </c>
      <c r="BP22" s="509">
        <v>19898.014285714286</v>
      </c>
      <c r="BQ22" s="509">
        <v>19898.014285714286</v>
      </c>
      <c r="BR22" s="509">
        <v>19898.014285714286</v>
      </c>
      <c r="BS22" s="509">
        <v>19898.014285714286</v>
      </c>
      <c r="BT22" s="509">
        <v>19898.014285714286</v>
      </c>
      <c r="BU22" s="509">
        <v>19898.014285714286</v>
      </c>
      <c r="BV22" s="509">
        <v>19898.014285714286</v>
      </c>
      <c r="BW22" s="509">
        <v>19898.014285714286</v>
      </c>
      <c r="BX22" s="509">
        <v>19898.014285714286</v>
      </c>
      <c r="BY22" s="509">
        <v>19898.014285714286</v>
      </c>
      <c r="BZ22" s="509">
        <v>19898.014285714286</v>
      </c>
      <c r="CA22" s="509">
        <v>19898.014285714286</v>
      </c>
      <c r="CB22" s="509">
        <v>19898.014285714286</v>
      </c>
      <c r="CC22" s="509">
        <v>19898.014285714286</v>
      </c>
      <c r="CD22" s="509">
        <v>19898.014285714286</v>
      </c>
      <c r="CE22" s="509">
        <v>19898.014285714286</v>
      </c>
      <c r="CF22" s="509">
        <v>19898.014285714286</v>
      </c>
      <c r="CG22" s="509">
        <v>19898.014285714286</v>
      </c>
      <c r="CH22" s="509">
        <v>19898.014285714286</v>
      </c>
      <c r="CI22" s="509">
        <v>19898.014285714286</v>
      </c>
      <c r="CJ22" s="509">
        <v>19898.014285714286</v>
      </c>
      <c r="CK22" s="509">
        <v>19898.014285714286</v>
      </c>
      <c r="CL22" s="509">
        <v>19898.014285714286</v>
      </c>
      <c r="CM22" s="509">
        <v>19898.014285714286</v>
      </c>
      <c r="CN22" s="509">
        <v>19898.014285714286</v>
      </c>
      <c r="CO22" s="509">
        <v>19898.014285714286</v>
      </c>
      <c r="CP22" s="509">
        <v>19898.014285714286</v>
      </c>
      <c r="CQ22" s="509">
        <v>19898.014285714286</v>
      </c>
      <c r="CR22" s="509">
        <v>19898.014285714286</v>
      </c>
      <c r="CS22" s="509">
        <v>19898.014285714286</v>
      </c>
      <c r="CT22" s="509">
        <v>19898.014285714286</v>
      </c>
      <c r="CU22" s="509">
        <v>19898.014285714286</v>
      </c>
      <c r="CV22" s="509">
        <v>19898.014285714286</v>
      </c>
      <c r="CW22" s="509">
        <v>19898.014285714286</v>
      </c>
      <c r="CX22" s="509">
        <v>19898.014285714286</v>
      </c>
      <c r="CY22" s="509">
        <v>19898.014285714286</v>
      </c>
      <c r="CZ22" s="509">
        <v>19898.014285714286</v>
      </c>
      <c r="DA22" s="509">
        <v>19898.014285714286</v>
      </c>
      <c r="DB22" s="509">
        <v>19898.014285714286</v>
      </c>
      <c r="DC22" s="509">
        <v>19898.014285714286</v>
      </c>
      <c r="DD22" s="509">
        <v>19898.014285714286</v>
      </c>
      <c r="DE22" s="509">
        <v>19898.014285714286</v>
      </c>
      <c r="DF22" s="509">
        <v>19898.014285714286</v>
      </c>
      <c r="DG22" s="509">
        <v>19898.014285714286</v>
      </c>
      <c r="DH22" s="509">
        <v>19898.014285714286</v>
      </c>
      <c r="DI22" s="509">
        <v>19898.014285714286</v>
      </c>
      <c r="DJ22" s="509">
        <v>19898.014285714286</v>
      </c>
      <c r="DK22" s="509">
        <v>19898.014285714286</v>
      </c>
      <c r="DL22" s="509">
        <v>19898.014285714286</v>
      </c>
      <c r="DM22" s="509">
        <v>19898.014285714286</v>
      </c>
      <c r="DN22" s="509">
        <v>19898.014285714286</v>
      </c>
      <c r="DO22" s="509">
        <v>19898.014285714286</v>
      </c>
      <c r="DP22" s="509">
        <v>19898.014285714286</v>
      </c>
      <c r="DQ22" s="509">
        <v>19898.014285714286</v>
      </c>
      <c r="DR22" s="509">
        <v>19898.014285714286</v>
      </c>
      <c r="DS22" s="509">
        <v>19898.014285714286</v>
      </c>
      <c r="DT22" s="509">
        <v>19898.014285714286</v>
      </c>
      <c r="DU22" s="509">
        <v>19898.014285714286</v>
      </c>
      <c r="DV22" s="509">
        <v>19898.014285714286</v>
      </c>
      <c r="DW22" s="509">
        <v>19898.014285714286</v>
      </c>
      <c r="DX22" s="509">
        <v>19898.014285714286</v>
      </c>
      <c r="DY22" s="509">
        <v>19898.014285714286</v>
      </c>
      <c r="DZ22" s="509">
        <v>19898.014285714286</v>
      </c>
      <c r="EA22" s="509">
        <v>19898.014285714286</v>
      </c>
      <c r="EB22" s="509">
        <v>19898.014285714286</v>
      </c>
      <c r="EC22" s="509">
        <v>19898.014285714286</v>
      </c>
      <c r="ED22" s="509">
        <v>19898.014285714286</v>
      </c>
      <c r="EE22" s="509">
        <v>19898.014285714286</v>
      </c>
      <c r="EF22" s="509">
        <v>19898.014285714286</v>
      </c>
      <c r="EG22" s="509">
        <v>19898.014285714286</v>
      </c>
      <c r="EH22" s="509">
        <v>19898.014285714286</v>
      </c>
      <c r="EI22" s="509">
        <v>19898.014285714286</v>
      </c>
      <c r="EJ22" s="509">
        <v>19898.014285714286</v>
      </c>
      <c r="EK22" s="509">
        <v>19898.014285714286</v>
      </c>
      <c r="EL22" s="509">
        <v>19898.014285714286</v>
      </c>
      <c r="EM22" s="509">
        <v>19898.014285714286</v>
      </c>
      <c r="EN22" s="509">
        <v>19898.014285714286</v>
      </c>
      <c r="EO22" s="509">
        <v>19898.014285714286</v>
      </c>
      <c r="EP22" s="509">
        <v>19898.014285714286</v>
      </c>
      <c r="EQ22" s="509">
        <v>19898.014285714286</v>
      </c>
      <c r="ER22" s="509">
        <v>19898.014285714286</v>
      </c>
      <c r="ES22" s="509">
        <v>19898.014285714286</v>
      </c>
      <c r="ET22" s="509">
        <v>19898.014285714286</v>
      </c>
      <c r="EU22" s="509">
        <v>19898.014285714286</v>
      </c>
      <c r="EV22" s="509">
        <v>19898.014285714286</v>
      </c>
      <c r="EW22" s="509">
        <v>19898.014285714286</v>
      </c>
      <c r="EX22" s="509">
        <v>19898.014285714286</v>
      </c>
      <c r="EY22" s="509">
        <v>19898.014285714286</v>
      </c>
      <c r="EZ22" s="509">
        <v>19898.014285714286</v>
      </c>
      <c r="FA22" s="509">
        <v>19898.014285714286</v>
      </c>
      <c r="FB22" s="509">
        <v>19898.014285714286</v>
      </c>
      <c r="FC22" s="509">
        <v>19898.014285714286</v>
      </c>
      <c r="FD22" s="509">
        <v>19898.014285714286</v>
      </c>
      <c r="FE22" s="509">
        <v>19898.014285714286</v>
      </c>
      <c r="FF22" s="509">
        <v>19898.014285714286</v>
      </c>
      <c r="FG22" s="509">
        <v>19898.014285714286</v>
      </c>
      <c r="FH22" s="509">
        <v>19898.014285714286</v>
      </c>
      <c r="FI22" s="509">
        <v>19898.014285714286</v>
      </c>
      <c r="FJ22" s="509">
        <v>19898.014285714286</v>
      </c>
      <c r="FK22" s="509">
        <v>19898.014285714286</v>
      </c>
      <c r="FL22" s="509">
        <v>19898.014285714286</v>
      </c>
      <c r="FM22" s="509">
        <v>19898.014285714286</v>
      </c>
      <c r="FN22" s="509">
        <v>19898.014285714286</v>
      </c>
      <c r="FO22" s="509">
        <v>19898.014285714286</v>
      </c>
      <c r="FP22" s="509">
        <v>19898.014285714286</v>
      </c>
      <c r="FQ22" s="509">
        <v>19898.014285714286</v>
      </c>
      <c r="FR22" s="509">
        <v>19898.014285714286</v>
      </c>
      <c r="FS22" s="509">
        <v>19898.014285714286</v>
      </c>
      <c r="FT22" s="509">
        <v>19898.014285714286</v>
      </c>
      <c r="FU22" s="509">
        <v>19898.014285714286</v>
      </c>
      <c r="FV22" s="509">
        <v>19898.014285714286</v>
      </c>
      <c r="FW22" s="509">
        <v>19898.014285714286</v>
      </c>
      <c r="FX22" s="509">
        <v>19898.014285714286</v>
      </c>
      <c r="FY22" s="509">
        <v>19898.014285714286</v>
      </c>
      <c r="FZ22" s="509">
        <v>19898.014285714286</v>
      </c>
      <c r="GA22" s="509">
        <v>19898.014285714286</v>
      </c>
      <c r="GB22" s="509">
        <v>19898.014285714286</v>
      </c>
      <c r="GC22" s="509">
        <v>19898.014285714286</v>
      </c>
      <c r="GD22" s="509">
        <v>19898.014285714286</v>
      </c>
      <c r="GE22" s="509">
        <v>19898.014285714286</v>
      </c>
      <c r="GF22" s="509">
        <v>19898.014285714286</v>
      </c>
      <c r="GG22" s="509">
        <v>19898.014285714286</v>
      </c>
      <c r="GH22" s="509">
        <v>19898.014285714286</v>
      </c>
      <c r="GI22" s="509">
        <v>19898.014285714286</v>
      </c>
      <c r="GJ22" s="509">
        <v>19898.014285714286</v>
      </c>
      <c r="GK22" s="509">
        <v>19898.014285714286</v>
      </c>
      <c r="GL22" s="509">
        <v>19898.014285714286</v>
      </c>
      <c r="GM22" s="509">
        <v>19898.014285714286</v>
      </c>
      <c r="GN22" s="509">
        <v>19898.014285714286</v>
      </c>
      <c r="GO22" s="509">
        <v>19898.014285714286</v>
      </c>
      <c r="GP22" s="509">
        <v>19898.014285714286</v>
      </c>
      <c r="GQ22" s="509">
        <v>19898.014285714286</v>
      </c>
      <c r="GR22" s="509">
        <v>19898.014285714286</v>
      </c>
      <c r="GS22" s="509">
        <v>19898.014285714286</v>
      </c>
      <c r="GT22" s="509">
        <v>19898.014285714286</v>
      </c>
      <c r="GU22" s="509">
        <v>19898.014285714286</v>
      </c>
      <c r="GV22" s="509">
        <v>19898.014285714286</v>
      </c>
      <c r="GW22" s="509">
        <v>19898.014285714286</v>
      </c>
      <c r="GX22" s="509">
        <v>19898.014285714286</v>
      </c>
      <c r="GY22" s="509">
        <v>19898.014285714286</v>
      </c>
      <c r="GZ22" s="509">
        <v>19898.014285714286</v>
      </c>
      <c r="HA22" s="509">
        <v>19898.014285714286</v>
      </c>
      <c r="HB22" s="509">
        <v>19898.014285714286</v>
      </c>
      <c r="HC22" s="509">
        <v>19898.014285714286</v>
      </c>
      <c r="HD22" s="509">
        <v>19898.014285714286</v>
      </c>
      <c r="HE22" s="509">
        <v>19898.014285714286</v>
      </c>
      <c r="HF22" s="509">
        <v>19898.014285714286</v>
      </c>
      <c r="HG22" s="509">
        <v>19898.014285714286</v>
      </c>
      <c r="HH22" s="509">
        <v>19898.014285714286</v>
      </c>
      <c r="HI22" s="509">
        <v>19898.014285714286</v>
      </c>
      <c r="HJ22" s="509">
        <v>19898.014285714286</v>
      </c>
      <c r="HK22" s="509">
        <v>19898.014285714286</v>
      </c>
      <c r="HL22" s="509">
        <v>19898.014285714286</v>
      </c>
      <c r="HM22" s="509">
        <v>19898.014285714286</v>
      </c>
      <c r="HN22" s="509">
        <v>19898.014285714286</v>
      </c>
      <c r="HO22" s="509">
        <v>19898.014285714286</v>
      </c>
      <c r="HP22" s="509">
        <v>19898.014285714286</v>
      </c>
      <c r="HQ22" s="509">
        <v>19898.014285714286</v>
      </c>
      <c r="HR22" s="509">
        <v>19898.014285714286</v>
      </c>
      <c r="HS22" s="509">
        <v>19898.014285714286</v>
      </c>
      <c r="HT22" s="509">
        <v>19898.014285714286</v>
      </c>
      <c r="HU22" s="509">
        <v>19898.014285714286</v>
      </c>
      <c r="HV22" s="509">
        <v>19898.014285714286</v>
      </c>
      <c r="HW22" s="509">
        <v>19898.014285714286</v>
      </c>
      <c r="HX22" s="509">
        <v>19898.014285714286</v>
      </c>
      <c r="HY22" s="509">
        <v>19898.014285714286</v>
      </c>
      <c r="HZ22" s="509">
        <v>19898.014285714286</v>
      </c>
      <c r="IA22" s="509">
        <v>19898.014285714286</v>
      </c>
      <c r="IB22" s="509">
        <v>19898.014285714286</v>
      </c>
      <c r="IC22" s="509">
        <v>19898.014285714286</v>
      </c>
      <c r="ID22" s="509">
        <v>19898.014285714286</v>
      </c>
      <c r="IE22" s="509">
        <v>19898.014285714286</v>
      </c>
      <c r="IF22" s="509">
        <v>19898.014285714286</v>
      </c>
      <c r="IG22" s="509">
        <v>19898.014285714286</v>
      </c>
      <c r="IH22" s="509">
        <v>19898.014285714286</v>
      </c>
      <c r="II22" s="509">
        <v>19898.014285714286</v>
      </c>
      <c r="IJ22" s="509">
        <v>19898.014285714286</v>
      </c>
      <c r="IK22" s="509">
        <v>19898.014285714286</v>
      </c>
      <c r="IL22" s="509">
        <v>19898.014285714286</v>
      </c>
      <c r="IM22" s="509">
        <v>19898.014285714286</v>
      </c>
      <c r="IN22" s="509">
        <v>19898.014285714286</v>
      </c>
      <c r="IO22" s="509">
        <v>19898.014285714286</v>
      </c>
      <c r="IP22" s="509">
        <v>19898.014285714286</v>
      </c>
      <c r="IQ22" s="509">
        <v>19898.014285714286</v>
      </c>
      <c r="IR22" s="509">
        <v>19898.014285714286</v>
      </c>
      <c r="IS22" s="509">
        <v>19898.014285714286</v>
      </c>
      <c r="IT22" s="509">
        <v>19898.014285714286</v>
      </c>
      <c r="IU22" s="509">
        <v>19898.014285714286</v>
      </c>
      <c r="IV22" s="509">
        <v>19898.014285714286</v>
      </c>
      <c r="IW22" s="509">
        <v>19898.014285714286</v>
      </c>
      <c r="IX22" s="509">
        <v>19898.014285714286</v>
      </c>
      <c r="IY22" s="509">
        <v>19898.014285714286</v>
      </c>
      <c r="IZ22" s="509">
        <v>19898.014285714286</v>
      </c>
      <c r="JA22" s="509">
        <v>19898.014285714286</v>
      </c>
      <c r="JB22" s="509">
        <v>19898.014285714286</v>
      </c>
      <c r="JC22" s="509">
        <v>19898.014285714286</v>
      </c>
      <c r="JD22" s="509">
        <v>19898.014285714286</v>
      </c>
      <c r="JE22" s="509">
        <v>19898.014285714286</v>
      </c>
      <c r="JF22" s="509">
        <v>19898.014285714286</v>
      </c>
      <c r="JG22" s="509">
        <v>19898.014285714286</v>
      </c>
      <c r="JH22" s="509">
        <v>19898.014285714286</v>
      </c>
      <c r="JI22" s="509">
        <v>19898.014285714286</v>
      </c>
      <c r="JJ22" s="509">
        <v>19898.014285714286</v>
      </c>
      <c r="JK22" s="509">
        <v>19898.014285714286</v>
      </c>
      <c r="JL22" s="509">
        <v>19898.014285714286</v>
      </c>
      <c r="JM22" s="509">
        <v>19898.014285714286</v>
      </c>
      <c r="JN22" s="509">
        <v>19898.014285714286</v>
      </c>
      <c r="JO22" s="509">
        <v>19898.014285714286</v>
      </c>
      <c r="JP22" s="509">
        <v>19898.014285714286</v>
      </c>
      <c r="JQ22" s="509">
        <v>19898.014285714286</v>
      </c>
      <c r="JR22" s="509">
        <v>19898.014285714286</v>
      </c>
      <c r="JS22" s="509">
        <v>19898.014285714286</v>
      </c>
      <c r="JT22" s="509">
        <v>19898.014285714286</v>
      </c>
      <c r="JU22" s="509">
        <v>19898.014285714286</v>
      </c>
      <c r="JV22" s="509">
        <v>19898.014285714286</v>
      </c>
      <c r="JW22" s="509">
        <v>19898.014285714286</v>
      </c>
      <c r="JX22" s="509">
        <v>19898.014285714286</v>
      </c>
      <c r="JY22" s="509">
        <v>19898.014285714286</v>
      </c>
      <c r="JZ22" s="509">
        <v>19898.014285714286</v>
      </c>
      <c r="KA22" s="509">
        <v>19898.014285714286</v>
      </c>
      <c r="KB22" s="509">
        <v>19898.014285714286</v>
      </c>
      <c r="KC22" s="509">
        <v>19898.014285714286</v>
      </c>
      <c r="KD22" s="509">
        <v>19898.014285714286</v>
      </c>
      <c r="KE22" s="509">
        <v>19898.014285714286</v>
      </c>
      <c r="KF22" s="509">
        <v>19898.014285714286</v>
      </c>
      <c r="KG22" s="509">
        <v>19898.014285714286</v>
      </c>
      <c r="KH22" s="509">
        <v>19898.014285714286</v>
      </c>
      <c r="KI22" s="509">
        <v>19898.014285714286</v>
      </c>
      <c r="KJ22" s="509">
        <v>19898.014285714286</v>
      </c>
      <c r="KK22" s="509">
        <v>19898.014285714286</v>
      </c>
      <c r="KL22" s="509">
        <v>19898.014285714286</v>
      </c>
      <c r="KM22" s="509">
        <v>19898.014285714286</v>
      </c>
      <c r="KN22" s="509">
        <v>19898.014285714286</v>
      </c>
      <c r="KO22" s="509">
        <v>19898.014285714286</v>
      </c>
      <c r="KP22" s="509">
        <v>19898.014285714286</v>
      </c>
      <c r="KQ22" s="509">
        <v>19898.014285714286</v>
      </c>
      <c r="KR22" s="509">
        <v>19898.014285714286</v>
      </c>
      <c r="KS22" s="509">
        <v>19898.014285714286</v>
      </c>
      <c r="KT22" s="509">
        <v>19898.014285714286</v>
      </c>
      <c r="KU22" s="509">
        <v>19898.014285714286</v>
      </c>
      <c r="KV22" s="509">
        <v>19898.014285714286</v>
      </c>
      <c r="KW22" s="509">
        <v>19898.014285714286</v>
      </c>
      <c r="KX22" s="509">
        <v>19898.014285714286</v>
      </c>
      <c r="KY22" s="509">
        <v>19898.014285714286</v>
      </c>
      <c r="KZ22" s="509">
        <v>19898.014285714286</v>
      </c>
      <c r="LA22" s="509">
        <v>19898.014285714286</v>
      </c>
      <c r="LB22" s="509">
        <v>19898.014285714286</v>
      </c>
      <c r="LC22" s="509">
        <v>19898.014285714286</v>
      </c>
      <c r="LD22" s="509">
        <v>19898.014285714286</v>
      </c>
      <c r="LE22" s="509">
        <v>19898.014285714286</v>
      </c>
      <c r="LF22" s="509">
        <v>19898.014285714286</v>
      </c>
      <c r="LG22" s="509">
        <v>19898.014285714286</v>
      </c>
      <c r="LH22" s="509">
        <v>19898.014285714286</v>
      </c>
      <c r="LI22" s="509">
        <v>19898.014285714286</v>
      </c>
      <c r="LJ22" s="509">
        <v>19898.014285714286</v>
      </c>
      <c r="LK22" s="509">
        <v>19898.014285714286</v>
      </c>
      <c r="LL22" s="509">
        <v>19898.014285714286</v>
      </c>
      <c r="LM22" s="509">
        <v>19898.014285714286</v>
      </c>
      <c r="LN22" s="509">
        <v>19898.014285714286</v>
      </c>
      <c r="LO22" s="509">
        <v>19898.014285714286</v>
      </c>
      <c r="LP22" s="509">
        <v>19898.014285714286</v>
      </c>
      <c r="LQ22" s="509">
        <v>19898.014285714286</v>
      </c>
      <c r="LR22" s="509">
        <v>19898.014285714286</v>
      </c>
      <c r="LS22" s="509">
        <v>19898.014285714286</v>
      </c>
      <c r="LT22" s="509">
        <v>19898.014285714286</v>
      </c>
      <c r="LU22" s="509">
        <v>19898.014285714286</v>
      </c>
      <c r="LV22" s="509">
        <v>19898.014285714286</v>
      </c>
      <c r="LW22" s="509">
        <v>19898.014285714286</v>
      </c>
      <c r="LX22" s="509">
        <v>19898.014285714286</v>
      </c>
      <c r="LY22" s="509">
        <v>19898.014285714286</v>
      </c>
      <c r="LZ22" s="509">
        <v>19898.014285714286</v>
      </c>
      <c r="MA22" s="509">
        <v>19898.014285714286</v>
      </c>
      <c r="MB22" s="509">
        <v>19898.014285714286</v>
      </c>
      <c r="MC22" s="509">
        <v>19898.014285714286</v>
      </c>
      <c r="MD22" s="509">
        <v>19898.014285714286</v>
      </c>
      <c r="ME22" s="509">
        <v>19898.014285714286</v>
      </c>
      <c r="MF22" s="509">
        <v>19898.014285714286</v>
      </c>
      <c r="MG22" s="509">
        <v>19898.014285714286</v>
      </c>
      <c r="MH22" s="509">
        <v>19898.014285714286</v>
      </c>
      <c r="MI22" s="509">
        <v>19898.014285714286</v>
      </c>
      <c r="MJ22" s="509">
        <v>19898.014285714286</v>
      </c>
      <c r="MK22" s="509">
        <v>19898.014285714286</v>
      </c>
      <c r="ML22" s="509">
        <v>19898.014285714286</v>
      </c>
      <c r="MM22" s="509">
        <v>19898.014285714286</v>
      </c>
      <c r="MN22" s="509">
        <v>19898.014285714286</v>
      </c>
      <c r="MO22" s="509">
        <v>19898.014285714286</v>
      </c>
      <c r="MP22" s="509">
        <v>19898.014285714286</v>
      </c>
      <c r="MQ22" s="509">
        <v>19898.014285714286</v>
      </c>
      <c r="MR22" s="509">
        <v>19898.014285714286</v>
      </c>
      <c r="MS22" s="509">
        <v>19898.014285714286</v>
      </c>
      <c r="MT22" s="509">
        <v>19898.014285714286</v>
      </c>
      <c r="MU22" s="509">
        <v>19898.014285714286</v>
      </c>
      <c r="MV22" s="509">
        <v>19898.014285714286</v>
      </c>
      <c r="MW22" s="509">
        <v>19898.014285714286</v>
      </c>
      <c r="MX22" s="509">
        <v>19898.014285714286</v>
      </c>
      <c r="MY22" s="509">
        <v>19898.014285714286</v>
      </c>
      <c r="MZ22" s="509">
        <v>19898.014285714286</v>
      </c>
      <c r="NA22" s="509">
        <v>19898.014285714286</v>
      </c>
      <c r="NB22" s="509">
        <v>19898.014285714286</v>
      </c>
      <c r="NC22" s="509">
        <v>19898.014285714286</v>
      </c>
      <c r="ND22" s="509">
        <v>19898.014285714286</v>
      </c>
      <c r="NE22" s="509">
        <v>19898.014285714286</v>
      </c>
      <c r="NF22" s="509">
        <v>19898.014285714286</v>
      </c>
      <c r="NG22" s="509">
        <v>19898.014285714286</v>
      </c>
      <c r="NH22" s="509">
        <v>19898.014285714286</v>
      </c>
      <c r="NI22" s="509">
        <v>19898.014285714286</v>
      </c>
      <c r="NJ22" s="509">
        <v>19898.014285714286</v>
      </c>
      <c r="NK22" s="509">
        <v>19898.014285714286</v>
      </c>
      <c r="NL22" s="509">
        <v>19898.014285714286</v>
      </c>
      <c r="NM22" s="509">
        <v>19898.014285714286</v>
      </c>
      <c r="NN22" s="509">
        <v>19898.014285714286</v>
      </c>
      <c r="NO22" s="509">
        <v>19898.014285714286</v>
      </c>
      <c r="NP22" s="509">
        <v>19898.014285714286</v>
      </c>
      <c r="NQ22" s="509">
        <v>19898.014285714286</v>
      </c>
      <c r="NR22" s="509">
        <v>19898.014285714286</v>
      </c>
      <c r="NS22" s="509">
        <v>19898.014285714286</v>
      </c>
      <c r="NT22" s="509">
        <v>19898.014285714286</v>
      </c>
      <c r="NU22" s="509">
        <v>19898.014285714286</v>
      </c>
      <c r="NV22" s="509">
        <v>19898.014285714286</v>
      </c>
      <c r="NW22" s="509">
        <v>19898.014285714286</v>
      </c>
      <c r="NX22" s="509">
        <v>19898.014285714286</v>
      </c>
      <c r="NY22" s="509">
        <v>19898.014285714286</v>
      </c>
      <c r="NZ22" s="509">
        <v>19898.014285714286</v>
      </c>
      <c r="OA22" s="509">
        <v>19898.014285714286</v>
      </c>
      <c r="OB22" s="509">
        <v>19898.014285714286</v>
      </c>
      <c r="OC22" s="509">
        <v>19898.014285714286</v>
      </c>
      <c r="OD22" s="509">
        <v>19898.014285714286</v>
      </c>
      <c r="OE22" s="509">
        <v>19898.014285714286</v>
      </c>
      <c r="OF22" s="509">
        <v>19898.014285714286</v>
      </c>
      <c r="OG22" s="509">
        <v>19898.014285714286</v>
      </c>
      <c r="OH22" s="509">
        <v>19898.014285714286</v>
      </c>
      <c r="OI22" s="509">
        <v>19898.014285714286</v>
      </c>
      <c r="OJ22" s="509">
        <v>19898.014285714286</v>
      </c>
      <c r="OK22" s="509">
        <v>19898.014285714286</v>
      </c>
      <c r="OL22" s="509">
        <v>19898.014285714286</v>
      </c>
      <c r="OM22" s="509">
        <v>19898.014285714286</v>
      </c>
      <c r="ON22" s="509">
        <v>19898.014285714286</v>
      </c>
      <c r="OO22" s="509">
        <v>19898.014285714286</v>
      </c>
      <c r="OP22" s="509">
        <v>19898.014285714286</v>
      </c>
      <c r="OQ22" s="509">
        <v>19898.014285714286</v>
      </c>
      <c r="OR22" s="509">
        <v>19898.014285714286</v>
      </c>
      <c r="OS22" s="509">
        <v>19898.014285714286</v>
      </c>
      <c r="OT22" s="509">
        <v>19898.014285714286</v>
      </c>
      <c r="OU22" s="509">
        <v>19898.014285714286</v>
      </c>
      <c r="OV22" s="509">
        <v>19898.014285714286</v>
      </c>
      <c r="OW22" s="509">
        <v>19898.014285714286</v>
      </c>
      <c r="OX22" s="509">
        <v>19898.014285714286</v>
      </c>
      <c r="OY22" s="509">
        <v>19898.014285714286</v>
      </c>
      <c r="OZ22" s="509">
        <v>19898.014285714286</v>
      </c>
      <c r="PA22" s="509">
        <v>19898.014285714286</v>
      </c>
      <c r="PB22" s="509">
        <v>19898.014285714286</v>
      </c>
      <c r="PC22" s="509">
        <v>19898.014285714286</v>
      </c>
      <c r="PD22" s="509">
        <v>19898.014285714286</v>
      </c>
      <c r="PE22" s="509">
        <v>19898.014285714286</v>
      </c>
      <c r="PF22" s="509">
        <v>19898.014285714286</v>
      </c>
      <c r="PG22" s="509">
        <v>19898.014285714286</v>
      </c>
      <c r="PH22" s="509">
        <v>19898.014285714286</v>
      </c>
      <c r="PI22" s="509">
        <v>19898.014285714286</v>
      </c>
      <c r="PJ22" s="509">
        <v>19898.014285714286</v>
      </c>
      <c r="PK22" s="509">
        <v>19898.014285714286</v>
      </c>
      <c r="PL22" s="509">
        <v>19898.014285714286</v>
      </c>
    </row>
    <row r="23" spans="1:428">
      <c r="C23" s="434" t="s">
        <v>664</v>
      </c>
      <c r="I23" s="509">
        <v>3594.879491662522</v>
      </c>
      <c r="J23" s="509">
        <v>3594.879491662522</v>
      </c>
      <c r="K23" s="509">
        <v>5255.2624656769613</v>
      </c>
      <c r="L23" s="509">
        <v>5255.2624656769613</v>
      </c>
      <c r="M23" s="509">
        <v>5255.2624656769613</v>
      </c>
      <c r="N23" s="509">
        <v>5255.2624656769613</v>
      </c>
      <c r="O23" s="509">
        <v>5255.2624656769613</v>
      </c>
      <c r="P23" s="509">
        <v>5255.2624656769613</v>
      </c>
      <c r="Q23" s="509">
        <v>5255.2624656769613</v>
      </c>
      <c r="R23" s="509">
        <v>5255.2624656769613</v>
      </c>
      <c r="S23" s="509">
        <v>5255.2624656769613</v>
      </c>
      <c r="T23" s="509">
        <v>5255.2624656769613</v>
      </c>
      <c r="U23" s="509">
        <v>6098.3049357389027</v>
      </c>
      <c r="V23" s="509">
        <v>6098.3049357389027</v>
      </c>
      <c r="W23" s="509">
        <v>6098.3049357389027</v>
      </c>
      <c r="X23" s="509">
        <v>6098.3049357389027</v>
      </c>
      <c r="Y23" s="509">
        <v>6098.3049357389027</v>
      </c>
      <c r="Z23" s="509">
        <v>6098.3049357389027</v>
      </c>
      <c r="AA23" s="509">
        <v>6098.3049357389027</v>
      </c>
      <c r="AB23" s="509">
        <v>6098.3049357389027</v>
      </c>
      <c r="AC23" s="509">
        <v>6098.3049357389027</v>
      </c>
      <c r="AD23" s="509">
        <v>6098.3049357389027</v>
      </c>
      <c r="AE23" s="509">
        <v>6098.3049357389027</v>
      </c>
      <c r="AF23" s="509">
        <v>6098.3049357389027</v>
      </c>
      <c r="AG23" s="509">
        <v>6111.1723303552717</v>
      </c>
      <c r="AH23" s="509">
        <v>6111.1723303552717</v>
      </c>
      <c r="AI23" s="509">
        <v>6111.1723303552717</v>
      </c>
      <c r="AJ23" s="509">
        <v>6111.1723303552717</v>
      </c>
      <c r="AK23" s="509">
        <v>6111.1723303552717</v>
      </c>
      <c r="AL23" s="509">
        <v>6111.1723303552717</v>
      </c>
      <c r="AM23" s="509">
        <v>6111.1723303552717</v>
      </c>
      <c r="AN23" s="509">
        <v>6111.1723303552717</v>
      </c>
      <c r="AO23" s="509">
        <v>6111.1723303552717</v>
      </c>
      <c r="AP23" s="509">
        <v>6111.1723303552717</v>
      </c>
      <c r="AQ23" s="509">
        <v>6111.1723303552717</v>
      </c>
      <c r="AR23" s="509">
        <v>6111.1723303552717</v>
      </c>
      <c r="AS23" s="509">
        <v>7784.4314490511752</v>
      </c>
      <c r="AT23" s="509">
        <v>7784.4314490511752</v>
      </c>
      <c r="AU23" s="509">
        <v>7784.4314490511752</v>
      </c>
      <c r="AV23" s="509">
        <v>7784.4314490511752</v>
      </c>
      <c r="AW23" s="509">
        <v>7784.4314490511752</v>
      </c>
      <c r="AX23" s="509">
        <v>7784.4314490511752</v>
      </c>
      <c r="AY23" s="509">
        <v>7784.4314490511752</v>
      </c>
      <c r="AZ23" s="509">
        <v>7784.4314490511752</v>
      </c>
      <c r="BA23" s="509">
        <v>7784.4314490511752</v>
      </c>
      <c r="BB23" s="509">
        <v>7784.4314490511752</v>
      </c>
      <c r="BC23" s="509">
        <v>7784.4314490511752</v>
      </c>
      <c r="BD23" s="509">
        <v>7784.4314490511752</v>
      </c>
      <c r="BE23" s="509">
        <v>7795.7490047773135</v>
      </c>
      <c r="BF23" s="509">
        <v>7795.7490047773135</v>
      </c>
      <c r="BG23" s="509">
        <v>7795.7490047773135</v>
      </c>
      <c r="BH23" s="509">
        <v>7795.7490047773135</v>
      </c>
      <c r="BI23" s="509">
        <v>7795.7490047773135</v>
      </c>
      <c r="BJ23" s="509">
        <v>7795.7490047773135</v>
      </c>
      <c r="BK23" s="509">
        <v>7795.7490047773135</v>
      </c>
      <c r="BL23" s="509">
        <v>7795.7490047773135</v>
      </c>
      <c r="BM23" s="509">
        <v>7795.7490047773135</v>
      </c>
      <c r="BN23" s="509">
        <v>7795.7490047773135</v>
      </c>
      <c r="BO23" s="509">
        <v>7795.7490047773135</v>
      </c>
      <c r="BP23" s="509">
        <v>7795.7490047773135</v>
      </c>
      <c r="BQ23" s="509">
        <v>7797.133691871134</v>
      </c>
      <c r="BR23" s="509">
        <v>7797.133691871134</v>
      </c>
      <c r="BS23" s="509">
        <v>7797.133691871134</v>
      </c>
      <c r="BT23" s="509">
        <v>7797.133691871134</v>
      </c>
      <c r="BU23" s="509">
        <v>7797.133691871134</v>
      </c>
      <c r="BV23" s="509">
        <v>7797.133691871134</v>
      </c>
      <c r="BW23" s="509">
        <v>7797.133691871134</v>
      </c>
      <c r="BX23" s="509">
        <v>7797.133691871134</v>
      </c>
      <c r="BY23" s="509">
        <v>7797.133691871134</v>
      </c>
      <c r="BZ23" s="509">
        <v>7797.133691871134</v>
      </c>
      <c r="CA23" s="509">
        <v>7797.133691871134</v>
      </c>
      <c r="CB23" s="509">
        <v>7797.133691871134</v>
      </c>
      <c r="CC23" s="509">
        <v>7798.4299075587978</v>
      </c>
      <c r="CD23" s="509">
        <v>7798.4299075587978</v>
      </c>
      <c r="CE23" s="509">
        <v>7798.4299075587978</v>
      </c>
      <c r="CF23" s="509">
        <v>7798.4299075587978</v>
      </c>
      <c r="CG23" s="509">
        <v>7798.4299075587978</v>
      </c>
      <c r="CH23" s="509">
        <v>7798.4299075587978</v>
      </c>
      <c r="CI23" s="509">
        <v>7798.4299075587978</v>
      </c>
      <c r="CJ23" s="509">
        <v>7798.4299075587978</v>
      </c>
      <c r="CK23" s="509">
        <v>7798.4299075587978</v>
      </c>
      <c r="CL23" s="509">
        <v>7798.4299075587978</v>
      </c>
      <c r="CM23" s="509">
        <v>7798.4299075587978</v>
      </c>
      <c r="CN23" s="509">
        <v>7798.4299075587978</v>
      </c>
      <c r="CO23" s="509">
        <v>7799.6403075049366</v>
      </c>
      <c r="CP23" s="509">
        <v>7799.6403075049366</v>
      </c>
      <c r="CQ23" s="509">
        <v>7799.6403075049366</v>
      </c>
      <c r="CR23" s="509">
        <v>7799.6403075049366</v>
      </c>
      <c r="CS23" s="509">
        <v>7799.6403075049366</v>
      </c>
      <c r="CT23" s="509">
        <v>7799.6403075049366</v>
      </c>
      <c r="CU23" s="509">
        <v>7799.6403075049366</v>
      </c>
      <c r="CV23" s="509">
        <v>7799.6403075049366</v>
      </c>
      <c r="CW23" s="509">
        <v>7799.6403075049366</v>
      </c>
      <c r="CX23" s="509">
        <v>7799.6403075049366</v>
      </c>
      <c r="CY23" s="509">
        <v>7799.6403075049366</v>
      </c>
      <c r="CZ23" s="509">
        <v>7799.6403075049366</v>
      </c>
      <c r="DA23" s="509">
        <v>7800.766474479924</v>
      </c>
      <c r="DB23" s="509">
        <v>7800.766474479924</v>
      </c>
      <c r="DC23" s="509">
        <v>7800.766474479924</v>
      </c>
      <c r="DD23" s="509">
        <v>7800.766474479924</v>
      </c>
      <c r="DE23" s="509">
        <v>7800.766474479924</v>
      </c>
      <c r="DF23" s="509">
        <v>7800.766474479924</v>
      </c>
      <c r="DG23" s="509">
        <v>7800.766474479924</v>
      </c>
      <c r="DH23" s="509">
        <v>7800.766474479924</v>
      </c>
      <c r="DI23" s="509">
        <v>7800.766474479924</v>
      </c>
      <c r="DJ23" s="509">
        <v>7800.766474479924</v>
      </c>
      <c r="DK23" s="509">
        <v>7800.766474479924</v>
      </c>
      <c r="DL23" s="509">
        <v>7800.766474479924</v>
      </c>
      <c r="DM23" s="509">
        <v>7801.8085822725243</v>
      </c>
      <c r="DN23" s="509">
        <v>7801.8085822725243</v>
      </c>
      <c r="DO23" s="509">
        <v>7801.8085822725243</v>
      </c>
      <c r="DP23" s="509">
        <v>7801.8085822725243</v>
      </c>
      <c r="DQ23" s="509">
        <v>7801.8085822725243</v>
      </c>
      <c r="DR23" s="509">
        <v>7801.8085822725243</v>
      </c>
      <c r="DS23" s="509">
        <v>7801.8085822725243</v>
      </c>
      <c r="DT23" s="509">
        <v>7801.8085822725243</v>
      </c>
      <c r="DU23" s="509">
        <v>7801.8085822725243</v>
      </c>
      <c r="DV23" s="509">
        <v>7801.8085822725243</v>
      </c>
      <c r="DW23" s="509">
        <v>7801.8085822725243</v>
      </c>
      <c r="DX23" s="509">
        <v>7801.8085822725243</v>
      </c>
      <c r="DY23" s="509">
        <v>7802.766271815045</v>
      </c>
      <c r="DZ23" s="509">
        <v>7802.766271815045</v>
      </c>
      <c r="EA23" s="509">
        <v>7802.766271815045</v>
      </c>
      <c r="EB23" s="509">
        <v>7802.766271815045</v>
      </c>
      <c r="EC23" s="509">
        <v>7802.766271815045</v>
      </c>
      <c r="ED23" s="509">
        <v>7802.766271815045</v>
      </c>
      <c r="EE23" s="509">
        <v>7802.766271815045</v>
      </c>
      <c r="EF23" s="509">
        <v>7802.766271815045</v>
      </c>
      <c r="EG23" s="509">
        <v>7802.766271815045</v>
      </c>
      <c r="EH23" s="509">
        <v>7802.766271815045</v>
      </c>
      <c r="EI23" s="509">
        <v>7802.766271815045</v>
      </c>
      <c r="EJ23" s="509">
        <v>7802.766271815045</v>
      </c>
      <c r="EK23" s="509">
        <v>7803.6386009138714</v>
      </c>
      <c r="EL23" s="509">
        <v>7803.6386009138714</v>
      </c>
      <c r="EM23" s="509">
        <v>7803.6386009138714</v>
      </c>
      <c r="EN23" s="509">
        <v>7803.6386009138714</v>
      </c>
      <c r="EO23" s="509">
        <v>7803.6386009138714</v>
      </c>
      <c r="EP23" s="509">
        <v>7803.6386009138714</v>
      </c>
      <c r="EQ23" s="509">
        <v>7803.6386009138714</v>
      </c>
      <c r="ER23" s="509">
        <v>7803.6386009138714</v>
      </c>
      <c r="ES23" s="509">
        <v>7803.6386009138714</v>
      </c>
      <c r="ET23" s="509">
        <v>7803.6386009138714</v>
      </c>
      <c r="EU23" s="509">
        <v>7803.6386009138714</v>
      </c>
      <c r="EV23" s="509">
        <v>7803.6386009138714</v>
      </c>
      <c r="EW23" s="509">
        <v>7804.4252018836887</v>
      </c>
      <c r="EX23" s="509">
        <v>7804.4252018836887</v>
      </c>
      <c r="EY23" s="509">
        <v>7804.4252018836887</v>
      </c>
      <c r="EZ23" s="509">
        <v>7804.4252018836887</v>
      </c>
      <c r="FA23" s="509">
        <v>7804.4252018836887</v>
      </c>
      <c r="FB23" s="509">
        <v>7804.4252018836887</v>
      </c>
      <c r="FC23" s="509">
        <v>7804.4252018836887</v>
      </c>
      <c r="FD23" s="509">
        <v>7804.4252018836887</v>
      </c>
      <c r="FE23" s="509">
        <v>7804.4252018836887</v>
      </c>
      <c r="FF23" s="509">
        <v>7804.4252018836887</v>
      </c>
      <c r="FG23" s="509">
        <v>7804.4252018836887</v>
      </c>
      <c r="FH23" s="509">
        <v>7804.4252018836887</v>
      </c>
      <c r="FI23" s="509">
        <v>7805.1269135066186</v>
      </c>
      <c r="FJ23" s="509">
        <v>7805.1269135066186</v>
      </c>
      <c r="FK23" s="509">
        <v>7805.1269135066186</v>
      </c>
      <c r="FL23" s="509">
        <v>7805.1269135066186</v>
      </c>
      <c r="FM23" s="509">
        <v>7805.1269135066186</v>
      </c>
      <c r="FN23" s="509">
        <v>7805.1269135066186</v>
      </c>
      <c r="FO23" s="509">
        <v>7805.1269135066186</v>
      </c>
      <c r="FP23" s="509">
        <v>7805.1269135066186</v>
      </c>
      <c r="FQ23" s="509">
        <v>7805.1269135066186</v>
      </c>
      <c r="FR23" s="509">
        <v>7805.1269135066186</v>
      </c>
      <c r="FS23" s="509">
        <v>7805.1269135066186</v>
      </c>
      <c r="FT23" s="509">
        <v>7805.1269135066186</v>
      </c>
      <c r="FU23" s="509">
        <v>7805.7454291458862</v>
      </c>
      <c r="FV23" s="509">
        <v>7805.7454291458862</v>
      </c>
      <c r="FW23" s="509">
        <v>7805.7454291458862</v>
      </c>
      <c r="FX23" s="509">
        <v>7805.7454291458862</v>
      </c>
      <c r="FY23" s="509">
        <v>7805.7454291458862</v>
      </c>
      <c r="FZ23" s="509">
        <v>7805.7454291458862</v>
      </c>
      <c r="GA23" s="509">
        <v>7805.7454291458862</v>
      </c>
      <c r="GB23" s="509">
        <v>7805.7454291458862</v>
      </c>
      <c r="GC23" s="509">
        <v>7805.7454291458862</v>
      </c>
      <c r="GD23" s="509">
        <v>7805.7454291458862</v>
      </c>
      <c r="GE23" s="509">
        <v>7805.7454291458862</v>
      </c>
      <c r="GF23" s="509">
        <v>7805.7454291458862</v>
      </c>
      <c r="GG23" s="509">
        <v>7806.2822927925554</v>
      </c>
      <c r="GH23" s="509">
        <v>7806.2822927925554</v>
      </c>
      <c r="GI23" s="509">
        <v>7806.2822927925554</v>
      </c>
      <c r="GJ23" s="509">
        <v>7806.2822927925554</v>
      </c>
      <c r="GK23" s="509">
        <v>7806.2822927925554</v>
      </c>
      <c r="GL23" s="509">
        <v>7806.2822927925554</v>
      </c>
      <c r="GM23" s="509">
        <v>7806.2822927925554</v>
      </c>
      <c r="GN23" s="509">
        <v>7806.2822927925554</v>
      </c>
      <c r="GO23" s="509">
        <v>7806.2822927925554</v>
      </c>
      <c r="GP23" s="509">
        <v>7806.2822927925554</v>
      </c>
      <c r="GQ23" s="509">
        <v>7806.2822927925554</v>
      </c>
      <c r="GR23" s="509">
        <v>7806.2822927925554</v>
      </c>
      <c r="GS23" s="509">
        <v>7806.7394304857144</v>
      </c>
      <c r="GT23" s="509">
        <v>7806.7394304857144</v>
      </c>
      <c r="GU23" s="509">
        <v>7806.7394304857144</v>
      </c>
      <c r="GV23" s="509">
        <v>7806.7394304857144</v>
      </c>
      <c r="GW23" s="509">
        <v>7806.7394304857144</v>
      </c>
      <c r="GX23" s="509">
        <v>7806.7394304857144</v>
      </c>
      <c r="GY23" s="509">
        <v>7806.7394304857144</v>
      </c>
      <c r="GZ23" s="509">
        <v>7806.7394304857144</v>
      </c>
      <c r="HA23" s="509">
        <v>7806.7394304857144</v>
      </c>
      <c r="HB23" s="509">
        <v>7806.7394304857144</v>
      </c>
      <c r="HC23" s="509">
        <v>7806.7394304857144</v>
      </c>
      <c r="HD23" s="509">
        <v>7806.7394304857144</v>
      </c>
      <c r="HE23" s="509">
        <v>7807.1186390000794</v>
      </c>
      <c r="HF23" s="509">
        <v>7807.1186390000794</v>
      </c>
      <c r="HG23" s="509">
        <v>7807.1186390000794</v>
      </c>
      <c r="HH23" s="509">
        <v>7807.1186390000794</v>
      </c>
      <c r="HI23" s="509">
        <v>7807.1186390000794</v>
      </c>
      <c r="HJ23" s="509">
        <v>7807.1186390000794</v>
      </c>
      <c r="HK23" s="509">
        <v>7807.1186390000794</v>
      </c>
      <c r="HL23" s="509">
        <v>7807.1186390000794</v>
      </c>
      <c r="HM23" s="509">
        <v>7807.1186390000794</v>
      </c>
      <c r="HN23" s="509">
        <v>7807.1186390000794</v>
      </c>
      <c r="HO23" s="509">
        <v>7807.1186390000794</v>
      </c>
      <c r="HP23" s="509">
        <v>7807.1186390000794</v>
      </c>
      <c r="HQ23" s="509">
        <v>7807.4209409604318</v>
      </c>
      <c r="HR23" s="509">
        <v>7807.4209409604318</v>
      </c>
      <c r="HS23" s="509">
        <v>7807.4209409604318</v>
      </c>
      <c r="HT23" s="509">
        <v>7807.4209409604318</v>
      </c>
      <c r="HU23" s="509">
        <v>7807.4209409604318</v>
      </c>
      <c r="HV23" s="509">
        <v>7807.4209409604318</v>
      </c>
      <c r="HW23" s="509">
        <v>7807.4209409604318</v>
      </c>
      <c r="HX23" s="509">
        <v>7807.4209409604318</v>
      </c>
      <c r="HY23" s="509">
        <v>7807.4209409604318</v>
      </c>
      <c r="HZ23" s="509">
        <v>7807.4209409604318</v>
      </c>
      <c r="IA23" s="509">
        <v>7807.4209409604318</v>
      </c>
      <c r="IB23" s="509">
        <v>7807.4209409604318</v>
      </c>
      <c r="IC23" s="509">
        <v>7807.6477151866984</v>
      </c>
      <c r="ID23" s="509">
        <v>7807.6477151866984</v>
      </c>
      <c r="IE23" s="509">
        <v>7807.6477151866984</v>
      </c>
      <c r="IF23" s="509">
        <v>7807.6477151866984</v>
      </c>
      <c r="IG23" s="509">
        <v>7807.6477151866984</v>
      </c>
      <c r="IH23" s="509">
        <v>7807.6477151866984</v>
      </c>
      <c r="II23" s="509">
        <v>7807.6477151866984</v>
      </c>
      <c r="IJ23" s="509">
        <v>7807.6477151866984</v>
      </c>
      <c r="IK23" s="509">
        <v>7807.6477151866984</v>
      </c>
      <c r="IL23" s="509">
        <v>7807.6477151866984</v>
      </c>
      <c r="IM23" s="509">
        <v>7807.6477151866984</v>
      </c>
      <c r="IN23" s="509">
        <v>7807.6477151866984</v>
      </c>
      <c r="IO23" s="509">
        <v>7807.8015886180965</v>
      </c>
      <c r="IP23" s="509">
        <v>7807.8015886180965</v>
      </c>
      <c r="IQ23" s="509">
        <v>7807.8015886180965</v>
      </c>
      <c r="IR23" s="509">
        <v>7807.8015886180965</v>
      </c>
      <c r="IS23" s="509">
        <v>7807.8015886180965</v>
      </c>
      <c r="IT23" s="509">
        <v>7807.8015886180965</v>
      </c>
      <c r="IU23" s="509">
        <v>7807.8015886180965</v>
      </c>
      <c r="IV23" s="509">
        <v>7807.8015886180965</v>
      </c>
      <c r="IW23" s="509">
        <v>7807.8015886180965</v>
      </c>
      <c r="IX23" s="509">
        <v>7807.8015886180965</v>
      </c>
      <c r="IY23" s="509">
        <v>7807.8015886180965</v>
      </c>
      <c r="IZ23" s="509">
        <v>7807.8015886180965</v>
      </c>
      <c r="JA23" s="509">
        <v>7807.8856320015066</v>
      </c>
      <c r="JB23" s="509">
        <v>7807.8856320015066</v>
      </c>
      <c r="JC23" s="509">
        <v>7807.8856320015066</v>
      </c>
      <c r="JD23" s="509">
        <v>7807.8856320015066</v>
      </c>
      <c r="JE23" s="509">
        <v>7807.8856320015066</v>
      </c>
      <c r="JF23" s="509">
        <v>7807.8856320015066</v>
      </c>
      <c r="JG23" s="509">
        <v>7807.8856320015066</v>
      </c>
      <c r="JH23" s="509">
        <v>7807.8856320015066</v>
      </c>
      <c r="JI23" s="509">
        <v>7807.8856320015066</v>
      </c>
      <c r="JJ23" s="509">
        <v>7807.8856320015066</v>
      </c>
      <c r="JK23" s="509">
        <v>7807.8856320015066</v>
      </c>
      <c r="JL23" s="509">
        <v>7807.8856320015066</v>
      </c>
      <c r="JM23" s="509">
        <v>7807.9023300853405</v>
      </c>
      <c r="JN23" s="509">
        <v>7807.9023300853405</v>
      </c>
      <c r="JO23" s="509">
        <v>7807.9023300853405</v>
      </c>
      <c r="JP23" s="509">
        <v>7807.9023300853405</v>
      </c>
      <c r="JQ23" s="509">
        <v>7807.9023300853405</v>
      </c>
      <c r="JR23" s="509">
        <v>7807.9023300853405</v>
      </c>
      <c r="JS23" s="509">
        <v>7807.9023300853405</v>
      </c>
      <c r="JT23" s="509">
        <v>7807.9023300853405</v>
      </c>
      <c r="JU23" s="509">
        <v>7807.9023300853405</v>
      </c>
      <c r="JV23" s="509">
        <v>7807.9023300853405</v>
      </c>
      <c r="JW23" s="509">
        <v>7807.9023300853405</v>
      </c>
      <c r="JX23" s="509">
        <v>7807.9023300853405</v>
      </c>
      <c r="JY23" s="509">
        <v>7807.8532642037026</v>
      </c>
      <c r="JZ23" s="509">
        <v>7807.8532642037026</v>
      </c>
      <c r="KA23" s="509">
        <v>7807.8532642037026</v>
      </c>
      <c r="KB23" s="509">
        <v>7807.8532642037026</v>
      </c>
      <c r="KC23" s="509">
        <v>7807.8532642037026</v>
      </c>
      <c r="KD23" s="509">
        <v>7807.8532642037026</v>
      </c>
      <c r="KE23" s="509">
        <v>7807.8532642037026</v>
      </c>
      <c r="KF23" s="509">
        <v>7807.8532642037026</v>
      </c>
      <c r="KG23" s="509">
        <v>7807.8532642037026</v>
      </c>
      <c r="KH23" s="509">
        <v>7807.8532642037026</v>
      </c>
      <c r="KI23" s="509">
        <v>7807.8532642037026</v>
      </c>
      <c r="KJ23" s="509">
        <v>7807.8532642037026</v>
      </c>
      <c r="KK23" s="509">
        <v>7807.7390160462492</v>
      </c>
      <c r="KL23" s="509">
        <v>7807.7390160462492</v>
      </c>
      <c r="KM23" s="509">
        <v>7807.7390160462492</v>
      </c>
      <c r="KN23" s="509">
        <v>7807.7390160462492</v>
      </c>
      <c r="KO23" s="509">
        <v>7807.7390160462492</v>
      </c>
      <c r="KP23" s="509">
        <v>7807.7390160462492</v>
      </c>
      <c r="KQ23" s="509">
        <v>7807.7390160462492</v>
      </c>
      <c r="KR23" s="509">
        <v>7807.7390160462492</v>
      </c>
      <c r="KS23" s="509">
        <v>7807.7390160462492</v>
      </c>
      <c r="KT23" s="509">
        <v>7807.7390160462492</v>
      </c>
      <c r="KU23" s="509">
        <v>7807.7390160462492</v>
      </c>
      <c r="KV23" s="509">
        <v>7807.7390160462492</v>
      </c>
      <c r="KW23" s="509">
        <v>7807.5598599406967</v>
      </c>
      <c r="KX23" s="509">
        <v>7807.5598599406967</v>
      </c>
      <c r="KY23" s="509">
        <v>7807.5598599406967</v>
      </c>
      <c r="KZ23" s="509">
        <v>7807.5598599406967</v>
      </c>
      <c r="LA23" s="509">
        <v>7807.5598599406967</v>
      </c>
      <c r="LB23" s="509">
        <v>7807.5598599406967</v>
      </c>
      <c r="LC23" s="509">
        <v>7807.5598599406967</v>
      </c>
      <c r="LD23" s="509">
        <v>7807.5598599406967</v>
      </c>
      <c r="LE23" s="509">
        <v>7807.5598599406967</v>
      </c>
      <c r="LF23" s="509">
        <v>7807.5598599406967</v>
      </c>
      <c r="LG23" s="509">
        <v>7807.5598599406967</v>
      </c>
      <c r="LH23" s="509">
        <v>7807.5598599406967</v>
      </c>
      <c r="LI23" s="509">
        <v>7807.3154971427257</v>
      </c>
      <c r="LJ23" s="509">
        <v>7807.3154971427257</v>
      </c>
      <c r="LK23" s="509">
        <v>7807.3154971427257</v>
      </c>
      <c r="LL23" s="509">
        <v>7807.3154971427257</v>
      </c>
      <c r="LM23" s="509">
        <v>7807.3154971427257</v>
      </c>
      <c r="LN23" s="509">
        <v>7807.3154971427257</v>
      </c>
      <c r="LO23" s="509">
        <v>7807.3154971427257</v>
      </c>
      <c r="LP23" s="509">
        <v>7807.3154971427257</v>
      </c>
      <c r="LQ23" s="509">
        <v>7807.3154971427257</v>
      </c>
      <c r="LR23" s="509">
        <v>7807.3154971427257</v>
      </c>
      <c r="LS23" s="509">
        <v>7807.3154971427257</v>
      </c>
      <c r="LT23" s="509">
        <v>7807.3154971427257</v>
      </c>
      <c r="LU23" s="509">
        <v>7807.0059118533591</v>
      </c>
      <c r="LV23" s="509">
        <v>7807.0059118533591</v>
      </c>
      <c r="LW23" s="509">
        <v>7807.0059118533591</v>
      </c>
      <c r="LX23" s="509">
        <v>7807.0059118533591</v>
      </c>
      <c r="LY23" s="509">
        <v>7807.0059118533591</v>
      </c>
      <c r="LZ23" s="509">
        <v>7807.0059118533591</v>
      </c>
      <c r="MA23" s="509">
        <v>7807.0059118533591</v>
      </c>
      <c r="MB23" s="509">
        <v>7807.0059118533591</v>
      </c>
      <c r="MC23" s="509">
        <v>7807.0059118533591</v>
      </c>
      <c r="MD23" s="509">
        <v>7807.0059118533591</v>
      </c>
      <c r="ME23" s="509">
        <v>7807.0059118533591</v>
      </c>
      <c r="MF23" s="509">
        <v>7807.0059118533591</v>
      </c>
      <c r="MG23" s="509">
        <v>7806.6318868401595</v>
      </c>
      <c r="MH23" s="509">
        <v>7806.6318868401595</v>
      </c>
      <c r="MI23" s="509">
        <v>7806.6318868401595</v>
      </c>
      <c r="MJ23" s="509">
        <v>7806.6318868401595</v>
      </c>
      <c r="MK23" s="509">
        <v>7806.6318868401595</v>
      </c>
      <c r="ML23" s="509">
        <v>7806.6318868401595</v>
      </c>
      <c r="MM23" s="509">
        <v>7806.6318868401595</v>
      </c>
      <c r="MN23" s="509">
        <v>7806.6318868401595</v>
      </c>
      <c r="MO23" s="509">
        <v>7806.6318868401595</v>
      </c>
      <c r="MP23" s="509">
        <v>7806.6318868401595</v>
      </c>
      <c r="MQ23" s="509">
        <v>7806.6318868401595</v>
      </c>
      <c r="MR23" s="509">
        <v>7806.6318868401595</v>
      </c>
      <c r="MS23" s="509">
        <v>7806.194322644893</v>
      </c>
      <c r="MT23" s="509">
        <v>7806.194322644893</v>
      </c>
      <c r="MU23" s="509">
        <v>7806.194322644893</v>
      </c>
      <c r="MV23" s="509">
        <v>7806.194322644893</v>
      </c>
      <c r="MW23" s="509">
        <v>7806.194322644893</v>
      </c>
      <c r="MX23" s="509">
        <v>7806.194322644893</v>
      </c>
      <c r="MY23" s="509">
        <v>7806.194322644893</v>
      </c>
      <c r="MZ23" s="509">
        <v>7806.194322644893</v>
      </c>
      <c r="NA23" s="509">
        <v>7806.194322644893</v>
      </c>
      <c r="NB23" s="509">
        <v>7806.194322644893</v>
      </c>
      <c r="NC23" s="509">
        <v>7806.194322644893</v>
      </c>
      <c r="ND23" s="509">
        <v>7806.194322644893</v>
      </c>
      <c r="NE23" s="509">
        <v>333.97000855507304</v>
      </c>
      <c r="NF23" s="509">
        <v>333.97000855507304</v>
      </c>
      <c r="NG23" s="509">
        <v>333.97000855507304</v>
      </c>
      <c r="NH23" s="509">
        <v>333.97000855507304</v>
      </c>
      <c r="NI23" s="509">
        <v>333.97000855507304</v>
      </c>
      <c r="NJ23" s="509">
        <v>333.97000855507304</v>
      </c>
      <c r="NK23" s="509">
        <v>333.97000855507304</v>
      </c>
      <c r="NL23" s="509">
        <v>333.97000855507304</v>
      </c>
      <c r="NM23" s="509">
        <v>333.97000855507304</v>
      </c>
      <c r="NN23" s="509">
        <v>333.97000855507304</v>
      </c>
      <c r="NO23" s="509">
        <v>333.97000855507304</v>
      </c>
      <c r="NP23" s="509">
        <v>333.97000855507304</v>
      </c>
      <c r="NQ23" s="509">
        <v>333.97000855507304</v>
      </c>
      <c r="NR23" s="509">
        <v>333.97000855507304</v>
      </c>
      <c r="NS23" s="509">
        <v>333.97000855507304</v>
      </c>
      <c r="NT23" s="509">
        <v>333.97000855507304</v>
      </c>
      <c r="NU23" s="509">
        <v>333.97000855507304</v>
      </c>
      <c r="NV23" s="509">
        <v>333.97000855507304</v>
      </c>
      <c r="NW23" s="509">
        <v>333.97000855507304</v>
      </c>
      <c r="NX23" s="509">
        <v>333.97000855507304</v>
      </c>
      <c r="NY23" s="509">
        <v>333.97000855507304</v>
      </c>
      <c r="NZ23" s="509">
        <v>333.97000855507304</v>
      </c>
      <c r="OA23" s="509">
        <v>333.97000855507304</v>
      </c>
      <c r="OB23" s="509">
        <v>333.97000855507304</v>
      </c>
      <c r="OC23" s="509">
        <v>333.97000855507304</v>
      </c>
      <c r="OD23" s="509">
        <v>333.97000855507304</v>
      </c>
      <c r="OE23" s="509">
        <v>333.97000855507304</v>
      </c>
      <c r="OF23" s="509">
        <v>333.97000855507304</v>
      </c>
      <c r="OG23" s="509">
        <v>333.97000855507304</v>
      </c>
      <c r="OH23" s="509">
        <v>333.97000855507304</v>
      </c>
      <c r="OI23" s="509">
        <v>333.97000855507304</v>
      </c>
      <c r="OJ23" s="509">
        <v>333.97000855507304</v>
      </c>
      <c r="OK23" s="509">
        <v>333.97000855507304</v>
      </c>
      <c r="OL23" s="509">
        <v>333.97000855507304</v>
      </c>
      <c r="OM23" s="509">
        <v>333.97000855507304</v>
      </c>
      <c r="ON23" s="509">
        <v>333.97000855507304</v>
      </c>
      <c r="OO23" s="509">
        <v>333.97000855507304</v>
      </c>
      <c r="OP23" s="509">
        <v>333.97000855507304</v>
      </c>
      <c r="OQ23" s="509">
        <v>333.97000855507304</v>
      </c>
      <c r="OR23" s="509">
        <v>333.97000855507304</v>
      </c>
      <c r="OS23" s="509">
        <v>333.97000855507304</v>
      </c>
      <c r="OT23" s="509">
        <v>333.97000855507304</v>
      </c>
      <c r="OU23" s="509">
        <v>333.97000855507304</v>
      </c>
      <c r="OV23" s="509">
        <v>333.97000855507304</v>
      </c>
      <c r="OW23" s="509">
        <v>333.97000855507304</v>
      </c>
      <c r="OX23" s="509">
        <v>333.97000855507304</v>
      </c>
      <c r="OY23" s="509">
        <v>333.97000855507304</v>
      </c>
      <c r="OZ23" s="509">
        <v>333.97000855507304</v>
      </c>
      <c r="PA23" s="509">
        <v>333.97000855507304</v>
      </c>
      <c r="PB23" s="509">
        <v>333.97000855507304</v>
      </c>
      <c r="PC23" s="509">
        <v>333.97000855507304</v>
      </c>
      <c r="PD23" s="509">
        <v>333.97000855507304</v>
      </c>
      <c r="PE23" s="509">
        <v>333.97000855507304</v>
      </c>
      <c r="PF23" s="509">
        <v>333.97000855507304</v>
      </c>
      <c r="PG23" s="509">
        <v>333.97000855507304</v>
      </c>
      <c r="PH23" s="509">
        <v>333.97000855507304</v>
      </c>
      <c r="PI23" s="509">
        <v>333.97000855507304</v>
      </c>
      <c r="PJ23" s="509">
        <v>333.97000855507304</v>
      </c>
      <c r="PK23" s="509">
        <v>333.97000855507304</v>
      </c>
      <c r="PL23" s="509">
        <v>333.97000855507304</v>
      </c>
    </row>
    <row r="24" spans="1:428">
      <c r="C24" s="434" t="s">
        <v>809</v>
      </c>
      <c r="I24" s="509">
        <v>3294.7596139406828</v>
      </c>
      <c r="J24" s="509">
        <v>3294.7596139406828</v>
      </c>
      <c r="K24" s="509">
        <v>3294.7596139406828</v>
      </c>
      <c r="L24" s="509">
        <v>3294.7596139406828</v>
      </c>
      <c r="M24" s="509">
        <v>3294.7596139406828</v>
      </c>
      <c r="N24" s="509">
        <v>5024.8922249993166</v>
      </c>
      <c r="O24" s="509">
        <v>5024.8922249993166</v>
      </c>
      <c r="P24" s="509">
        <v>5024.8922249993166</v>
      </c>
      <c r="Q24" s="509">
        <v>5024.8922249993166</v>
      </c>
      <c r="R24" s="509">
        <v>5024.8922249993166</v>
      </c>
      <c r="S24" s="509">
        <v>5024.8922249993166</v>
      </c>
      <c r="T24" s="509">
        <v>5024.8922249993166</v>
      </c>
      <c r="U24" s="509">
        <v>5293.3322249993171</v>
      </c>
      <c r="V24" s="509">
        <v>5293.3322249993171</v>
      </c>
      <c r="W24" s="509">
        <v>5293.3322249993171</v>
      </c>
      <c r="X24" s="509">
        <v>5293.3322249993171</v>
      </c>
      <c r="Y24" s="509">
        <v>5293.3322249993171</v>
      </c>
      <c r="Z24" s="509">
        <v>5293.3322249993171</v>
      </c>
      <c r="AA24" s="509">
        <v>5293.3322249993171</v>
      </c>
      <c r="AB24" s="509">
        <v>5293.3322249993171</v>
      </c>
      <c r="AC24" s="509">
        <v>5293.3322249993171</v>
      </c>
      <c r="AD24" s="509">
        <v>5293.3322249993171</v>
      </c>
      <c r="AE24" s="509">
        <v>5293.3322249993171</v>
      </c>
      <c r="AF24" s="509">
        <v>5293.3322249993171</v>
      </c>
      <c r="AG24" s="509">
        <v>5522.6922249993167</v>
      </c>
      <c r="AH24" s="509">
        <v>5522.6922249993167</v>
      </c>
      <c r="AI24" s="509">
        <v>5522.6922249993167</v>
      </c>
      <c r="AJ24" s="509">
        <v>5522.6922249993167</v>
      </c>
      <c r="AK24" s="509">
        <v>5522.6922249993167</v>
      </c>
      <c r="AL24" s="509">
        <v>5522.6922249993167</v>
      </c>
      <c r="AM24" s="509">
        <v>5522.6922249993167</v>
      </c>
      <c r="AN24" s="509">
        <v>5522.6922249993167</v>
      </c>
      <c r="AO24" s="509">
        <v>5522.6922249993167</v>
      </c>
      <c r="AP24" s="509">
        <v>5522.6922249993167</v>
      </c>
      <c r="AQ24" s="509">
        <v>5522.6922249993167</v>
      </c>
      <c r="AR24" s="509">
        <v>5522.6922249993167</v>
      </c>
      <c r="AS24" s="509">
        <v>5388.4722249993174</v>
      </c>
      <c r="AT24" s="509">
        <v>5388.4722249993174</v>
      </c>
      <c r="AU24" s="509">
        <v>5388.4722249993174</v>
      </c>
      <c r="AV24" s="509">
        <v>5388.4722249993174</v>
      </c>
      <c r="AW24" s="509">
        <v>5388.4722249993174</v>
      </c>
      <c r="AX24" s="509">
        <v>5388.4722249993174</v>
      </c>
      <c r="AY24" s="509">
        <v>5388.4722249993174</v>
      </c>
      <c r="AZ24" s="509">
        <v>5388.4722249993174</v>
      </c>
      <c r="BA24" s="509">
        <v>5388.4722249993174</v>
      </c>
      <c r="BB24" s="509">
        <v>5388.4722249993174</v>
      </c>
      <c r="BC24" s="509">
        <v>5388.4722249993174</v>
      </c>
      <c r="BD24" s="509">
        <v>5388.4722249993174</v>
      </c>
      <c r="BE24" s="509">
        <v>5388.4722249993174</v>
      </c>
      <c r="BF24" s="509">
        <v>5388.4722249993174</v>
      </c>
      <c r="BG24" s="509">
        <v>5388.4722249993174</v>
      </c>
      <c r="BH24" s="509">
        <v>5388.4722249993174</v>
      </c>
      <c r="BI24" s="509">
        <v>5388.4722249993174</v>
      </c>
      <c r="BJ24" s="509">
        <v>5388.4722249993174</v>
      </c>
      <c r="BK24" s="509">
        <v>5388.4722249993174</v>
      </c>
      <c r="BL24" s="509">
        <v>5388.4722249993174</v>
      </c>
      <c r="BM24" s="509">
        <v>5388.4722249993174</v>
      </c>
      <c r="BN24" s="509">
        <v>5388.4722249993174</v>
      </c>
      <c r="BO24" s="509">
        <v>5388.4722249993174</v>
      </c>
      <c r="BP24" s="509">
        <v>5388.4722249993174</v>
      </c>
      <c r="BQ24" s="509">
        <v>5388.4722249993174</v>
      </c>
      <c r="BR24" s="509">
        <v>5388.4722249993174</v>
      </c>
      <c r="BS24" s="509">
        <v>5388.4722249993174</v>
      </c>
      <c r="BT24" s="509">
        <v>5388.4722249993174</v>
      </c>
      <c r="BU24" s="509">
        <v>5388.4722249993174</v>
      </c>
      <c r="BV24" s="509">
        <v>5388.4722249993174</v>
      </c>
      <c r="BW24" s="509">
        <v>5388.4722249993174</v>
      </c>
      <c r="BX24" s="509">
        <v>5388.4722249993174</v>
      </c>
      <c r="BY24" s="509">
        <v>5388.4722249993174</v>
      </c>
      <c r="BZ24" s="509">
        <v>5388.4722249993174</v>
      </c>
      <c r="CA24" s="509">
        <v>5388.4722249993174</v>
      </c>
      <c r="CB24" s="509">
        <v>5388.4722249993174</v>
      </c>
      <c r="CC24" s="509">
        <v>5388.4722249993174</v>
      </c>
      <c r="CD24" s="509">
        <v>5388.4722249993174</v>
      </c>
      <c r="CE24" s="509">
        <v>5388.4722249993174</v>
      </c>
      <c r="CF24" s="509">
        <v>5388.4722249993174</v>
      </c>
      <c r="CG24" s="509">
        <v>5388.4722249993174</v>
      </c>
      <c r="CH24" s="509">
        <v>5388.4722249993174</v>
      </c>
      <c r="CI24" s="509">
        <v>5388.4722249993174</v>
      </c>
      <c r="CJ24" s="509">
        <v>5388.4722249993174</v>
      </c>
      <c r="CK24" s="509">
        <v>5388.4722249993174</v>
      </c>
      <c r="CL24" s="509">
        <v>5388.4722249993174</v>
      </c>
      <c r="CM24" s="509">
        <v>5388.4722249993174</v>
      </c>
      <c r="CN24" s="509">
        <v>5388.4722249993174</v>
      </c>
      <c r="CO24" s="509">
        <v>5388.4722249993174</v>
      </c>
      <c r="CP24" s="509">
        <v>5388.4722249993174</v>
      </c>
      <c r="CQ24" s="509">
        <v>5388.4722249993174</v>
      </c>
      <c r="CR24" s="509">
        <v>5388.4722249993174</v>
      </c>
      <c r="CS24" s="509">
        <v>5388.4722249993174</v>
      </c>
      <c r="CT24" s="509">
        <v>5388.4722249993174</v>
      </c>
      <c r="CU24" s="509">
        <v>5388.4722249993174</v>
      </c>
      <c r="CV24" s="509">
        <v>5388.4722249993174</v>
      </c>
      <c r="CW24" s="509">
        <v>5388.4722249993174</v>
      </c>
      <c r="CX24" s="509">
        <v>5388.4722249993174</v>
      </c>
      <c r="CY24" s="509">
        <v>5388.4722249993174</v>
      </c>
      <c r="CZ24" s="509">
        <v>5388.4722249993174</v>
      </c>
      <c r="DA24" s="509">
        <v>5388.4722249993174</v>
      </c>
      <c r="DB24" s="509">
        <v>5388.4722249993174</v>
      </c>
      <c r="DC24" s="509">
        <v>5388.4722249993174</v>
      </c>
      <c r="DD24" s="509">
        <v>5388.4722249993174</v>
      </c>
      <c r="DE24" s="509">
        <v>5388.4722249993174</v>
      </c>
      <c r="DF24" s="509">
        <v>5388.4722249993174</v>
      </c>
      <c r="DG24" s="509">
        <v>5388.4722249993174</v>
      </c>
      <c r="DH24" s="509">
        <v>5388.4722249993174</v>
      </c>
      <c r="DI24" s="509">
        <v>5388.4722249993174</v>
      </c>
      <c r="DJ24" s="509">
        <v>5388.4722249993174</v>
      </c>
      <c r="DK24" s="509">
        <v>5388.4722249993174</v>
      </c>
      <c r="DL24" s="509">
        <v>5388.4722249993174</v>
      </c>
      <c r="DM24" s="509">
        <v>5388.4722249993174</v>
      </c>
      <c r="DN24" s="509">
        <v>5388.4722249993174</v>
      </c>
      <c r="DO24" s="509">
        <v>5388.4722249993174</v>
      </c>
      <c r="DP24" s="509">
        <v>5388.4722249993174</v>
      </c>
      <c r="DQ24" s="509">
        <v>5388.4722249993174</v>
      </c>
      <c r="DR24" s="509">
        <v>5388.4722249993174</v>
      </c>
      <c r="DS24" s="509">
        <v>5388.4722249993174</v>
      </c>
      <c r="DT24" s="509">
        <v>5388.4722249993174</v>
      </c>
      <c r="DU24" s="509">
        <v>5388.4722249993174</v>
      </c>
      <c r="DV24" s="509">
        <v>5388.4722249993174</v>
      </c>
      <c r="DW24" s="509">
        <v>5388.4722249993174</v>
      </c>
      <c r="DX24" s="509">
        <v>5388.4722249993174</v>
      </c>
      <c r="DY24" s="509">
        <v>5388.4722249993174</v>
      </c>
      <c r="DZ24" s="509">
        <v>5388.4722249993174</v>
      </c>
      <c r="EA24" s="509">
        <v>5388.4722249993174</v>
      </c>
      <c r="EB24" s="509">
        <v>5388.4722249993174</v>
      </c>
      <c r="EC24" s="509">
        <v>5388.4722249993174</v>
      </c>
      <c r="ED24" s="509">
        <v>5388.4722249993174</v>
      </c>
      <c r="EE24" s="509">
        <v>5388.4722249993174</v>
      </c>
      <c r="EF24" s="509">
        <v>5388.4722249993174</v>
      </c>
      <c r="EG24" s="509">
        <v>5388.4722249993174</v>
      </c>
      <c r="EH24" s="509">
        <v>5388.4722249993174</v>
      </c>
      <c r="EI24" s="509">
        <v>5388.4722249993174</v>
      </c>
      <c r="EJ24" s="509">
        <v>5388.4722249993174</v>
      </c>
      <c r="EK24" s="509">
        <v>5388.4722249993174</v>
      </c>
      <c r="EL24" s="509">
        <v>5388.4722249993174</v>
      </c>
      <c r="EM24" s="509">
        <v>5388.4722249993174</v>
      </c>
      <c r="EN24" s="509">
        <v>5388.4722249993174</v>
      </c>
      <c r="EO24" s="509">
        <v>5388.4722249993174</v>
      </c>
      <c r="EP24" s="509">
        <v>5388.4722249993174</v>
      </c>
      <c r="EQ24" s="509">
        <v>5388.4722249993174</v>
      </c>
      <c r="ER24" s="509">
        <v>5388.4722249993174</v>
      </c>
      <c r="ES24" s="509">
        <v>5388.4722249993174</v>
      </c>
      <c r="ET24" s="509">
        <v>5388.4722249993174</v>
      </c>
      <c r="EU24" s="509">
        <v>5388.4722249993174</v>
      </c>
      <c r="EV24" s="509">
        <v>5388.4722249993174</v>
      </c>
      <c r="EW24" s="509">
        <v>5388.4722249993174</v>
      </c>
      <c r="EX24" s="509">
        <v>5388.4722249993174</v>
      </c>
      <c r="EY24" s="509">
        <v>5388.4722249993174</v>
      </c>
      <c r="EZ24" s="509">
        <v>5388.4722249993174</v>
      </c>
      <c r="FA24" s="509">
        <v>5388.4722249993174</v>
      </c>
      <c r="FB24" s="509">
        <v>5388.4722249993174</v>
      </c>
      <c r="FC24" s="509">
        <v>5388.4722249993174</v>
      </c>
      <c r="FD24" s="509">
        <v>5388.4722249993174</v>
      </c>
      <c r="FE24" s="509">
        <v>5388.4722249993174</v>
      </c>
      <c r="FF24" s="509">
        <v>5388.4722249993174</v>
      </c>
      <c r="FG24" s="509">
        <v>5388.4722249993174</v>
      </c>
      <c r="FH24" s="509">
        <v>5388.4722249993174</v>
      </c>
      <c r="FI24" s="509">
        <v>5388.4722249993174</v>
      </c>
      <c r="FJ24" s="509">
        <v>5388.4722249993174</v>
      </c>
      <c r="FK24" s="509">
        <v>5388.4722249993174</v>
      </c>
      <c r="FL24" s="509">
        <v>5388.4722249993174</v>
      </c>
      <c r="FM24" s="509">
        <v>5388.4722249993174</v>
      </c>
      <c r="FN24" s="509">
        <v>5388.4722249993174</v>
      </c>
      <c r="FO24" s="509">
        <v>5388.4722249993174</v>
      </c>
      <c r="FP24" s="509">
        <v>5388.4722249993174</v>
      </c>
      <c r="FQ24" s="509">
        <v>5388.4722249993174</v>
      </c>
      <c r="FR24" s="509">
        <v>5388.4722249993174</v>
      </c>
      <c r="FS24" s="509">
        <v>5388.4722249993174</v>
      </c>
      <c r="FT24" s="509">
        <v>5388.4722249993174</v>
      </c>
      <c r="FU24" s="509">
        <v>5388.4722249993174</v>
      </c>
      <c r="FV24" s="509">
        <v>5388.4722249993174</v>
      </c>
      <c r="FW24" s="509">
        <v>5388.4722249993174</v>
      </c>
      <c r="FX24" s="509">
        <v>5388.4722249993174</v>
      </c>
      <c r="FY24" s="509">
        <v>5388.4722249993174</v>
      </c>
      <c r="FZ24" s="509">
        <v>5388.4722249993174</v>
      </c>
      <c r="GA24" s="509">
        <v>5388.4722249993174</v>
      </c>
      <c r="GB24" s="509">
        <v>5388.4722249993174</v>
      </c>
      <c r="GC24" s="509">
        <v>5388.4722249993174</v>
      </c>
      <c r="GD24" s="509">
        <v>5388.4722249993174</v>
      </c>
      <c r="GE24" s="509">
        <v>5388.4722249993174</v>
      </c>
      <c r="GF24" s="509">
        <v>5388.4722249993174</v>
      </c>
      <c r="GG24" s="509">
        <v>5388.4722249993174</v>
      </c>
      <c r="GH24" s="509">
        <v>5388.4722249993174</v>
      </c>
      <c r="GI24" s="509">
        <v>5388.4722249993174</v>
      </c>
      <c r="GJ24" s="509">
        <v>5388.4722249993174</v>
      </c>
      <c r="GK24" s="509">
        <v>5388.4722249993174</v>
      </c>
      <c r="GL24" s="509">
        <v>5388.4722249993174</v>
      </c>
      <c r="GM24" s="509">
        <v>5388.4722249993174</v>
      </c>
      <c r="GN24" s="509">
        <v>5388.4722249993174</v>
      </c>
      <c r="GO24" s="509">
        <v>5388.4722249993174</v>
      </c>
      <c r="GP24" s="509">
        <v>5388.4722249993174</v>
      </c>
      <c r="GQ24" s="509">
        <v>5388.4722249993174</v>
      </c>
      <c r="GR24" s="509">
        <v>5388.4722249993174</v>
      </c>
      <c r="GS24" s="509">
        <v>5388.4722249993174</v>
      </c>
      <c r="GT24" s="509">
        <v>5388.4722249993174</v>
      </c>
      <c r="GU24" s="509">
        <v>5388.4722249993174</v>
      </c>
      <c r="GV24" s="509">
        <v>5388.4722249993174</v>
      </c>
      <c r="GW24" s="509">
        <v>5388.4722249993174</v>
      </c>
      <c r="GX24" s="509">
        <v>5388.4722249993174</v>
      </c>
      <c r="GY24" s="509">
        <v>5388.4722249993174</v>
      </c>
      <c r="GZ24" s="509">
        <v>5388.4722249993174</v>
      </c>
      <c r="HA24" s="509">
        <v>5388.4722249993174</v>
      </c>
      <c r="HB24" s="509">
        <v>5388.4722249993174</v>
      </c>
      <c r="HC24" s="509">
        <v>5388.4722249993174</v>
      </c>
      <c r="HD24" s="509">
        <v>5388.4722249993174</v>
      </c>
      <c r="HE24" s="509">
        <v>5388.4722249993174</v>
      </c>
      <c r="HF24" s="509">
        <v>5388.4722249993174</v>
      </c>
      <c r="HG24" s="509">
        <v>5388.4722249993174</v>
      </c>
      <c r="HH24" s="509">
        <v>5388.4722249993174</v>
      </c>
      <c r="HI24" s="509">
        <v>5388.4722249993174</v>
      </c>
      <c r="HJ24" s="509">
        <v>5388.4722249993174</v>
      </c>
      <c r="HK24" s="509">
        <v>5388.4722249993174</v>
      </c>
      <c r="HL24" s="509">
        <v>5388.4722249993174</v>
      </c>
      <c r="HM24" s="509">
        <v>5388.4722249993174</v>
      </c>
      <c r="HN24" s="509">
        <v>5388.4722249993174</v>
      </c>
      <c r="HO24" s="509">
        <v>5388.4722249993174</v>
      </c>
      <c r="HP24" s="509">
        <v>5388.4722249993174</v>
      </c>
      <c r="HQ24" s="509">
        <v>5388.4722249993174</v>
      </c>
      <c r="HR24" s="509">
        <v>5388.4722249993174</v>
      </c>
      <c r="HS24" s="509">
        <v>5388.4722249993174</v>
      </c>
      <c r="HT24" s="509">
        <v>5388.4722249993174</v>
      </c>
      <c r="HU24" s="509">
        <v>5388.4722249993174</v>
      </c>
      <c r="HV24" s="509">
        <v>5388.4722249993174</v>
      </c>
      <c r="HW24" s="509">
        <v>5388.4722249993174</v>
      </c>
      <c r="HX24" s="509">
        <v>5388.4722249993174</v>
      </c>
      <c r="HY24" s="509">
        <v>5388.4722249993174</v>
      </c>
      <c r="HZ24" s="509">
        <v>5388.4722249993174</v>
      </c>
      <c r="IA24" s="509">
        <v>5388.4722249993174</v>
      </c>
      <c r="IB24" s="509">
        <v>5388.4722249993174</v>
      </c>
      <c r="IC24" s="509">
        <v>5388.4722249993174</v>
      </c>
      <c r="ID24" s="509">
        <v>5388.4722249993174</v>
      </c>
      <c r="IE24" s="509">
        <v>5388.4722249993174</v>
      </c>
      <c r="IF24" s="509">
        <v>5388.4722249993174</v>
      </c>
      <c r="IG24" s="509">
        <v>5388.4722249993174</v>
      </c>
      <c r="IH24" s="509">
        <v>5388.4722249993174</v>
      </c>
      <c r="II24" s="509">
        <v>5388.4722249993174</v>
      </c>
      <c r="IJ24" s="509">
        <v>5388.4722249993174</v>
      </c>
      <c r="IK24" s="509">
        <v>5388.4722249993174</v>
      </c>
      <c r="IL24" s="509">
        <v>5388.4722249993174</v>
      </c>
      <c r="IM24" s="509">
        <v>5388.4722249993174</v>
      </c>
      <c r="IN24" s="509">
        <v>5388.4722249993174</v>
      </c>
      <c r="IO24" s="509">
        <v>5388.4722249993174</v>
      </c>
      <c r="IP24" s="509">
        <v>5388.4722249993174</v>
      </c>
      <c r="IQ24" s="509">
        <v>5388.4722249993174</v>
      </c>
      <c r="IR24" s="509">
        <v>5388.4722249993174</v>
      </c>
      <c r="IS24" s="509">
        <v>5388.4722249993174</v>
      </c>
      <c r="IT24" s="509">
        <v>5388.4722249993174</v>
      </c>
      <c r="IU24" s="509">
        <v>5388.4722249993174</v>
      </c>
      <c r="IV24" s="509">
        <v>5388.4722249993174</v>
      </c>
      <c r="IW24" s="509">
        <v>5388.4722249993174</v>
      </c>
      <c r="IX24" s="509">
        <v>5388.4722249993174</v>
      </c>
      <c r="IY24" s="509">
        <v>5388.4722249993174</v>
      </c>
      <c r="IZ24" s="509">
        <v>5388.4722249993174</v>
      </c>
      <c r="JA24" s="509">
        <v>5388.4722249993174</v>
      </c>
      <c r="JB24" s="509">
        <v>5388.4722249993174</v>
      </c>
      <c r="JC24" s="509">
        <v>5388.4722249993174</v>
      </c>
      <c r="JD24" s="509">
        <v>5388.4722249993174</v>
      </c>
      <c r="JE24" s="509">
        <v>5388.4722249993174</v>
      </c>
      <c r="JF24" s="509">
        <v>5388.4722249993174</v>
      </c>
      <c r="JG24" s="509">
        <v>5388.4722249993174</v>
      </c>
      <c r="JH24" s="509">
        <v>5388.4722249993174</v>
      </c>
      <c r="JI24" s="509">
        <v>5388.4722249993174</v>
      </c>
      <c r="JJ24" s="509">
        <v>5388.4722249993174</v>
      </c>
      <c r="JK24" s="509">
        <v>5388.4722249993174</v>
      </c>
      <c r="JL24" s="509">
        <v>5388.4722249993174</v>
      </c>
      <c r="JM24" s="509">
        <v>5388.4722249993174</v>
      </c>
      <c r="JN24" s="509">
        <v>5388.4722249993174</v>
      </c>
      <c r="JO24" s="509">
        <v>5388.4722249993174</v>
      </c>
      <c r="JP24" s="509">
        <v>5388.4722249993174</v>
      </c>
      <c r="JQ24" s="509">
        <v>5388.4722249993174</v>
      </c>
      <c r="JR24" s="509">
        <v>5388.4722249993174</v>
      </c>
      <c r="JS24" s="509">
        <v>5388.4722249993174</v>
      </c>
      <c r="JT24" s="509">
        <v>5388.4722249993174</v>
      </c>
      <c r="JU24" s="509">
        <v>5388.4722249993174</v>
      </c>
      <c r="JV24" s="509">
        <v>5388.4722249993174</v>
      </c>
      <c r="JW24" s="509">
        <v>5388.4722249993174</v>
      </c>
      <c r="JX24" s="509">
        <v>5388.4722249993174</v>
      </c>
      <c r="JY24" s="509">
        <v>5388.4722249993174</v>
      </c>
      <c r="JZ24" s="509">
        <v>5388.4722249993174</v>
      </c>
      <c r="KA24" s="509">
        <v>5388.4722249993174</v>
      </c>
      <c r="KB24" s="509">
        <v>5388.4722249993174</v>
      </c>
      <c r="KC24" s="509">
        <v>5388.4722249993174</v>
      </c>
      <c r="KD24" s="509">
        <v>5388.4722249993174</v>
      </c>
      <c r="KE24" s="509">
        <v>5388.4722249993174</v>
      </c>
      <c r="KF24" s="509">
        <v>5388.4722249993174</v>
      </c>
      <c r="KG24" s="509">
        <v>5388.4722249993174</v>
      </c>
      <c r="KH24" s="509">
        <v>5388.4722249993174</v>
      </c>
      <c r="KI24" s="509">
        <v>5388.4722249993174</v>
      </c>
      <c r="KJ24" s="509">
        <v>5388.4722249993174</v>
      </c>
      <c r="KK24" s="509">
        <v>5388.4722249993174</v>
      </c>
      <c r="KL24" s="509">
        <v>5388.4722249993174</v>
      </c>
      <c r="KM24" s="509">
        <v>5388.4722249993174</v>
      </c>
      <c r="KN24" s="509">
        <v>5388.4722249993174</v>
      </c>
      <c r="KO24" s="509">
        <v>5388.4722249993174</v>
      </c>
      <c r="KP24" s="509">
        <v>5388.4722249993174</v>
      </c>
      <c r="KQ24" s="509">
        <v>5388.4722249993174</v>
      </c>
      <c r="KR24" s="509">
        <v>5388.4722249993174</v>
      </c>
      <c r="KS24" s="509">
        <v>5388.4722249993174</v>
      </c>
      <c r="KT24" s="509">
        <v>5388.4722249993174</v>
      </c>
      <c r="KU24" s="509">
        <v>5388.4722249993174</v>
      </c>
      <c r="KV24" s="509">
        <v>5388.4722249993174</v>
      </c>
      <c r="KW24" s="509">
        <v>5388.4722249993174</v>
      </c>
      <c r="KX24" s="509">
        <v>5388.4722249993174</v>
      </c>
      <c r="KY24" s="509">
        <v>5388.4722249993174</v>
      </c>
      <c r="KZ24" s="509">
        <v>5388.4722249993174</v>
      </c>
      <c r="LA24" s="509">
        <v>5388.4722249993174</v>
      </c>
      <c r="LB24" s="509">
        <v>5388.4722249993174</v>
      </c>
      <c r="LC24" s="509">
        <v>5388.4722249993174</v>
      </c>
      <c r="LD24" s="509">
        <v>5388.4722249993174</v>
      </c>
      <c r="LE24" s="509">
        <v>5388.4722249993174</v>
      </c>
      <c r="LF24" s="509">
        <v>5388.4722249993174</v>
      </c>
      <c r="LG24" s="509">
        <v>5388.4722249993174</v>
      </c>
      <c r="LH24" s="509">
        <v>5388.4722249993174</v>
      </c>
      <c r="LI24" s="509">
        <v>5388.4722249993174</v>
      </c>
      <c r="LJ24" s="509">
        <v>5388.4722249993174</v>
      </c>
      <c r="LK24" s="509">
        <v>5388.4722249993174</v>
      </c>
      <c r="LL24" s="509">
        <v>5388.4722249993174</v>
      </c>
      <c r="LM24" s="509">
        <v>5388.4722249993174</v>
      </c>
      <c r="LN24" s="509">
        <v>5388.4722249993174</v>
      </c>
      <c r="LO24" s="509">
        <v>5388.4722249993174</v>
      </c>
      <c r="LP24" s="509">
        <v>5388.4722249993174</v>
      </c>
      <c r="LQ24" s="509">
        <v>5388.4722249993174</v>
      </c>
      <c r="LR24" s="509">
        <v>5388.4722249993174</v>
      </c>
      <c r="LS24" s="509">
        <v>5388.4722249993174</v>
      </c>
      <c r="LT24" s="509">
        <v>5388.4722249993174</v>
      </c>
      <c r="LU24" s="509">
        <v>5388.4722249993174</v>
      </c>
      <c r="LV24" s="509">
        <v>5388.4722249993174</v>
      </c>
      <c r="LW24" s="509">
        <v>5388.4722249993174</v>
      </c>
      <c r="LX24" s="509">
        <v>5388.4722249993174</v>
      </c>
      <c r="LY24" s="509">
        <v>5388.4722249993174</v>
      </c>
      <c r="LZ24" s="509">
        <v>5388.4722249993174</v>
      </c>
      <c r="MA24" s="509">
        <v>5388.4722249993174</v>
      </c>
      <c r="MB24" s="509">
        <v>5388.4722249993174</v>
      </c>
      <c r="MC24" s="509">
        <v>5388.4722249993174</v>
      </c>
      <c r="MD24" s="509">
        <v>5388.4722249993174</v>
      </c>
      <c r="ME24" s="509">
        <v>5388.4722249993174</v>
      </c>
      <c r="MF24" s="509">
        <v>5388.4722249993174</v>
      </c>
      <c r="MG24" s="509">
        <v>5388.4722249993174</v>
      </c>
      <c r="MH24" s="509">
        <v>5388.4722249993174</v>
      </c>
      <c r="MI24" s="509">
        <v>5388.4722249993174</v>
      </c>
      <c r="MJ24" s="509">
        <v>5388.4722249993174</v>
      </c>
      <c r="MK24" s="509">
        <v>5388.4722249993174</v>
      </c>
      <c r="ML24" s="509">
        <v>5388.4722249993174</v>
      </c>
      <c r="MM24" s="509">
        <v>5388.4722249993174</v>
      </c>
      <c r="MN24" s="509">
        <v>5388.4722249993174</v>
      </c>
      <c r="MO24" s="509">
        <v>5388.4722249993174</v>
      </c>
      <c r="MP24" s="509">
        <v>5388.4722249993174</v>
      </c>
      <c r="MQ24" s="509">
        <v>5388.4722249993174</v>
      </c>
      <c r="MR24" s="509">
        <v>5388.4722249993174</v>
      </c>
      <c r="MS24" s="509">
        <v>5388.4722249993174</v>
      </c>
      <c r="MT24" s="509">
        <v>5388.4722249993174</v>
      </c>
      <c r="MU24" s="509">
        <v>5388.4722249993174</v>
      </c>
      <c r="MV24" s="509">
        <v>5388.4722249993174</v>
      </c>
      <c r="MW24" s="509">
        <v>5388.4722249993174</v>
      </c>
      <c r="MX24" s="509">
        <v>5388.4722249993174</v>
      </c>
      <c r="MY24" s="509">
        <v>5388.4722249993174</v>
      </c>
      <c r="MZ24" s="509">
        <v>5388.4722249993174</v>
      </c>
      <c r="NA24" s="509">
        <v>5388.4722249993174</v>
      </c>
      <c r="NB24" s="509">
        <v>5388.4722249993174</v>
      </c>
      <c r="NC24" s="509">
        <v>5388.4722249993174</v>
      </c>
      <c r="ND24" s="509">
        <v>5388.4722249993174</v>
      </c>
      <c r="NE24" s="509">
        <v>0</v>
      </c>
      <c r="NF24" s="509">
        <v>0</v>
      </c>
      <c r="NG24" s="509">
        <v>0</v>
      </c>
      <c r="NH24" s="509">
        <v>0</v>
      </c>
      <c r="NI24" s="509">
        <v>0</v>
      </c>
      <c r="NJ24" s="509">
        <v>0</v>
      </c>
      <c r="NK24" s="509">
        <v>0</v>
      </c>
      <c r="NL24" s="509">
        <v>0</v>
      </c>
      <c r="NM24" s="509">
        <v>0</v>
      </c>
      <c r="NN24" s="509">
        <v>0</v>
      </c>
      <c r="NO24" s="509">
        <v>0</v>
      </c>
      <c r="NP24" s="509">
        <v>0</v>
      </c>
      <c r="NQ24" s="509">
        <v>0</v>
      </c>
      <c r="NR24" s="509">
        <v>0</v>
      </c>
      <c r="NS24" s="509">
        <v>0</v>
      </c>
      <c r="NT24" s="509">
        <v>0</v>
      </c>
      <c r="NU24" s="509">
        <v>0</v>
      </c>
      <c r="NV24" s="509">
        <v>0</v>
      </c>
      <c r="NW24" s="509">
        <v>0</v>
      </c>
      <c r="NX24" s="509">
        <v>0</v>
      </c>
      <c r="NY24" s="509">
        <v>0</v>
      </c>
      <c r="NZ24" s="509">
        <v>0</v>
      </c>
      <c r="OA24" s="509">
        <v>0</v>
      </c>
      <c r="OB24" s="509">
        <v>0</v>
      </c>
      <c r="OC24" s="509">
        <v>0</v>
      </c>
      <c r="OD24" s="509">
        <v>0</v>
      </c>
      <c r="OE24" s="509">
        <v>0</v>
      </c>
      <c r="OF24" s="509">
        <v>0</v>
      </c>
      <c r="OG24" s="509">
        <v>0</v>
      </c>
      <c r="OH24" s="509">
        <v>0</v>
      </c>
      <c r="OI24" s="509">
        <v>0</v>
      </c>
      <c r="OJ24" s="509">
        <v>0</v>
      </c>
      <c r="OK24" s="509">
        <v>0</v>
      </c>
      <c r="OL24" s="509">
        <v>0</v>
      </c>
      <c r="OM24" s="509">
        <v>0</v>
      </c>
      <c r="ON24" s="509">
        <v>0</v>
      </c>
      <c r="OO24" s="509">
        <v>0</v>
      </c>
      <c r="OP24" s="509">
        <v>0</v>
      </c>
      <c r="OQ24" s="509">
        <v>0</v>
      </c>
      <c r="OR24" s="509">
        <v>0</v>
      </c>
      <c r="OS24" s="509">
        <v>0</v>
      </c>
      <c r="OT24" s="509">
        <v>0</v>
      </c>
      <c r="OU24" s="509">
        <v>0</v>
      </c>
      <c r="OV24" s="509">
        <v>0</v>
      </c>
      <c r="OW24" s="509">
        <v>0</v>
      </c>
      <c r="OX24" s="509">
        <v>0</v>
      </c>
      <c r="OY24" s="509">
        <v>0</v>
      </c>
      <c r="OZ24" s="509">
        <v>0</v>
      </c>
      <c r="PA24" s="509">
        <v>0</v>
      </c>
      <c r="PB24" s="509">
        <v>0</v>
      </c>
      <c r="PC24" s="509">
        <v>0</v>
      </c>
      <c r="PD24" s="509">
        <v>0</v>
      </c>
      <c r="PE24" s="509">
        <v>0</v>
      </c>
      <c r="PF24" s="509">
        <v>0</v>
      </c>
      <c r="PG24" s="509">
        <v>0</v>
      </c>
      <c r="PH24" s="509">
        <v>0</v>
      </c>
      <c r="PI24" s="509">
        <v>0</v>
      </c>
      <c r="PJ24" s="509">
        <v>0</v>
      </c>
      <c r="PK24" s="509">
        <v>0</v>
      </c>
      <c r="PL24" s="509">
        <v>0</v>
      </c>
    </row>
    <row r="25" spans="1:428">
      <c r="C25" s="434" t="s">
        <v>808</v>
      </c>
      <c r="E25" s="671"/>
      <c r="I25" s="509">
        <v>15649.039407790022</v>
      </c>
      <c r="J25" s="509">
        <v>15649.039407790022</v>
      </c>
      <c r="K25" s="509">
        <v>17120.070560371092</v>
      </c>
      <c r="L25" s="509">
        <v>17120.070560371092</v>
      </c>
      <c r="M25" s="509">
        <v>17120.070560371092</v>
      </c>
      <c r="N25" s="509">
        <v>17120.070560371092</v>
      </c>
      <c r="O25" s="509">
        <v>17120.070560371092</v>
      </c>
      <c r="P25" s="509">
        <v>17120.070560371092</v>
      </c>
      <c r="Q25" s="509">
        <v>17120.070560371092</v>
      </c>
      <c r="R25" s="509">
        <v>17120.070560371092</v>
      </c>
      <c r="S25" s="509">
        <v>17120.070560371092</v>
      </c>
      <c r="T25" s="509">
        <v>17120.070560371092</v>
      </c>
      <c r="U25" s="509">
        <v>17087.167203203622</v>
      </c>
      <c r="V25" s="509">
        <v>17087.167203203622</v>
      </c>
      <c r="W25" s="509">
        <v>17087.167203203622</v>
      </c>
      <c r="X25" s="509">
        <v>17087.167203203622</v>
      </c>
      <c r="Y25" s="509">
        <v>17087.167203203622</v>
      </c>
      <c r="Z25" s="509">
        <v>17087.167203203622</v>
      </c>
      <c r="AA25" s="509">
        <v>17087.167203203622</v>
      </c>
      <c r="AB25" s="509">
        <v>17087.167203203622</v>
      </c>
      <c r="AC25" s="509">
        <v>17087.167203203622</v>
      </c>
      <c r="AD25" s="509">
        <v>17087.167203203622</v>
      </c>
      <c r="AE25" s="509">
        <v>17087.167203203622</v>
      </c>
      <c r="AF25" s="509">
        <v>17087.167203203622</v>
      </c>
      <c r="AG25" s="509">
        <v>17123.483121244684</v>
      </c>
      <c r="AH25" s="509">
        <v>17123.483121244684</v>
      </c>
      <c r="AI25" s="509">
        <v>17123.483121244684</v>
      </c>
      <c r="AJ25" s="509">
        <v>17123.483121244684</v>
      </c>
      <c r="AK25" s="509">
        <v>17123.483121244684</v>
      </c>
      <c r="AL25" s="509">
        <v>17123.483121244684</v>
      </c>
      <c r="AM25" s="509">
        <v>17123.483121244684</v>
      </c>
      <c r="AN25" s="509">
        <v>17123.483121244684</v>
      </c>
      <c r="AO25" s="509">
        <v>17123.483121244684</v>
      </c>
      <c r="AP25" s="509">
        <v>17123.483121244684</v>
      </c>
      <c r="AQ25" s="509">
        <v>17123.483121244684</v>
      </c>
      <c r="AR25" s="509">
        <v>17123.483121244684</v>
      </c>
      <c r="AS25" s="509">
        <v>16967.863764707094</v>
      </c>
      <c r="AT25" s="509">
        <v>16967.863764707094</v>
      </c>
      <c r="AU25" s="509">
        <v>16967.863764707094</v>
      </c>
      <c r="AV25" s="509">
        <v>16967.863764707094</v>
      </c>
      <c r="AW25" s="509">
        <v>16967.863764707094</v>
      </c>
      <c r="AX25" s="509">
        <v>16967.863764707094</v>
      </c>
      <c r="AY25" s="509">
        <v>16967.863764707094</v>
      </c>
      <c r="AZ25" s="509">
        <v>16967.863764707094</v>
      </c>
      <c r="BA25" s="509">
        <v>16967.863764707094</v>
      </c>
      <c r="BB25" s="509">
        <v>16967.863764707094</v>
      </c>
      <c r="BC25" s="509">
        <v>16967.863764707094</v>
      </c>
      <c r="BD25" s="509">
        <v>16967.863764707094</v>
      </c>
      <c r="BE25" s="509">
        <v>16999.805539901645</v>
      </c>
      <c r="BF25" s="509">
        <v>16999.805539901645</v>
      </c>
      <c r="BG25" s="509">
        <v>16999.805539901645</v>
      </c>
      <c r="BH25" s="509">
        <v>16999.805539901645</v>
      </c>
      <c r="BI25" s="509">
        <v>16999.805539901645</v>
      </c>
      <c r="BJ25" s="509">
        <v>16999.805539901645</v>
      </c>
      <c r="BK25" s="509">
        <v>16999.805539901645</v>
      </c>
      <c r="BL25" s="509">
        <v>16999.805539901645</v>
      </c>
      <c r="BM25" s="509">
        <v>16999.805539901645</v>
      </c>
      <c r="BN25" s="509">
        <v>16999.805539901645</v>
      </c>
      <c r="BO25" s="509">
        <v>16999.805539901645</v>
      </c>
      <c r="BP25" s="509">
        <v>16999.805539901645</v>
      </c>
      <c r="BQ25" s="509">
        <v>17003.713571364966</v>
      </c>
      <c r="BR25" s="509">
        <v>17003.713571364966</v>
      </c>
      <c r="BS25" s="509">
        <v>17003.713571364966</v>
      </c>
      <c r="BT25" s="509">
        <v>17003.713571364966</v>
      </c>
      <c r="BU25" s="509">
        <v>17003.713571364966</v>
      </c>
      <c r="BV25" s="509">
        <v>17003.713571364966</v>
      </c>
      <c r="BW25" s="509">
        <v>17003.713571364966</v>
      </c>
      <c r="BX25" s="509">
        <v>17003.713571364966</v>
      </c>
      <c r="BY25" s="509">
        <v>17003.713571364966</v>
      </c>
      <c r="BZ25" s="509">
        <v>17003.713571364966</v>
      </c>
      <c r="CA25" s="509">
        <v>17003.713571364966</v>
      </c>
      <c r="CB25" s="509">
        <v>17003.713571364966</v>
      </c>
      <c r="CC25" s="509">
        <v>17007.371908120786</v>
      </c>
      <c r="CD25" s="509">
        <v>17007.371908120786</v>
      </c>
      <c r="CE25" s="509">
        <v>17007.371908120786</v>
      </c>
      <c r="CF25" s="509">
        <v>17007.371908120786</v>
      </c>
      <c r="CG25" s="509">
        <v>17007.371908120786</v>
      </c>
      <c r="CH25" s="509">
        <v>17007.371908120786</v>
      </c>
      <c r="CI25" s="509">
        <v>17007.371908120786</v>
      </c>
      <c r="CJ25" s="509">
        <v>17007.371908120786</v>
      </c>
      <c r="CK25" s="509">
        <v>17007.371908120786</v>
      </c>
      <c r="CL25" s="509">
        <v>17007.371908120786</v>
      </c>
      <c r="CM25" s="509">
        <v>17007.371908120786</v>
      </c>
      <c r="CN25" s="509">
        <v>17007.371908120786</v>
      </c>
      <c r="CO25" s="509">
        <v>17010.78804530717</v>
      </c>
      <c r="CP25" s="509">
        <v>17010.78804530717</v>
      </c>
      <c r="CQ25" s="509">
        <v>17010.78804530717</v>
      </c>
      <c r="CR25" s="509">
        <v>17010.78804530717</v>
      </c>
      <c r="CS25" s="509">
        <v>17010.78804530717</v>
      </c>
      <c r="CT25" s="509">
        <v>17010.78804530717</v>
      </c>
      <c r="CU25" s="509">
        <v>17010.78804530717</v>
      </c>
      <c r="CV25" s="509">
        <v>17010.78804530717</v>
      </c>
      <c r="CW25" s="509">
        <v>17010.78804530717</v>
      </c>
      <c r="CX25" s="509">
        <v>17010.78804530717</v>
      </c>
      <c r="CY25" s="509">
        <v>17010.78804530717</v>
      </c>
      <c r="CZ25" s="509">
        <v>17010.78804530717</v>
      </c>
      <c r="DA25" s="509">
        <v>17013.966450010186</v>
      </c>
      <c r="DB25" s="509">
        <v>17013.966450010186</v>
      </c>
      <c r="DC25" s="509">
        <v>17013.966450010186</v>
      </c>
      <c r="DD25" s="509">
        <v>17013.966450010186</v>
      </c>
      <c r="DE25" s="509">
        <v>17013.966450010186</v>
      </c>
      <c r="DF25" s="509">
        <v>17013.966450010186</v>
      </c>
      <c r="DG25" s="509">
        <v>17013.966450010186</v>
      </c>
      <c r="DH25" s="509">
        <v>17013.966450010186</v>
      </c>
      <c r="DI25" s="509">
        <v>17013.966450010186</v>
      </c>
      <c r="DJ25" s="509">
        <v>17013.966450010186</v>
      </c>
      <c r="DK25" s="509">
        <v>17013.966450010186</v>
      </c>
      <c r="DL25" s="509">
        <v>17013.966450010186</v>
      </c>
      <c r="DM25" s="509">
        <v>17016.907612717503</v>
      </c>
      <c r="DN25" s="509">
        <v>17016.907612717503</v>
      </c>
      <c r="DO25" s="509">
        <v>17016.907612717503</v>
      </c>
      <c r="DP25" s="509">
        <v>17016.907612717503</v>
      </c>
      <c r="DQ25" s="509">
        <v>17016.907612717503</v>
      </c>
      <c r="DR25" s="509">
        <v>17016.907612717503</v>
      </c>
      <c r="DS25" s="509">
        <v>17016.907612717503</v>
      </c>
      <c r="DT25" s="509">
        <v>17016.907612717503</v>
      </c>
      <c r="DU25" s="509">
        <v>17016.907612717503</v>
      </c>
      <c r="DV25" s="509">
        <v>17016.907612717503</v>
      </c>
      <c r="DW25" s="509">
        <v>17016.907612717503</v>
      </c>
      <c r="DX25" s="509">
        <v>17016.907612717503</v>
      </c>
      <c r="DY25" s="509">
        <v>17019.610520024842</v>
      </c>
      <c r="DZ25" s="509">
        <v>17019.610520024842</v>
      </c>
      <c r="EA25" s="509">
        <v>17019.610520024842</v>
      </c>
      <c r="EB25" s="509">
        <v>17019.610520024842</v>
      </c>
      <c r="EC25" s="509">
        <v>17019.610520024842</v>
      </c>
      <c r="ED25" s="509">
        <v>17019.610520024842</v>
      </c>
      <c r="EE25" s="509">
        <v>17019.610520024842</v>
      </c>
      <c r="EF25" s="509">
        <v>17019.610520024842</v>
      </c>
      <c r="EG25" s="509">
        <v>17019.610520024842</v>
      </c>
      <c r="EH25" s="509">
        <v>17019.610520024842</v>
      </c>
      <c r="EI25" s="509">
        <v>17019.610520024842</v>
      </c>
      <c r="EJ25" s="509">
        <v>17019.610520024842</v>
      </c>
      <c r="EK25" s="509">
        <v>17022.072512759372</v>
      </c>
      <c r="EL25" s="509">
        <v>17022.072512759372</v>
      </c>
      <c r="EM25" s="509">
        <v>17022.072512759372</v>
      </c>
      <c r="EN25" s="509">
        <v>17022.072512759372</v>
      </c>
      <c r="EO25" s="509">
        <v>17022.072512759372</v>
      </c>
      <c r="EP25" s="509">
        <v>17022.072512759372</v>
      </c>
      <c r="EQ25" s="509">
        <v>17022.072512759372</v>
      </c>
      <c r="ER25" s="509">
        <v>17022.072512759372</v>
      </c>
      <c r="ES25" s="509">
        <v>17022.072512759372</v>
      </c>
      <c r="ET25" s="509">
        <v>17022.072512759372</v>
      </c>
      <c r="EU25" s="509">
        <v>17022.072512759372</v>
      </c>
      <c r="EV25" s="509">
        <v>17022.072512759372</v>
      </c>
      <c r="EW25" s="509">
        <v>17024.292553195108</v>
      </c>
      <c r="EX25" s="509">
        <v>17024.292553195108</v>
      </c>
      <c r="EY25" s="509">
        <v>17024.292553195108</v>
      </c>
      <c r="EZ25" s="509">
        <v>17024.292553195108</v>
      </c>
      <c r="FA25" s="509">
        <v>17024.292553195108</v>
      </c>
      <c r="FB25" s="509">
        <v>17024.292553195108</v>
      </c>
      <c r="FC25" s="509">
        <v>17024.292553195108</v>
      </c>
      <c r="FD25" s="509">
        <v>17024.292553195108</v>
      </c>
      <c r="FE25" s="509">
        <v>17024.292553195108</v>
      </c>
      <c r="FF25" s="509">
        <v>17024.292553195108</v>
      </c>
      <c r="FG25" s="509">
        <v>17024.292553195108</v>
      </c>
      <c r="FH25" s="509">
        <v>17024.292553195108</v>
      </c>
      <c r="FI25" s="509">
        <v>17026.273008644446</v>
      </c>
      <c r="FJ25" s="509">
        <v>17026.273008644446</v>
      </c>
      <c r="FK25" s="509">
        <v>17026.273008644446</v>
      </c>
      <c r="FL25" s="509">
        <v>17026.273008644446</v>
      </c>
      <c r="FM25" s="509">
        <v>17026.273008644446</v>
      </c>
      <c r="FN25" s="509">
        <v>17026.273008644446</v>
      </c>
      <c r="FO25" s="509">
        <v>17026.273008644446</v>
      </c>
      <c r="FP25" s="509">
        <v>17026.273008644446</v>
      </c>
      <c r="FQ25" s="509">
        <v>17026.273008644446</v>
      </c>
      <c r="FR25" s="509">
        <v>17026.273008644446</v>
      </c>
      <c r="FS25" s="509">
        <v>17026.273008644446</v>
      </c>
      <c r="FT25" s="509">
        <v>17026.273008644446</v>
      </c>
      <c r="FU25" s="509">
        <v>17028.01865832198</v>
      </c>
      <c r="FV25" s="509">
        <v>17028.01865832198</v>
      </c>
      <c r="FW25" s="509">
        <v>17028.01865832198</v>
      </c>
      <c r="FX25" s="509">
        <v>17028.01865832198</v>
      </c>
      <c r="FY25" s="509">
        <v>17028.01865832198</v>
      </c>
      <c r="FZ25" s="509">
        <v>17028.01865832198</v>
      </c>
      <c r="GA25" s="509">
        <v>17028.01865832198</v>
      </c>
      <c r="GB25" s="509">
        <v>17028.01865832198</v>
      </c>
      <c r="GC25" s="509">
        <v>17028.01865832198</v>
      </c>
      <c r="GD25" s="509">
        <v>17028.01865832198</v>
      </c>
      <c r="GE25" s="509">
        <v>17028.01865832198</v>
      </c>
      <c r="GF25" s="509">
        <v>17028.01865832198</v>
      </c>
      <c r="GG25" s="509">
        <v>17029.533859866111</v>
      </c>
      <c r="GH25" s="509">
        <v>17029.533859866111</v>
      </c>
      <c r="GI25" s="509">
        <v>17029.533859866111</v>
      </c>
      <c r="GJ25" s="509">
        <v>17029.533859866111</v>
      </c>
      <c r="GK25" s="509">
        <v>17029.533859866111</v>
      </c>
      <c r="GL25" s="509">
        <v>17029.533859866111</v>
      </c>
      <c r="GM25" s="509">
        <v>17029.533859866111</v>
      </c>
      <c r="GN25" s="509">
        <v>17029.533859866111</v>
      </c>
      <c r="GO25" s="509">
        <v>17029.533859866111</v>
      </c>
      <c r="GP25" s="509">
        <v>17029.533859866111</v>
      </c>
      <c r="GQ25" s="509">
        <v>17029.533859866111</v>
      </c>
      <c r="GR25" s="509">
        <v>17029.533859866111</v>
      </c>
      <c r="GS25" s="509">
        <v>17030.824049177405</v>
      </c>
      <c r="GT25" s="509">
        <v>17030.824049177405</v>
      </c>
      <c r="GU25" s="509">
        <v>17030.824049177405</v>
      </c>
      <c r="GV25" s="509">
        <v>17030.824049177405</v>
      </c>
      <c r="GW25" s="509">
        <v>17030.824049177405</v>
      </c>
      <c r="GX25" s="509">
        <v>17030.824049177405</v>
      </c>
      <c r="GY25" s="509">
        <v>17030.824049177405</v>
      </c>
      <c r="GZ25" s="509">
        <v>17030.824049177405</v>
      </c>
      <c r="HA25" s="509">
        <v>17030.824049177405</v>
      </c>
      <c r="HB25" s="509">
        <v>17030.824049177405</v>
      </c>
      <c r="HC25" s="509">
        <v>17030.824049177405</v>
      </c>
      <c r="HD25" s="509">
        <v>17030.824049177405</v>
      </c>
      <c r="HE25" s="509">
        <v>17031.894297330877</v>
      </c>
      <c r="HF25" s="509">
        <v>17031.894297330877</v>
      </c>
      <c r="HG25" s="509">
        <v>17031.894297330877</v>
      </c>
      <c r="HH25" s="509">
        <v>17031.894297330877</v>
      </c>
      <c r="HI25" s="509">
        <v>17031.894297330877</v>
      </c>
      <c r="HJ25" s="509">
        <v>17031.894297330877</v>
      </c>
      <c r="HK25" s="509">
        <v>17031.894297330877</v>
      </c>
      <c r="HL25" s="509">
        <v>17031.894297330877</v>
      </c>
      <c r="HM25" s="509">
        <v>17031.894297330877</v>
      </c>
      <c r="HN25" s="509">
        <v>17031.894297330877</v>
      </c>
      <c r="HO25" s="509">
        <v>17031.894297330877</v>
      </c>
      <c r="HP25" s="509">
        <v>17031.894297330877</v>
      </c>
      <c r="HQ25" s="509">
        <v>17032.747490501919</v>
      </c>
      <c r="HR25" s="509">
        <v>17032.747490501919</v>
      </c>
      <c r="HS25" s="509">
        <v>17032.747490501919</v>
      </c>
      <c r="HT25" s="509">
        <v>17032.747490501919</v>
      </c>
      <c r="HU25" s="509">
        <v>17032.747490501919</v>
      </c>
      <c r="HV25" s="509">
        <v>17032.747490501919</v>
      </c>
      <c r="HW25" s="509">
        <v>17032.747490501919</v>
      </c>
      <c r="HX25" s="509">
        <v>17032.747490501919</v>
      </c>
      <c r="HY25" s="509">
        <v>17032.747490501919</v>
      </c>
      <c r="HZ25" s="509">
        <v>17032.747490501919</v>
      </c>
      <c r="IA25" s="509">
        <v>17032.747490501919</v>
      </c>
      <c r="IB25" s="509">
        <v>17032.747490501919</v>
      </c>
      <c r="IC25" s="509">
        <v>17033.387520162971</v>
      </c>
      <c r="ID25" s="509">
        <v>17033.387520162971</v>
      </c>
      <c r="IE25" s="509">
        <v>17033.387520162971</v>
      </c>
      <c r="IF25" s="509">
        <v>17033.387520162971</v>
      </c>
      <c r="IG25" s="509">
        <v>17033.387520162971</v>
      </c>
      <c r="IH25" s="509">
        <v>17033.387520162971</v>
      </c>
      <c r="II25" s="509">
        <v>17033.387520162971</v>
      </c>
      <c r="IJ25" s="509">
        <v>17033.387520162971</v>
      </c>
      <c r="IK25" s="509">
        <v>17033.387520162971</v>
      </c>
      <c r="IL25" s="509">
        <v>17033.387520162971</v>
      </c>
      <c r="IM25" s="509">
        <v>17033.387520162971</v>
      </c>
      <c r="IN25" s="509">
        <v>17033.387520162971</v>
      </c>
      <c r="IO25" s="509">
        <v>17033.821800379748</v>
      </c>
      <c r="IP25" s="509">
        <v>17033.821800379748</v>
      </c>
      <c r="IQ25" s="509">
        <v>17033.821800379748</v>
      </c>
      <c r="IR25" s="509">
        <v>17033.821800379748</v>
      </c>
      <c r="IS25" s="509">
        <v>17033.821800379748</v>
      </c>
      <c r="IT25" s="509">
        <v>17033.821800379748</v>
      </c>
      <c r="IU25" s="509">
        <v>17033.821800379748</v>
      </c>
      <c r="IV25" s="509">
        <v>17033.821800379748</v>
      </c>
      <c r="IW25" s="509">
        <v>17033.821800379748</v>
      </c>
      <c r="IX25" s="509">
        <v>17033.821800379748</v>
      </c>
      <c r="IY25" s="509">
        <v>17033.821800379748</v>
      </c>
      <c r="IZ25" s="509">
        <v>17033.821800379748</v>
      </c>
      <c r="JA25" s="509">
        <v>17034.058997785658</v>
      </c>
      <c r="JB25" s="509">
        <v>17034.058997785658</v>
      </c>
      <c r="JC25" s="509">
        <v>17034.058997785658</v>
      </c>
      <c r="JD25" s="509">
        <v>17034.058997785658</v>
      </c>
      <c r="JE25" s="509">
        <v>17034.058997785658</v>
      </c>
      <c r="JF25" s="509">
        <v>17034.058997785658</v>
      </c>
      <c r="JG25" s="509">
        <v>17034.058997785658</v>
      </c>
      <c r="JH25" s="509">
        <v>17034.058997785658</v>
      </c>
      <c r="JI25" s="509">
        <v>17034.058997785658</v>
      </c>
      <c r="JJ25" s="509">
        <v>17034.058997785658</v>
      </c>
      <c r="JK25" s="509">
        <v>17034.058997785658</v>
      </c>
      <c r="JL25" s="509">
        <v>17034.058997785658</v>
      </c>
      <c r="JM25" s="509">
        <v>17034.106125138322</v>
      </c>
      <c r="JN25" s="509">
        <v>17034.106125138322</v>
      </c>
      <c r="JO25" s="509">
        <v>17034.106125138322</v>
      </c>
      <c r="JP25" s="509">
        <v>17034.106125138322</v>
      </c>
      <c r="JQ25" s="509">
        <v>17034.106125138322</v>
      </c>
      <c r="JR25" s="509">
        <v>17034.106125138322</v>
      </c>
      <c r="JS25" s="509">
        <v>17034.106125138322</v>
      </c>
      <c r="JT25" s="509">
        <v>17034.106125138322</v>
      </c>
      <c r="JU25" s="509">
        <v>17034.106125138322</v>
      </c>
      <c r="JV25" s="509">
        <v>17034.106125138322</v>
      </c>
      <c r="JW25" s="509">
        <v>17034.106125138322</v>
      </c>
      <c r="JX25" s="509">
        <v>17034.106125138322</v>
      </c>
      <c r="JY25" s="509">
        <v>17033.967645470191</v>
      </c>
      <c r="JZ25" s="509">
        <v>17033.967645470191</v>
      </c>
      <c r="KA25" s="509">
        <v>17033.967645470191</v>
      </c>
      <c r="KB25" s="509">
        <v>17033.967645470191</v>
      </c>
      <c r="KC25" s="509">
        <v>17033.967645470191</v>
      </c>
      <c r="KD25" s="509">
        <v>17033.967645470191</v>
      </c>
      <c r="KE25" s="509">
        <v>17033.967645470191</v>
      </c>
      <c r="KF25" s="509">
        <v>17033.967645470191</v>
      </c>
      <c r="KG25" s="509">
        <v>17033.967645470191</v>
      </c>
      <c r="KH25" s="509">
        <v>17033.967645470191</v>
      </c>
      <c r="KI25" s="509">
        <v>17033.967645470191</v>
      </c>
      <c r="KJ25" s="509">
        <v>17033.967645470191</v>
      </c>
      <c r="KK25" s="509">
        <v>17033.645200496198</v>
      </c>
      <c r="KL25" s="509">
        <v>17033.645200496198</v>
      </c>
      <c r="KM25" s="509">
        <v>17033.645200496198</v>
      </c>
      <c r="KN25" s="509">
        <v>17033.645200496198</v>
      </c>
      <c r="KO25" s="509">
        <v>17033.645200496198</v>
      </c>
      <c r="KP25" s="509">
        <v>17033.645200496198</v>
      </c>
      <c r="KQ25" s="509">
        <v>17033.645200496198</v>
      </c>
      <c r="KR25" s="509">
        <v>17033.645200496198</v>
      </c>
      <c r="KS25" s="509">
        <v>17033.645200496198</v>
      </c>
      <c r="KT25" s="509">
        <v>17033.645200496198</v>
      </c>
      <c r="KU25" s="509">
        <v>17033.645200496198</v>
      </c>
      <c r="KV25" s="509">
        <v>17033.645200496198</v>
      </c>
      <c r="KW25" s="509">
        <v>17033.139564457219</v>
      </c>
      <c r="KX25" s="509">
        <v>17033.139564457219</v>
      </c>
      <c r="KY25" s="509">
        <v>17033.139564457219</v>
      </c>
      <c r="KZ25" s="509">
        <v>17033.139564457219</v>
      </c>
      <c r="LA25" s="509">
        <v>17033.139564457219</v>
      </c>
      <c r="LB25" s="509">
        <v>17033.139564457219</v>
      </c>
      <c r="LC25" s="509">
        <v>17033.139564457219</v>
      </c>
      <c r="LD25" s="509">
        <v>17033.139564457219</v>
      </c>
      <c r="LE25" s="509">
        <v>17033.139564457219</v>
      </c>
      <c r="LF25" s="509">
        <v>17033.139564457219</v>
      </c>
      <c r="LG25" s="509">
        <v>17033.139564457219</v>
      </c>
      <c r="LH25" s="509">
        <v>17033.139564457219</v>
      </c>
      <c r="LI25" s="509">
        <v>17032.449894200887</v>
      </c>
      <c r="LJ25" s="509">
        <v>17032.449894200887</v>
      </c>
      <c r="LK25" s="509">
        <v>17032.449894200887</v>
      </c>
      <c r="LL25" s="509">
        <v>17032.449894200887</v>
      </c>
      <c r="LM25" s="509">
        <v>17032.449894200887</v>
      </c>
      <c r="LN25" s="509">
        <v>17032.449894200887</v>
      </c>
      <c r="LO25" s="509">
        <v>17032.449894200887</v>
      </c>
      <c r="LP25" s="509">
        <v>17032.449894200887</v>
      </c>
      <c r="LQ25" s="509">
        <v>17032.449894200887</v>
      </c>
      <c r="LR25" s="509">
        <v>17032.449894200887</v>
      </c>
      <c r="LS25" s="509">
        <v>17032.449894200887</v>
      </c>
      <c r="LT25" s="509">
        <v>17032.449894200887</v>
      </c>
      <c r="LU25" s="509">
        <v>17031.576145137416</v>
      </c>
      <c r="LV25" s="509">
        <v>17031.576145137416</v>
      </c>
      <c r="LW25" s="509">
        <v>17031.576145137416</v>
      </c>
      <c r="LX25" s="509">
        <v>17031.576145137416</v>
      </c>
      <c r="LY25" s="509">
        <v>17031.576145137416</v>
      </c>
      <c r="LZ25" s="509">
        <v>17031.576145137416</v>
      </c>
      <c r="MA25" s="509">
        <v>17031.576145137416</v>
      </c>
      <c r="MB25" s="509">
        <v>17031.576145137416</v>
      </c>
      <c r="MC25" s="509">
        <v>17031.576145137416</v>
      </c>
      <c r="MD25" s="509">
        <v>17031.576145137416</v>
      </c>
      <c r="ME25" s="509">
        <v>17031.576145137416</v>
      </c>
      <c r="MF25" s="509">
        <v>17031.576145137416</v>
      </c>
      <c r="MG25" s="509">
        <v>17030.520526488141</v>
      </c>
      <c r="MH25" s="509">
        <v>17030.520526488141</v>
      </c>
      <c r="MI25" s="509">
        <v>17030.520526488141</v>
      </c>
      <c r="MJ25" s="509">
        <v>17030.520526488141</v>
      </c>
      <c r="MK25" s="509">
        <v>17030.520526488141</v>
      </c>
      <c r="ML25" s="509">
        <v>17030.520526488141</v>
      </c>
      <c r="MM25" s="509">
        <v>17030.520526488141</v>
      </c>
      <c r="MN25" s="509">
        <v>17030.520526488141</v>
      </c>
      <c r="MO25" s="509">
        <v>17030.520526488141</v>
      </c>
      <c r="MP25" s="509">
        <v>17030.520526488141</v>
      </c>
      <c r="MQ25" s="509">
        <v>17030.520526488141</v>
      </c>
      <c r="MR25" s="509">
        <v>17030.520526488141</v>
      </c>
      <c r="MS25" s="509">
        <v>17029.28557987099</v>
      </c>
      <c r="MT25" s="509">
        <v>17029.28557987099</v>
      </c>
      <c r="MU25" s="509">
        <v>17029.28557987099</v>
      </c>
      <c r="MV25" s="509">
        <v>17029.28557987099</v>
      </c>
      <c r="MW25" s="509">
        <v>17029.28557987099</v>
      </c>
      <c r="MX25" s="509">
        <v>17029.28557987099</v>
      </c>
      <c r="MY25" s="509">
        <v>17029.28557987099</v>
      </c>
      <c r="MZ25" s="509">
        <v>17029.28557987099</v>
      </c>
      <c r="NA25" s="509">
        <v>17029.28557987099</v>
      </c>
      <c r="NB25" s="509">
        <v>17029.28557987099</v>
      </c>
      <c r="NC25" s="509">
        <v>17029.28557987099</v>
      </c>
      <c r="ND25" s="509">
        <v>17029.28557987099</v>
      </c>
      <c r="NE25" s="509">
        <v>0</v>
      </c>
      <c r="NF25" s="509">
        <v>0</v>
      </c>
      <c r="NG25" s="509">
        <v>0</v>
      </c>
      <c r="NH25" s="509">
        <v>0</v>
      </c>
      <c r="NI25" s="509">
        <v>0</v>
      </c>
      <c r="NJ25" s="509">
        <v>0</v>
      </c>
      <c r="NK25" s="509">
        <v>0</v>
      </c>
      <c r="NL25" s="509">
        <v>0</v>
      </c>
      <c r="NM25" s="509">
        <v>0</v>
      </c>
      <c r="NN25" s="509">
        <v>0</v>
      </c>
      <c r="NO25" s="509">
        <v>0</v>
      </c>
      <c r="NP25" s="509">
        <v>0</v>
      </c>
      <c r="NQ25" s="509">
        <v>0</v>
      </c>
      <c r="NR25" s="509">
        <v>0</v>
      </c>
      <c r="NS25" s="509">
        <v>0</v>
      </c>
      <c r="NT25" s="509">
        <v>0</v>
      </c>
      <c r="NU25" s="509">
        <v>0</v>
      </c>
      <c r="NV25" s="509">
        <v>0</v>
      </c>
      <c r="NW25" s="509">
        <v>0</v>
      </c>
      <c r="NX25" s="509">
        <v>0</v>
      </c>
      <c r="NY25" s="509">
        <v>0</v>
      </c>
      <c r="NZ25" s="509">
        <v>0</v>
      </c>
      <c r="OA25" s="509">
        <v>0</v>
      </c>
      <c r="OB25" s="509">
        <v>0</v>
      </c>
      <c r="OC25" s="509">
        <v>0</v>
      </c>
      <c r="OD25" s="509">
        <v>0</v>
      </c>
      <c r="OE25" s="509">
        <v>0</v>
      </c>
      <c r="OF25" s="509">
        <v>0</v>
      </c>
      <c r="OG25" s="509">
        <v>0</v>
      </c>
      <c r="OH25" s="509">
        <v>0</v>
      </c>
      <c r="OI25" s="509">
        <v>0</v>
      </c>
      <c r="OJ25" s="509">
        <v>0</v>
      </c>
      <c r="OK25" s="509">
        <v>0</v>
      </c>
      <c r="OL25" s="509">
        <v>0</v>
      </c>
      <c r="OM25" s="509">
        <v>0</v>
      </c>
      <c r="ON25" s="509">
        <v>0</v>
      </c>
      <c r="OO25" s="509">
        <v>0</v>
      </c>
      <c r="OP25" s="509">
        <v>0</v>
      </c>
      <c r="OQ25" s="509">
        <v>0</v>
      </c>
      <c r="OR25" s="509">
        <v>0</v>
      </c>
      <c r="OS25" s="509">
        <v>0</v>
      </c>
      <c r="OT25" s="509">
        <v>0</v>
      </c>
      <c r="OU25" s="509">
        <v>0</v>
      </c>
      <c r="OV25" s="509">
        <v>0</v>
      </c>
      <c r="OW25" s="509">
        <v>0</v>
      </c>
      <c r="OX25" s="509">
        <v>0</v>
      </c>
      <c r="OY25" s="509">
        <v>0</v>
      </c>
      <c r="OZ25" s="509">
        <v>0</v>
      </c>
      <c r="PA25" s="509">
        <v>0</v>
      </c>
      <c r="PB25" s="509">
        <v>0</v>
      </c>
      <c r="PC25" s="509">
        <v>0</v>
      </c>
      <c r="PD25" s="509">
        <v>0</v>
      </c>
      <c r="PE25" s="509">
        <v>0</v>
      </c>
      <c r="PF25" s="509">
        <v>0</v>
      </c>
      <c r="PG25" s="509">
        <v>0</v>
      </c>
      <c r="PH25" s="509">
        <v>0</v>
      </c>
      <c r="PI25" s="509">
        <v>0</v>
      </c>
      <c r="PJ25" s="509">
        <v>0</v>
      </c>
      <c r="PK25" s="509">
        <v>0</v>
      </c>
      <c r="PL25" s="509">
        <v>0</v>
      </c>
    </row>
    <row r="26" spans="1:428">
      <c r="E26" s="671"/>
      <c r="I26" s="509"/>
      <c r="J26" s="509"/>
      <c r="K26" s="509"/>
      <c r="L26" s="509"/>
      <c r="M26" s="509"/>
      <c r="N26" s="509"/>
      <c r="O26" s="509"/>
      <c r="P26" s="509"/>
      <c r="Q26" s="509"/>
      <c r="R26" s="509"/>
      <c r="S26" s="509"/>
      <c r="T26" s="509"/>
      <c r="U26" s="509"/>
      <c r="V26" s="509"/>
      <c r="W26" s="509"/>
      <c r="X26" s="509"/>
      <c r="Y26" s="509"/>
      <c r="Z26" s="509"/>
      <c r="AA26" s="509"/>
      <c r="AB26" s="509"/>
      <c r="AC26" s="509"/>
      <c r="AD26" s="509"/>
      <c r="AE26" s="509"/>
      <c r="AF26" s="509"/>
      <c r="AG26" s="509"/>
      <c r="AH26" s="509"/>
      <c r="AI26" s="509"/>
      <c r="AJ26" s="509"/>
      <c r="AK26" s="509"/>
      <c r="AL26" s="509"/>
      <c r="AM26" s="509"/>
      <c r="AN26" s="509"/>
      <c r="AO26" s="509"/>
      <c r="AP26" s="509"/>
      <c r="AQ26" s="509"/>
      <c r="AR26" s="509"/>
      <c r="AS26" s="509"/>
      <c r="AT26" s="509"/>
      <c r="AU26" s="509"/>
      <c r="AV26" s="509"/>
      <c r="AW26" s="509"/>
      <c r="AX26" s="509"/>
      <c r="AY26" s="509"/>
      <c r="AZ26" s="509"/>
      <c r="BA26" s="509"/>
      <c r="BB26" s="509"/>
      <c r="BC26" s="509"/>
      <c r="BD26" s="509"/>
      <c r="BE26" s="509"/>
      <c r="BF26" s="509"/>
      <c r="BG26" s="509"/>
      <c r="BH26" s="509"/>
      <c r="BI26" s="509"/>
      <c r="BJ26" s="509"/>
      <c r="BK26" s="509"/>
      <c r="BL26" s="509"/>
      <c r="BM26" s="509"/>
      <c r="BN26" s="509"/>
      <c r="BO26" s="509"/>
      <c r="BP26" s="509"/>
      <c r="BQ26" s="509"/>
      <c r="BR26" s="509"/>
      <c r="BS26" s="509"/>
      <c r="BT26" s="509"/>
      <c r="BU26" s="509"/>
      <c r="BV26" s="509"/>
      <c r="BW26" s="509"/>
      <c r="BX26" s="509"/>
      <c r="BY26" s="509"/>
      <c r="BZ26" s="509"/>
      <c r="CA26" s="509"/>
      <c r="CB26" s="509"/>
      <c r="CC26" s="509"/>
      <c r="CD26" s="509"/>
      <c r="CE26" s="509"/>
      <c r="CF26" s="509"/>
      <c r="CG26" s="509"/>
      <c r="CH26" s="509"/>
      <c r="CI26" s="509"/>
      <c r="CJ26" s="509"/>
      <c r="CK26" s="509"/>
      <c r="CL26" s="509"/>
      <c r="CM26" s="509"/>
      <c r="CN26" s="509"/>
      <c r="CO26" s="509"/>
      <c r="CP26" s="509"/>
      <c r="CQ26" s="509"/>
      <c r="CR26" s="509"/>
      <c r="CS26" s="509"/>
      <c r="CT26" s="509"/>
      <c r="CU26" s="509"/>
      <c r="CV26" s="509"/>
      <c r="CW26" s="509"/>
      <c r="CX26" s="509"/>
      <c r="CY26" s="509"/>
      <c r="CZ26" s="509"/>
      <c r="DA26" s="509"/>
      <c r="DB26" s="509"/>
      <c r="DC26" s="509"/>
      <c r="DD26" s="509"/>
      <c r="DE26" s="509"/>
      <c r="DF26" s="509"/>
      <c r="DG26" s="509"/>
      <c r="DH26" s="509"/>
      <c r="DI26" s="509"/>
      <c r="DJ26" s="509"/>
      <c r="DK26" s="509"/>
      <c r="DL26" s="509"/>
      <c r="DM26" s="509"/>
      <c r="DN26" s="509"/>
      <c r="DO26" s="509"/>
      <c r="DP26" s="509"/>
      <c r="DQ26" s="509"/>
      <c r="DR26" s="509"/>
      <c r="DS26" s="509"/>
      <c r="DT26" s="509"/>
      <c r="DU26" s="509"/>
      <c r="DV26" s="509"/>
      <c r="DW26" s="509"/>
      <c r="DX26" s="509"/>
      <c r="DY26" s="509"/>
      <c r="DZ26" s="509"/>
      <c r="EA26" s="509"/>
      <c r="EB26" s="509"/>
      <c r="EC26" s="509"/>
      <c r="ED26" s="509"/>
      <c r="EE26" s="509"/>
      <c r="EF26" s="509"/>
      <c r="EG26" s="509"/>
      <c r="EH26" s="509"/>
      <c r="EI26" s="509"/>
      <c r="EJ26" s="509"/>
      <c r="EK26" s="509"/>
      <c r="EL26" s="509"/>
      <c r="EM26" s="509"/>
      <c r="EN26" s="509"/>
      <c r="EO26" s="509"/>
      <c r="EP26" s="509"/>
      <c r="EQ26" s="509"/>
      <c r="ER26" s="509"/>
      <c r="ES26" s="509"/>
      <c r="ET26" s="509"/>
      <c r="EU26" s="509"/>
      <c r="EV26" s="509"/>
      <c r="EW26" s="509"/>
      <c r="EX26" s="509"/>
      <c r="EY26" s="509"/>
      <c r="EZ26" s="509"/>
      <c r="FA26" s="509"/>
      <c r="FB26" s="509"/>
      <c r="FC26" s="509"/>
      <c r="FD26" s="509"/>
      <c r="FE26" s="509"/>
      <c r="FF26" s="509"/>
      <c r="FG26" s="509"/>
      <c r="FH26" s="509"/>
      <c r="FI26" s="509"/>
      <c r="FJ26" s="509"/>
      <c r="FK26" s="509"/>
      <c r="FL26" s="509"/>
      <c r="FM26" s="509"/>
      <c r="FN26" s="509"/>
      <c r="FO26" s="509"/>
      <c r="FP26" s="509"/>
      <c r="FQ26" s="509"/>
      <c r="FR26" s="509"/>
      <c r="FS26" s="509"/>
      <c r="FT26" s="509"/>
      <c r="FU26" s="509"/>
      <c r="FV26" s="509"/>
      <c r="FW26" s="509"/>
      <c r="FX26" s="509"/>
      <c r="FY26" s="509"/>
      <c r="FZ26" s="509"/>
      <c r="GA26" s="509"/>
      <c r="GB26" s="509"/>
      <c r="GC26" s="509"/>
      <c r="GD26" s="509"/>
      <c r="GE26" s="509"/>
      <c r="GF26" s="509"/>
      <c r="GG26" s="509"/>
      <c r="GH26" s="509"/>
      <c r="GI26" s="509"/>
      <c r="GJ26" s="509"/>
      <c r="GK26" s="509"/>
      <c r="GL26" s="509"/>
      <c r="GM26" s="509"/>
      <c r="GN26" s="509"/>
      <c r="GO26" s="509"/>
      <c r="GP26" s="509"/>
      <c r="GQ26" s="509"/>
      <c r="GR26" s="509"/>
      <c r="GS26" s="509"/>
      <c r="GT26" s="509"/>
      <c r="GU26" s="509"/>
      <c r="GV26" s="509"/>
      <c r="GW26" s="509"/>
      <c r="GX26" s="509"/>
      <c r="GY26" s="509"/>
      <c r="GZ26" s="509"/>
      <c r="HA26" s="509"/>
      <c r="HB26" s="509"/>
      <c r="HC26" s="509"/>
      <c r="HD26" s="509"/>
      <c r="HE26" s="509"/>
      <c r="HF26" s="509"/>
      <c r="HG26" s="509"/>
      <c r="HH26" s="509"/>
      <c r="HI26" s="509"/>
      <c r="HJ26" s="509"/>
      <c r="HK26" s="509"/>
      <c r="HL26" s="509"/>
      <c r="HM26" s="509"/>
      <c r="HN26" s="509"/>
      <c r="HO26" s="509"/>
      <c r="HP26" s="509"/>
      <c r="HQ26" s="509"/>
      <c r="HR26" s="509"/>
      <c r="HS26" s="509"/>
      <c r="HT26" s="509"/>
      <c r="HU26" s="509"/>
      <c r="HV26" s="509"/>
      <c r="HW26" s="509"/>
      <c r="HX26" s="509"/>
      <c r="HY26" s="509"/>
      <c r="HZ26" s="509"/>
      <c r="IA26" s="509"/>
      <c r="IB26" s="509"/>
      <c r="IC26" s="509"/>
      <c r="ID26" s="509"/>
      <c r="IE26" s="509"/>
      <c r="IF26" s="509"/>
      <c r="IG26" s="509"/>
      <c r="IH26" s="509"/>
      <c r="II26" s="509"/>
      <c r="IJ26" s="509"/>
      <c r="IK26" s="509"/>
      <c r="IL26" s="509"/>
      <c r="IM26" s="509"/>
      <c r="IN26" s="509"/>
      <c r="IO26" s="509"/>
      <c r="IP26" s="509"/>
      <c r="IQ26" s="509"/>
      <c r="IR26" s="509"/>
      <c r="IS26" s="509"/>
      <c r="IT26" s="509"/>
      <c r="IU26" s="509"/>
      <c r="IV26" s="509"/>
      <c r="IW26" s="509"/>
      <c r="IX26" s="509"/>
      <c r="IY26" s="509"/>
      <c r="IZ26" s="509"/>
      <c r="JA26" s="509"/>
      <c r="JB26" s="509"/>
      <c r="JC26" s="509"/>
      <c r="JD26" s="509"/>
      <c r="JE26" s="509"/>
      <c r="JF26" s="509"/>
      <c r="JG26" s="509"/>
      <c r="JH26" s="509"/>
      <c r="JI26" s="509"/>
      <c r="JJ26" s="509"/>
      <c r="JK26" s="509"/>
      <c r="JL26" s="509"/>
      <c r="JM26" s="509"/>
      <c r="JN26" s="509"/>
      <c r="JO26" s="509"/>
      <c r="JP26" s="509"/>
      <c r="JQ26" s="509"/>
      <c r="JR26" s="509"/>
      <c r="JS26" s="509"/>
      <c r="JT26" s="509"/>
      <c r="JU26" s="509"/>
      <c r="JV26" s="509"/>
      <c r="JW26" s="509"/>
      <c r="JX26" s="509"/>
      <c r="JY26" s="509"/>
      <c r="JZ26" s="509"/>
      <c r="KA26" s="509"/>
      <c r="KB26" s="509"/>
      <c r="KC26" s="509"/>
      <c r="KD26" s="509"/>
      <c r="KE26" s="509"/>
      <c r="KF26" s="509"/>
      <c r="KG26" s="509"/>
      <c r="KH26" s="509"/>
      <c r="KI26" s="509"/>
      <c r="KJ26" s="509"/>
      <c r="KK26" s="509"/>
      <c r="KL26" s="509"/>
      <c r="KM26" s="509"/>
      <c r="KN26" s="509"/>
      <c r="KO26" s="509"/>
      <c r="KP26" s="509"/>
      <c r="KQ26" s="509"/>
      <c r="KR26" s="509"/>
      <c r="KS26" s="509"/>
      <c r="KT26" s="509"/>
      <c r="KU26" s="509"/>
      <c r="KV26" s="509"/>
      <c r="KW26" s="509"/>
      <c r="KX26" s="509"/>
      <c r="KY26" s="509"/>
      <c r="KZ26" s="509"/>
      <c r="LA26" s="509"/>
      <c r="LB26" s="509"/>
      <c r="LC26" s="509"/>
      <c r="LD26" s="509"/>
      <c r="LE26" s="509"/>
      <c r="LF26" s="509"/>
      <c r="LG26" s="509"/>
      <c r="LH26" s="509"/>
      <c r="LI26" s="509"/>
      <c r="LJ26" s="509"/>
      <c r="LK26" s="509"/>
      <c r="LL26" s="509"/>
      <c r="LM26" s="509"/>
      <c r="LN26" s="509"/>
      <c r="LO26" s="509"/>
      <c r="LP26" s="509"/>
      <c r="LQ26" s="509"/>
      <c r="LR26" s="509"/>
      <c r="LS26" s="509"/>
      <c r="LT26" s="509"/>
      <c r="LU26" s="509"/>
      <c r="LV26" s="509"/>
      <c r="LW26" s="509"/>
      <c r="LX26" s="509"/>
      <c r="LY26" s="509"/>
      <c r="LZ26" s="509"/>
      <c r="MA26" s="509"/>
      <c r="MB26" s="509"/>
      <c r="MC26" s="509"/>
      <c r="MD26" s="509"/>
      <c r="ME26" s="509"/>
      <c r="MF26" s="509"/>
      <c r="MG26" s="509"/>
      <c r="MH26" s="509"/>
      <c r="MI26" s="509"/>
      <c r="MJ26" s="509"/>
      <c r="MK26" s="509"/>
      <c r="ML26" s="509"/>
      <c r="MM26" s="509"/>
      <c r="MN26" s="509"/>
      <c r="MO26" s="509"/>
      <c r="MP26" s="509"/>
      <c r="MQ26" s="509"/>
      <c r="MR26" s="509"/>
      <c r="MS26" s="509"/>
      <c r="MT26" s="509"/>
      <c r="MU26" s="509"/>
      <c r="MV26" s="509"/>
      <c r="MW26" s="509"/>
      <c r="MX26" s="509"/>
      <c r="MY26" s="509"/>
      <c r="MZ26" s="509"/>
      <c r="NA26" s="509"/>
      <c r="NB26" s="509"/>
      <c r="NC26" s="509"/>
      <c r="ND26" s="509"/>
      <c r="NE26" s="509"/>
      <c r="NF26" s="509"/>
      <c r="NG26" s="509"/>
      <c r="NH26" s="509"/>
      <c r="NI26" s="509"/>
      <c r="NJ26" s="509"/>
      <c r="NK26" s="509"/>
      <c r="NL26" s="509"/>
      <c r="NM26" s="509"/>
      <c r="NN26" s="509"/>
      <c r="NO26" s="509"/>
      <c r="NP26" s="509"/>
      <c r="NQ26" s="509"/>
      <c r="NR26" s="509"/>
      <c r="NS26" s="509"/>
      <c r="NT26" s="509"/>
      <c r="NU26" s="509"/>
      <c r="NV26" s="509"/>
      <c r="NW26" s="509"/>
      <c r="NX26" s="509"/>
      <c r="NY26" s="509"/>
      <c r="NZ26" s="509"/>
      <c r="OA26" s="509"/>
      <c r="OB26" s="509"/>
      <c r="OC26" s="509"/>
      <c r="OD26" s="509"/>
      <c r="OE26" s="509"/>
      <c r="OF26" s="509"/>
      <c r="OG26" s="509"/>
      <c r="OH26" s="509"/>
      <c r="OI26" s="509"/>
      <c r="OJ26" s="509"/>
      <c r="OK26" s="509"/>
      <c r="OL26" s="509"/>
      <c r="OM26" s="509"/>
      <c r="ON26" s="509"/>
      <c r="OO26" s="509"/>
      <c r="OP26" s="509"/>
      <c r="OQ26" s="509"/>
      <c r="OR26" s="509"/>
      <c r="OS26" s="509"/>
      <c r="OT26" s="509"/>
      <c r="OU26" s="509"/>
      <c r="OV26" s="509"/>
      <c r="OW26" s="509"/>
      <c r="OX26" s="509"/>
      <c r="OY26" s="509"/>
      <c r="OZ26" s="509"/>
      <c r="PA26" s="509"/>
      <c r="PB26" s="509"/>
      <c r="PC26" s="509"/>
      <c r="PD26" s="509"/>
      <c r="PE26" s="509"/>
      <c r="PF26" s="509"/>
      <c r="PG26" s="509"/>
      <c r="PH26" s="509"/>
      <c r="PI26" s="509"/>
      <c r="PJ26" s="509"/>
      <c r="PK26" s="509"/>
      <c r="PL26" s="509"/>
    </row>
    <row r="27" spans="1:428">
      <c r="A27" s="781" t="s">
        <v>27</v>
      </c>
      <c r="B27" s="436"/>
      <c r="C27" s="438"/>
      <c r="D27" s="436"/>
      <c r="E27" s="436"/>
      <c r="F27" s="436"/>
      <c r="G27" s="436"/>
      <c r="H27" s="436"/>
      <c r="I27" s="784">
        <v>104489.72994293274</v>
      </c>
      <c r="J27" s="784">
        <v>104489.72994293274</v>
      </c>
      <c r="K27" s="784">
        <v>186469.00248593686</v>
      </c>
      <c r="L27" s="784">
        <v>186469.00248593686</v>
      </c>
      <c r="M27" s="784">
        <v>186469.00248593686</v>
      </c>
      <c r="N27" s="784">
        <v>251676.47778593685</v>
      </c>
      <c r="O27" s="784">
        <v>278799.57858593686</v>
      </c>
      <c r="P27" s="784">
        <v>278799.57858593686</v>
      </c>
      <c r="Q27" s="784">
        <v>278799.57858593686</v>
      </c>
      <c r="R27" s="784">
        <v>278799.57858593686</v>
      </c>
      <c r="S27" s="784">
        <v>278799.57858593686</v>
      </c>
      <c r="T27" s="784">
        <v>278799.57858593686</v>
      </c>
      <c r="U27" s="784">
        <v>300942.72330019833</v>
      </c>
      <c r="V27" s="784">
        <v>300942.72330019833</v>
      </c>
      <c r="W27" s="784">
        <v>300942.72330019833</v>
      </c>
      <c r="X27" s="784">
        <v>300942.72330019833</v>
      </c>
      <c r="Y27" s="784">
        <v>300942.72330019833</v>
      </c>
      <c r="Z27" s="784">
        <v>300942.72330019833</v>
      </c>
      <c r="AA27" s="784">
        <v>300942.72330019833</v>
      </c>
      <c r="AB27" s="784">
        <v>300942.72330019833</v>
      </c>
      <c r="AC27" s="784">
        <v>300942.72330019833</v>
      </c>
      <c r="AD27" s="784">
        <v>300942.72330019833</v>
      </c>
      <c r="AE27" s="784">
        <v>300942.72330019833</v>
      </c>
      <c r="AF27" s="784">
        <v>300942.72330019833</v>
      </c>
      <c r="AG27" s="784">
        <v>317820.54175649839</v>
      </c>
      <c r="AH27" s="784">
        <v>317820.54175649839</v>
      </c>
      <c r="AI27" s="784">
        <v>317820.54175649839</v>
      </c>
      <c r="AJ27" s="784">
        <v>317820.54175649839</v>
      </c>
      <c r="AK27" s="784">
        <v>317820.54175649839</v>
      </c>
      <c r="AL27" s="784">
        <v>317820.54175649839</v>
      </c>
      <c r="AM27" s="784">
        <v>317820.54175649839</v>
      </c>
      <c r="AN27" s="784">
        <v>317820.54175649839</v>
      </c>
      <c r="AO27" s="784">
        <v>317820.54175649839</v>
      </c>
      <c r="AP27" s="784">
        <v>317820.54175649839</v>
      </c>
      <c r="AQ27" s="784">
        <v>317820.54175649839</v>
      </c>
      <c r="AR27" s="784">
        <v>317820.54175649839</v>
      </c>
      <c r="AS27" s="784">
        <v>319058.99997110048</v>
      </c>
      <c r="AT27" s="784">
        <v>319058.99997110048</v>
      </c>
      <c r="AU27" s="784">
        <v>319058.99997110048</v>
      </c>
      <c r="AV27" s="784">
        <v>319058.99997110048</v>
      </c>
      <c r="AW27" s="784">
        <v>319058.99997110048</v>
      </c>
      <c r="AX27" s="784">
        <v>319058.99997110048</v>
      </c>
      <c r="AY27" s="784">
        <v>319058.99997110048</v>
      </c>
      <c r="AZ27" s="784">
        <v>319058.99997110048</v>
      </c>
      <c r="BA27" s="784">
        <v>319058.99997110048</v>
      </c>
      <c r="BB27" s="784">
        <v>319058.99997110048</v>
      </c>
      <c r="BC27" s="784">
        <v>319058.99997110048</v>
      </c>
      <c r="BD27" s="784">
        <v>319058.99997110048</v>
      </c>
      <c r="BE27" s="784">
        <v>319058.99997110048</v>
      </c>
      <c r="BF27" s="784">
        <v>319058.99997110048</v>
      </c>
      <c r="BG27" s="784">
        <v>319058.99997110048</v>
      </c>
      <c r="BH27" s="784">
        <v>319058.99997110048</v>
      </c>
      <c r="BI27" s="784">
        <v>319058.99997110048</v>
      </c>
      <c r="BJ27" s="784">
        <v>319058.99997110048</v>
      </c>
      <c r="BK27" s="784">
        <v>319058.99997110048</v>
      </c>
      <c r="BL27" s="784">
        <v>319058.99997110048</v>
      </c>
      <c r="BM27" s="784">
        <v>319058.99997110048</v>
      </c>
      <c r="BN27" s="784">
        <v>319058.99997110048</v>
      </c>
      <c r="BO27" s="784">
        <v>319058.99997110048</v>
      </c>
      <c r="BP27" s="784">
        <v>319058.99997110048</v>
      </c>
      <c r="BQ27" s="784">
        <v>319058.99997110048</v>
      </c>
      <c r="BR27" s="784">
        <v>319058.99997110048</v>
      </c>
      <c r="BS27" s="784">
        <v>319058.99997110048</v>
      </c>
      <c r="BT27" s="784">
        <v>319058.99997110048</v>
      </c>
      <c r="BU27" s="784">
        <v>319058.99997110048</v>
      </c>
      <c r="BV27" s="784">
        <v>319058.99997110048</v>
      </c>
      <c r="BW27" s="784">
        <v>319058.99997110048</v>
      </c>
      <c r="BX27" s="784">
        <v>319058.99997110048</v>
      </c>
      <c r="BY27" s="784">
        <v>319058.99997110048</v>
      </c>
      <c r="BZ27" s="784">
        <v>319058.99997110048</v>
      </c>
      <c r="CA27" s="784">
        <v>319058.99997110048</v>
      </c>
      <c r="CB27" s="784">
        <v>319058.99997110048</v>
      </c>
      <c r="CC27" s="784">
        <v>319058.99997110048</v>
      </c>
      <c r="CD27" s="784">
        <v>319058.99997110048</v>
      </c>
      <c r="CE27" s="784">
        <v>319058.99997110048</v>
      </c>
      <c r="CF27" s="784">
        <v>319058.99997110048</v>
      </c>
      <c r="CG27" s="784">
        <v>319058.99997110048</v>
      </c>
      <c r="CH27" s="784">
        <v>319058.99997110048</v>
      </c>
      <c r="CI27" s="784">
        <v>319058.99997110048</v>
      </c>
      <c r="CJ27" s="784">
        <v>319058.99997110048</v>
      </c>
      <c r="CK27" s="784">
        <v>319058.99997110048</v>
      </c>
      <c r="CL27" s="784">
        <v>319058.99997110048</v>
      </c>
      <c r="CM27" s="784">
        <v>319058.99997110048</v>
      </c>
      <c r="CN27" s="784">
        <v>319058.99997110048</v>
      </c>
      <c r="CO27" s="784">
        <v>319058.99997110048</v>
      </c>
      <c r="CP27" s="784">
        <v>319058.99997110048</v>
      </c>
      <c r="CQ27" s="784">
        <v>319058.99997110048</v>
      </c>
      <c r="CR27" s="784">
        <v>319058.99997110048</v>
      </c>
      <c r="CS27" s="784">
        <v>319058.99997110048</v>
      </c>
      <c r="CT27" s="784">
        <v>319058.99997110048</v>
      </c>
      <c r="CU27" s="784">
        <v>319058.99997110048</v>
      </c>
      <c r="CV27" s="784">
        <v>319058.99997110048</v>
      </c>
      <c r="CW27" s="784">
        <v>319058.99997110048</v>
      </c>
      <c r="CX27" s="784">
        <v>319058.99997110048</v>
      </c>
      <c r="CY27" s="784">
        <v>319058.99997110048</v>
      </c>
      <c r="CZ27" s="784">
        <v>319058.99997110048</v>
      </c>
      <c r="DA27" s="784">
        <v>319058.99997110048</v>
      </c>
      <c r="DB27" s="784">
        <v>319058.99997110048</v>
      </c>
      <c r="DC27" s="784">
        <v>319058.99997110048</v>
      </c>
      <c r="DD27" s="784">
        <v>319058.99997110048</v>
      </c>
      <c r="DE27" s="784">
        <v>319058.99997110048</v>
      </c>
      <c r="DF27" s="784">
        <v>319058.99997110048</v>
      </c>
      <c r="DG27" s="784">
        <v>319058.99997110048</v>
      </c>
      <c r="DH27" s="784">
        <v>319058.99997110048</v>
      </c>
      <c r="DI27" s="784">
        <v>319058.99997110048</v>
      </c>
      <c r="DJ27" s="784">
        <v>319058.99997110048</v>
      </c>
      <c r="DK27" s="784">
        <v>319058.99997110048</v>
      </c>
      <c r="DL27" s="784">
        <v>319058.99997110048</v>
      </c>
      <c r="DM27" s="784">
        <v>319058.99997110048</v>
      </c>
      <c r="DN27" s="784">
        <v>319058.99997110048</v>
      </c>
      <c r="DO27" s="784">
        <v>319058.99997110048</v>
      </c>
      <c r="DP27" s="784">
        <v>319058.99997110048</v>
      </c>
      <c r="DQ27" s="784">
        <v>319058.99997110048</v>
      </c>
      <c r="DR27" s="784">
        <v>319058.99997110048</v>
      </c>
      <c r="DS27" s="784">
        <v>319058.99997110048</v>
      </c>
      <c r="DT27" s="784">
        <v>319058.99997110048</v>
      </c>
      <c r="DU27" s="784">
        <v>319058.99997110048</v>
      </c>
      <c r="DV27" s="784">
        <v>319058.99997110048</v>
      </c>
      <c r="DW27" s="784">
        <v>319058.99997110048</v>
      </c>
      <c r="DX27" s="784">
        <v>319058.99997110048</v>
      </c>
      <c r="DY27" s="784">
        <v>319058.99997110048</v>
      </c>
      <c r="DZ27" s="784">
        <v>319058.99997110048</v>
      </c>
      <c r="EA27" s="784">
        <v>319058.99997110048</v>
      </c>
      <c r="EB27" s="784">
        <v>319058.99997110048</v>
      </c>
      <c r="EC27" s="784">
        <v>319058.99997110048</v>
      </c>
      <c r="ED27" s="784">
        <v>319058.99997110048</v>
      </c>
      <c r="EE27" s="784">
        <v>319058.99997110048</v>
      </c>
      <c r="EF27" s="784">
        <v>319058.99997110048</v>
      </c>
      <c r="EG27" s="784">
        <v>319058.99997110048</v>
      </c>
      <c r="EH27" s="784">
        <v>319058.99997110048</v>
      </c>
      <c r="EI27" s="784">
        <v>319058.99997110048</v>
      </c>
      <c r="EJ27" s="784">
        <v>319058.99997110048</v>
      </c>
      <c r="EK27" s="784">
        <v>319058.99997110048</v>
      </c>
      <c r="EL27" s="784">
        <v>319058.99997110048</v>
      </c>
      <c r="EM27" s="784">
        <v>319058.99997110048</v>
      </c>
      <c r="EN27" s="784">
        <v>319058.99997110048</v>
      </c>
      <c r="EO27" s="784">
        <v>319058.99997110048</v>
      </c>
      <c r="EP27" s="784">
        <v>319058.99997110048</v>
      </c>
      <c r="EQ27" s="784">
        <v>319058.99997110048</v>
      </c>
      <c r="ER27" s="784">
        <v>319058.99997110048</v>
      </c>
      <c r="ES27" s="784">
        <v>319058.99997110048</v>
      </c>
      <c r="ET27" s="784">
        <v>319058.99997110048</v>
      </c>
      <c r="EU27" s="784">
        <v>319058.99997110048</v>
      </c>
      <c r="EV27" s="784">
        <v>319058.99997110048</v>
      </c>
      <c r="EW27" s="784">
        <v>319058.99997110048</v>
      </c>
      <c r="EX27" s="784">
        <v>319058.99997110048</v>
      </c>
      <c r="EY27" s="784">
        <v>319058.99997110048</v>
      </c>
      <c r="EZ27" s="784">
        <v>319058.99997110048</v>
      </c>
      <c r="FA27" s="784">
        <v>319058.99997110048</v>
      </c>
      <c r="FB27" s="784">
        <v>319058.99997110048</v>
      </c>
      <c r="FC27" s="784">
        <v>319058.99997110048</v>
      </c>
      <c r="FD27" s="784">
        <v>319058.99997110048</v>
      </c>
      <c r="FE27" s="784">
        <v>319058.99997110048</v>
      </c>
      <c r="FF27" s="784">
        <v>319058.99997110048</v>
      </c>
      <c r="FG27" s="784">
        <v>319058.99997110048</v>
      </c>
      <c r="FH27" s="784">
        <v>319058.99997110048</v>
      </c>
      <c r="FI27" s="784">
        <v>319058.99997110048</v>
      </c>
      <c r="FJ27" s="784">
        <v>319058.99997110048</v>
      </c>
      <c r="FK27" s="784">
        <v>319058.99997110048</v>
      </c>
      <c r="FL27" s="784">
        <v>319058.99997110048</v>
      </c>
      <c r="FM27" s="784">
        <v>319058.99997110048</v>
      </c>
      <c r="FN27" s="784">
        <v>319058.99997110048</v>
      </c>
      <c r="FO27" s="784">
        <v>319058.99997110048</v>
      </c>
      <c r="FP27" s="784">
        <v>319058.99997110048</v>
      </c>
      <c r="FQ27" s="784">
        <v>319058.99997110048</v>
      </c>
      <c r="FR27" s="784">
        <v>319058.99997110048</v>
      </c>
      <c r="FS27" s="784">
        <v>319058.99997110048</v>
      </c>
      <c r="FT27" s="784">
        <v>319058.99997110048</v>
      </c>
      <c r="FU27" s="784">
        <v>319058.99997110048</v>
      </c>
      <c r="FV27" s="784">
        <v>319058.99997110048</v>
      </c>
      <c r="FW27" s="784">
        <v>319058.99997110048</v>
      </c>
      <c r="FX27" s="784">
        <v>319058.99997110048</v>
      </c>
      <c r="FY27" s="784">
        <v>319058.99997110048</v>
      </c>
      <c r="FZ27" s="784">
        <v>319058.99997110048</v>
      </c>
      <c r="GA27" s="784">
        <v>319058.99997110048</v>
      </c>
      <c r="GB27" s="784">
        <v>319058.99997110048</v>
      </c>
      <c r="GC27" s="784">
        <v>319058.99997110048</v>
      </c>
      <c r="GD27" s="784">
        <v>319058.99997110048</v>
      </c>
      <c r="GE27" s="784">
        <v>319058.99997110048</v>
      </c>
      <c r="GF27" s="784">
        <v>319058.99997110048</v>
      </c>
      <c r="GG27" s="784">
        <v>319058.99997110048</v>
      </c>
      <c r="GH27" s="784">
        <v>319058.99997110048</v>
      </c>
      <c r="GI27" s="784">
        <v>319058.99997110048</v>
      </c>
      <c r="GJ27" s="784">
        <v>319058.99997110048</v>
      </c>
      <c r="GK27" s="784">
        <v>319058.99997110048</v>
      </c>
      <c r="GL27" s="784">
        <v>319058.99997110048</v>
      </c>
      <c r="GM27" s="784">
        <v>319058.99997110048</v>
      </c>
      <c r="GN27" s="784">
        <v>319058.99997110048</v>
      </c>
      <c r="GO27" s="784">
        <v>319058.99997110048</v>
      </c>
      <c r="GP27" s="784">
        <v>319058.99997110048</v>
      </c>
      <c r="GQ27" s="784">
        <v>319058.99997110048</v>
      </c>
      <c r="GR27" s="784">
        <v>319058.99997110048</v>
      </c>
      <c r="GS27" s="784">
        <v>319058.99997110048</v>
      </c>
      <c r="GT27" s="784">
        <v>319058.99997110048</v>
      </c>
      <c r="GU27" s="784">
        <v>319058.99997110048</v>
      </c>
      <c r="GV27" s="784">
        <v>319058.99997110048</v>
      </c>
      <c r="GW27" s="784">
        <v>319058.99997110048</v>
      </c>
      <c r="GX27" s="784">
        <v>319058.99997110048</v>
      </c>
      <c r="GY27" s="784">
        <v>319058.99997110048</v>
      </c>
      <c r="GZ27" s="784">
        <v>319058.99997110048</v>
      </c>
      <c r="HA27" s="784">
        <v>319058.99997110048</v>
      </c>
      <c r="HB27" s="784">
        <v>319058.99997110048</v>
      </c>
      <c r="HC27" s="784">
        <v>319058.99997110048</v>
      </c>
      <c r="HD27" s="784">
        <v>319058.99997110048</v>
      </c>
      <c r="HE27" s="784">
        <v>319058.99997110048</v>
      </c>
      <c r="HF27" s="784">
        <v>319058.99997110048</v>
      </c>
      <c r="HG27" s="784">
        <v>319058.99997110048</v>
      </c>
      <c r="HH27" s="784">
        <v>319058.99997110048</v>
      </c>
      <c r="HI27" s="784">
        <v>319058.99997110048</v>
      </c>
      <c r="HJ27" s="784">
        <v>319058.99997110048</v>
      </c>
      <c r="HK27" s="784">
        <v>319058.99997110048</v>
      </c>
      <c r="HL27" s="784">
        <v>319058.99997110048</v>
      </c>
      <c r="HM27" s="784">
        <v>319058.99997110048</v>
      </c>
      <c r="HN27" s="784">
        <v>319058.99997110048</v>
      </c>
      <c r="HO27" s="784">
        <v>319058.99997110048</v>
      </c>
      <c r="HP27" s="784">
        <v>319058.99997110048</v>
      </c>
      <c r="HQ27" s="784">
        <v>319058.99997110048</v>
      </c>
      <c r="HR27" s="784">
        <v>319058.99997110048</v>
      </c>
      <c r="HS27" s="784">
        <v>319058.99997110048</v>
      </c>
      <c r="HT27" s="784">
        <v>319058.99997110048</v>
      </c>
      <c r="HU27" s="784">
        <v>319058.99997110048</v>
      </c>
      <c r="HV27" s="784">
        <v>319058.99997110048</v>
      </c>
      <c r="HW27" s="784">
        <v>319058.99997110048</v>
      </c>
      <c r="HX27" s="784">
        <v>319058.99997110048</v>
      </c>
      <c r="HY27" s="784">
        <v>319058.99997110048</v>
      </c>
      <c r="HZ27" s="784">
        <v>319058.99997110048</v>
      </c>
      <c r="IA27" s="784">
        <v>319058.99997110048</v>
      </c>
      <c r="IB27" s="784">
        <v>319058.99997110048</v>
      </c>
      <c r="IC27" s="784">
        <v>319058.99997110048</v>
      </c>
      <c r="ID27" s="784">
        <v>319058.99997110048</v>
      </c>
      <c r="IE27" s="784">
        <v>319058.99997110048</v>
      </c>
      <c r="IF27" s="784">
        <v>319058.99997110048</v>
      </c>
      <c r="IG27" s="784">
        <v>319058.99997110048</v>
      </c>
      <c r="IH27" s="784">
        <v>319058.99997110048</v>
      </c>
      <c r="II27" s="784">
        <v>319058.99997110048</v>
      </c>
      <c r="IJ27" s="784">
        <v>319058.99997110048</v>
      </c>
      <c r="IK27" s="784">
        <v>319058.99997110048</v>
      </c>
      <c r="IL27" s="784">
        <v>319058.99997110048</v>
      </c>
      <c r="IM27" s="784">
        <v>319058.99997110048</v>
      </c>
      <c r="IN27" s="784">
        <v>319058.99997110048</v>
      </c>
      <c r="IO27" s="784">
        <v>319058.99997110048</v>
      </c>
      <c r="IP27" s="784">
        <v>319058.99997110048</v>
      </c>
      <c r="IQ27" s="784">
        <v>319058.99997110048</v>
      </c>
      <c r="IR27" s="784">
        <v>319058.99997110048</v>
      </c>
      <c r="IS27" s="784">
        <v>319058.99997110048</v>
      </c>
      <c r="IT27" s="784">
        <v>319058.99997110048</v>
      </c>
      <c r="IU27" s="784">
        <v>319058.99997110048</v>
      </c>
      <c r="IV27" s="784">
        <v>319058.99997110048</v>
      </c>
      <c r="IW27" s="784">
        <v>319058.99997110048</v>
      </c>
      <c r="IX27" s="784">
        <v>319058.99997110048</v>
      </c>
      <c r="IY27" s="784">
        <v>319058.99997110048</v>
      </c>
      <c r="IZ27" s="784">
        <v>319058.99997110048</v>
      </c>
      <c r="JA27" s="784">
        <v>319058.99997110048</v>
      </c>
      <c r="JB27" s="784">
        <v>319058.99997110048</v>
      </c>
      <c r="JC27" s="784">
        <v>319058.99997110048</v>
      </c>
      <c r="JD27" s="784">
        <v>319058.99997110048</v>
      </c>
      <c r="JE27" s="784">
        <v>319058.99997110048</v>
      </c>
      <c r="JF27" s="784">
        <v>319058.99997110048</v>
      </c>
      <c r="JG27" s="784">
        <v>319058.99997110048</v>
      </c>
      <c r="JH27" s="784">
        <v>319058.99997110048</v>
      </c>
      <c r="JI27" s="784">
        <v>319058.99997110048</v>
      </c>
      <c r="JJ27" s="784">
        <v>319058.99997110048</v>
      </c>
      <c r="JK27" s="784">
        <v>319058.99997110048</v>
      </c>
      <c r="JL27" s="784">
        <v>319058.99997110048</v>
      </c>
      <c r="JM27" s="784">
        <v>319058.99997110048</v>
      </c>
      <c r="JN27" s="784">
        <v>319058.99997110048</v>
      </c>
      <c r="JO27" s="784">
        <v>319058.99997110048</v>
      </c>
      <c r="JP27" s="784">
        <v>319058.99997110048</v>
      </c>
      <c r="JQ27" s="784">
        <v>319058.99997110048</v>
      </c>
      <c r="JR27" s="784">
        <v>319058.99997110048</v>
      </c>
      <c r="JS27" s="784">
        <v>319058.99997110048</v>
      </c>
      <c r="JT27" s="784">
        <v>319058.99997110048</v>
      </c>
      <c r="JU27" s="784">
        <v>319058.99997110048</v>
      </c>
      <c r="JV27" s="784">
        <v>319058.99997110048</v>
      </c>
      <c r="JW27" s="784">
        <v>319058.99997110048</v>
      </c>
      <c r="JX27" s="784">
        <v>319058.99997110048</v>
      </c>
      <c r="JY27" s="784">
        <v>319058.99997110048</v>
      </c>
      <c r="JZ27" s="784">
        <v>319058.99997110048</v>
      </c>
      <c r="KA27" s="784">
        <v>319058.99997110048</v>
      </c>
      <c r="KB27" s="784">
        <v>319058.99997110048</v>
      </c>
      <c r="KC27" s="784">
        <v>319058.99997110048</v>
      </c>
      <c r="KD27" s="784">
        <v>319058.99997110048</v>
      </c>
      <c r="KE27" s="784">
        <v>319058.99997110048</v>
      </c>
      <c r="KF27" s="784">
        <v>319058.99997110048</v>
      </c>
      <c r="KG27" s="784">
        <v>319058.99997110048</v>
      </c>
      <c r="KH27" s="784">
        <v>319058.99997110048</v>
      </c>
      <c r="KI27" s="784">
        <v>319058.99997110048</v>
      </c>
      <c r="KJ27" s="784">
        <v>319058.99997110048</v>
      </c>
      <c r="KK27" s="784">
        <v>319058.99997110048</v>
      </c>
      <c r="KL27" s="784">
        <v>319058.99997110048</v>
      </c>
      <c r="KM27" s="784">
        <v>319058.99997110048</v>
      </c>
      <c r="KN27" s="784">
        <v>319058.99997110048</v>
      </c>
      <c r="KO27" s="784">
        <v>319058.99997110048</v>
      </c>
      <c r="KP27" s="784">
        <v>319058.99997110048</v>
      </c>
      <c r="KQ27" s="784">
        <v>319058.99997110048</v>
      </c>
      <c r="KR27" s="784">
        <v>319058.99997110048</v>
      </c>
      <c r="KS27" s="784">
        <v>319058.99997110048</v>
      </c>
      <c r="KT27" s="784">
        <v>319058.99997110048</v>
      </c>
      <c r="KU27" s="784">
        <v>319058.99997110048</v>
      </c>
      <c r="KV27" s="784">
        <v>319058.99997110048</v>
      </c>
      <c r="KW27" s="784">
        <v>319058.99997110048</v>
      </c>
      <c r="KX27" s="784">
        <v>319058.99997110048</v>
      </c>
      <c r="KY27" s="784">
        <v>319058.99997110048</v>
      </c>
      <c r="KZ27" s="784">
        <v>319058.99997110048</v>
      </c>
      <c r="LA27" s="784">
        <v>319058.99997110048</v>
      </c>
      <c r="LB27" s="784">
        <v>319058.99997110048</v>
      </c>
      <c r="LC27" s="784">
        <v>319058.99997110048</v>
      </c>
      <c r="LD27" s="784">
        <v>319058.99997110048</v>
      </c>
      <c r="LE27" s="784">
        <v>319058.99997110048</v>
      </c>
      <c r="LF27" s="784">
        <v>319058.99997110048</v>
      </c>
      <c r="LG27" s="784">
        <v>319058.99997110048</v>
      </c>
      <c r="LH27" s="784">
        <v>319058.99997110048</v>
      </c>
      <c r="LI27" s="784">
        <v>319058.99997110048</v>
      </c>
      <c r="LJ27" s="784">
        <v>319058.99997110048</v>
      </c>
      <c r="LK27" s="784">
        <v>319058.99997110048</v>
      </c>
      <c r="LL27" s="784">
        <v>319058.99997110048</v>
      </c>
      <c r="LM27" s="784">
        <v>319058.99997110048</v>
      </c>
      <c r="LN27" s="784">
        <v>319058.99997110048</v>
      </c>
      <c r="LO27" s="784">
        <v>319058.99997110048</v>
      </c>
      <c r="LP27" s="784">
        <v>319058.99997110048</v>
      </c>
      <c r="LQ27" s="784">
        <v>319058.99997110048</v>
      </c>
      <c r="LR27" s="784">
        <v>319058.99997110048</v>
      </c>
      <c r="LS27" s="784">
        <v>319058.99997110048</v>
      </c>
      <c r="LT27" s="784">
        <v>319058.99997110048</v>
      </c>
      <c r="LU27" s="784">
        <v>319058.99997110048</v>
      </c>
      <c r="LV27" s="784">
        <v>319058.99997110048</v>
      </c>
      <c r="LW27" s="784">
        <v>319058.99997110048</v>
      </c>
      <c r="LX27" s="784">
        <v>319058.99997110048</v>
      </c>
      <c r="LY27" s="784">
        <v>319058.99997110048</v>
      </c>
      <c r="LZ27" s="784">
        <v>319058.99997110048</v>
      </c>
      <c r="MA27" s="784">
        <v>319058.99997110048</v>
      </c>
      <c r="MB27" s="784">
        <v>319058.99997110048</v>
      </c>
      <c r="MC27" s="784">
        <v>319058.99997110048</v>
      </c>
      <c r="MD27" s="784">
        <v>319058.99997110048</v>
      </c>
      <c r="ME27" s="784">
        <v>319058.99997110048</v>
      </c>
      <c r="MF27" s="784">
        <v>319058.99997110048</v>
      </c>
      <c r="MG27" s="784">
        <v>319058.99997110048</v>
      </c>
      <c r="MH27" s="784">
        <v>319058.99997110048</v>
      </c>
      <c r="MI27" s="784">
        <v>319058.99997110048</v>
      </c>
      <c r="MJ27" s="784">
        <v>319058.99997110048</v>
      </c>
      <c r="MK27" s="784">
        <v>319058.99997110048</v>
      </c>
      <c r="ML27" s="784">
        <v>319058.99997110048</v>
      </c>
      <c r="MM27" s="784">
        <v>319058.99997110048</v>
      </c>
      <c r="MN27" s="784">
        <v>319058.99997110048</v>
      </c>
      <c r="MO27" s="784">
        <v>319058.99997110048</v>
      </c>
      <c r="MP27" s="784">
        <v>319058.99997110048</v>
      </c>
      <c r="MQ27" s="784">
        <v>319058.99997110048</v>
      </c>
      <c r="MR27" s="784">
        <v>319058.99997110048</v>
      </c>
      <c r="MS27" s="784">
        <v>319058.99997110048</v>
      </c>
      <c r="MT27" s="784">
        <v>319058.99997110048</v>
      </c>
      <c r="MU27" s="784">
        <v>319058.99997110048</v>
      </c>
      <c r="MV27" s="784">
        <v>319058.99997110048</v>
      </c>
      <c r="MW27" s="784">
        <v>319058.99997110048</v>
      </c>
      <c r="MX27" s="784">
        <v>319058.99997110048</v>
      </c>
      <c r="MY27" s="784">
        <v>319058.99997110048</v>
      </c>
      <c r="MZ27" s="784">
        <v>319058.99997110048</v>
      </c>
      <c r="NA27" s="784">
        <v>319058.99997110048</v>
      </c>
      <c r="NB27" s="784">
        <v>319058.99997110048</v>
      </c>
      <c r="NC27" s="784">
        <v>319058.99997110048</v>
      </c>
      <c r="ND27" s="784">
        <v>319058.99997110048</v>
      </c>
      <c r="NE27" s="784">
        <v>0</v>
      </c>
      <c r="NF27" s="784">
        <v>0</v>
      </c>
      <c r="NG27" s="784">
        <v>0</v>
      </c>
      <c r="NH27" s="784">
        <v>0</v>
      </c>
      <c r="NI27" s="784">
        <v>0</v>
      </c>
      <c r="NJ27" s="784">
        <v>0</v>
      </c>
      <c r="NK27" s="784">
        <v>0</v>
      </c>
      <c r="NL27" s="784">
        <v>0</v>
      </c>
      <c r="NM27" s="784">
        <v>0</v>
      </c>
      <c r="NN27" s="784">
        <v>0</v>
      </c>
      <c r="NO27" s="784">
        <v>0</v>
      </c>
      <c r="NP27" s="784">
        <v>0</v>
      </c>
      <c r="NQ27" s="784">
        <v>0</v>
      </c>
      <c r="NR27" s="784">
        <v>0</v>
      </c>
      <c r="NS27" s="784">
        <v>0</v>
      </c>
      <c r="NT27" s="784">
        <v>0</v>
      </c>
      <c r="NU27" s="784">
        <v>0</v>
      </c>
      <c r="NV27" s="784">
        <v>0</v>
      </c>
      <c r="NW27" s="784">
        <v>0</v>
      </c>
      <c r="NX27" s="784">
        <v>0</v>
      </c>
      <c r="NY27" s="784">
        <v>0</v>
      </c>
      <c r="NZ27" s="784">
        <v>0</v>
      </c>
      <c r="OA27" s="784">
        <v>0</v>
      </c>
      <c r="OB27" s="784">
        <v>0</v>
      </c>
      <c r="OC27" s="784">
        <v>0</v>
      </c>
      <c r="OD27" s="784">
        <v>0</v>
      </c>
      <c r="OE27" s="784">
        <v>0</v>
      </c>
      <c r="OF27" s="784">
        <v>0</v>
      </c>
      <c r="OG27" s="784">
        <v>0</v>
      </c>
      <c r="OH27" s="784">
        <v>0</v>
      </c>
      <c r="OI27" s="784">
        <v>0</v>
      </c>
      <c r="OJ27" s="784">
        <v>0</v>
      </c>
      <c r="OK27" s="784">
        <v>0</v>
      </c>
      <c r="OL27" s="784">
        <v>0</v>
      </c>
      <c r="OM27" s="784">
        <v>0</v>
      </c>
      <c r="ON27" s="784">
        <v>0</v>
      </c>
      <c r="OO27" s="784">
        <v>0</v>
      </c>
      <c r="OP27" s="784">
        <v>0</v>
      </c>
      <c r="OQ27" s="784">
        <v>0</v>
      </c>
      <c r="OR27" s="784">
        <v>0</v>
      </c>
      <c r="OS27" s="784">
        <v>0</v>
      </c>
      <c r="OT27" s="784">
        <v>0</v>
      </c>
      <c r="OU27" s="784">
        <v>0</v>
      </c>
      <c r="OV27" s="784">
        <v>0</v>
      </c>
      <c r="OW27" s="784">
        <v>0</v>
      </c>
      <c r="OX27" s="784">
        <v>0</v>
      </c>
      <c r="OY27" s="784">
        <v>0</v>
      </c>
      <c r="OZ27" s="784">
        <v>0</v>
      </c>
      <c r="PA27" s="784">
        <v>0</v>
      </c>
      <c r="PB27" s="784">
        <v>0</v>
      </c>
      <c r="PC27" s="784">
        <v>0</v>
      </c>
      <c r="PD27" s="784">
        <v>0</v>
      </c>
      <c r="PE27" s="784">
        <v>0</v>
      </c>
      <c r="PF27" s="784">
        <v>0</v>
      </c>
      <c r="PG27" s="784">
        <v>0</v>
      </c>
      <c r="PH27" s="784">
        <v>0</v>
      </c>
      <c r="PI27" s="784">
        <v>0</v>
      </c>
      <c r="PJ27" s="784">
        <v>0</v>
      </c>
      <c r="PK27" s="784">
        <v>0</v>
      </c>
      <c r="PL27" s="784">
        <v>0</v>
      </c>
    </row>
    <row r="28" spans="1:428">
      <c r="C28" s="434" t="s">
        <v>684</v>
      </c>
      <c r="E28" s="671"/>
      <c r="I28" s="509">
        <v>0</v>
      </c>
      <c r="J28" s="509">
        <v>0</v>
      </c>
      <c r="K28" s="509">
        <v>20231.052</v>
      </c>
      <c r="L28" s="509">
        <v>20231.052</v>
      </c>
      <c r="M28" s="509">
        <v>20231.052</v>
      </c>
      <c r="N28" s="509">
        <v>85438.527299999987</v>
      </c>
      <c r="O28" s="509">
        <v>112561.62809999999</v>
      </c>
      <c r="P28" s="509">
        <v>112561.62809999999</v>
      </c>
      <c r="Q28" s="509">
        <v>112561.62809999999</v>
      </c>
      <c r="R28" s="509">
        <v>112561.62809999999</v>
      </c>
      <c r="S28" s="509">
        <v>112561.62809999999</v>
      </c>
      <c r="T28" s="509">
        <v>112561.62809999999</v>
      </c>
      <c r="U28" s="509">
        <v>115091.35379999998</v>
      </c>
      <c r="V28" s="509">
        <v>115091.35379999998</v>
      </c>
      <c r="W28" s="509">
        <v>115091.35379999998</v>
      </c>
      <c r="X28" s="509">
        <v>115091.35379999998</v>
      </c>
      <c r="Y28" s="509">
        <v>115091.35379999998</v>
      </c>
      <c r="Z28" s="509">
        <v>115091.35379999998</v>
      </c>
      <c r="AA28" s="509">
        <v>115091.35379999998</v>
      </c>
      <c r="AB28" s="509">
        <v>115091.35379999998</v>
      </c>
      <c r="AC28" s="509">
        <v>115091.35379999998</v>
      </c>
      <c r="AD28" s="509">
        <v>115091.35379999998</v>
      </c>
      <c r="AE28" s="509">
        <v>115091.35379999998</v>
      </c>
      <c r="AF28" s="509">
        <v>115091.35379999998</v>
      </c>
      <c r="AG28" s="509">
        <v>115091.35379999998</v>
      </c>
      <c r="AH28" s="509">
        <v>115091.35379999998</v>
      </c>
      <c r="AI28" s="509">
        <v>115091.35379999998</v>
      </c>
      <c r="AJ28" s="509">
        <v>115091.35379999998</v>
      </c>
      <c r="AK28" s="509">
        <v>115091.35379999998</v>
      </c>
      <c r="AL28" s="509">
        <v>115091.35379999998</v>
      </c>
      <c r="AM28" s="509">
        <v>115091.35379999998</v>
      </c>
      <c r="AN28" s="509">
        <v>115091.35379999998</v>
      </c>
      <c r="AO28" s="509">
        <v>115091.35379999998</v>
      </c>
      <c r="AP28" s="509">
        <v>115091.35379999998</v>
      </c>
      <c r="AQ28" s="509">
        <v>115091.35379999998</v>
      </c>
      <c r="AR28" s="509">
        <v>115091.35379999998</v>
      </c>
      <c r="AS28" s="509">
        <v>115091.35379999998</v>
      </c>
      <c r="AT28" s="509">
        <v>115091.35379999998</v>
      </c>
      <c r="AU28" s="509">
        <v>115091.35379999998</v>
      </c>
      <c r="AV28" s="509">
        <v>115091.35379999998</v>
      </c>
      <c r="AW28" s="509">
        <v>115091.35379999998</v>
      </c>
      <c r="AX28" s="509">
        <v>115091.35379999998</v>
      </c>
      <c r="AY28" s="509">
        <v>115091.35379999998</v>
      </c>
      <c r="AZ28" s="509">
        <v>115091.35379999998</v>
      </c>
      <c r="BA28" s="509">
        <v>115091.35379999998</v>
      </c>
      <c r="BB28" s="509">
        <v>115091.35379999998</v>
      </c>
      <c r="BC28" s="509">
        <v>115091.35379999998</v>
      </c>
      <c r="BD28" s="509">
        <v>115091.35379999998</v>
      </c>
      <c r="BE28" s="509">
        <v>115091.35379999998</v>
      </c>
      <c r="BF28" s="509">
        <v>115091.35379999998</v>
      </c>
      <c r="BG28" s="509">
        <v>115091.35379999998</v>
      </c>
      <c r="BH28" s="509">
        <v>115091.35379999998</v>
      </c>
      <c r="BI28" s="509">
        <v>115091.35379999998</v>
      </c>
      <c r="BJ28" s="509">
        <v>115091.35379999998</v>
      </c>
      <c r="BK28" s="509">
        <v>115091.35379999998</v>
      </c>
      <c r="BL28" s="509">
        <v>115091.35379999998</v>
      </c>
      <c r="BM28" s="509">
        <v>115091.35379999998</v>
      </c>
      <c r="BN28" s="509">
        <v>115091.35379999998</v>
      </c>
      <c r="BO28" s="509">
        <v>115091.35379999998</v>
      </c>
      <c r="BP28" s="509">
        <v>115091.35379999998</v>
      </c>
      <c r="BQ28" s="509">
        <v>115091.35379999998</v>
      </c>
      <c r="BR28" s="509">
        <v>115091.35379999998</v>
      </c>
      <c r="BS28" s="509">
        <v>115091.35379999998</v>
      </c>
      <c r="BT28" s="509">
        <v>115091.35379999998</v>
      </c>
      <c r="BU28" s="509">
        <v>115091.35379999998</v>
      </c>
      <c r="BV28" s="509">
        <v>115091.35379999998</v>
      </c>
      <c r="BW28" s="509">
        <v>115091.35379999998</v>
      </c>
      <c r="BX28" s="509">
        <v>115091.35379999998</v>
      </c>
      <c r="BY28" s="509">
        <v>115091.35379999998</v>
      </c>
      <c r="BZ28" s="509">
        <v>115091.35379999998</v>
      </c>
      <c r="CA28" s="509">
        <v>115091.35379999998</v>
      </c>
      <c r="CB28" s="509">
        <v>115091.35379999998</v>
      </c>
      <c r="CC28" s="509">
        <v>115091.35379999998</v>
      </c>
      <c r="CD28" s="509">
        <v>115091.35379999998</v>
      </c>
      <c r="CE28" s="509">
        <v>115091.35379999998</v>
      </c>
      <c r="CF28" s="509">
        <v>115091.35379999998</v>
      </c>
      <c r="CG28" s="509">
        <v>115091.35379999998</v>
      </c>
      <c r="CH28" s="509">
        <v>115091.35379999998</v>
      </c>
      <c r="CI28" s="509">
        <v>115091.35379999998</v>
      </c>
      <c r="CJ28" s="509">
        <v>115091.35379999998</v>
      </c>
      <c r="CK28" s="509">
        <v>115091.35379999998</v>
      </c>
      <c r="CL28" s="509">
        <v>115091.35379999998</v>
      </c>
      <c r="CM28" s="509">
        <v>115091.35379999998</v>
      </c>
      <c r="CN28" s="509">
        <v>115091.35379999998</v>
      </c>
      <c r="CO28" s="509">
        <v>115091.35379999998</v>
      </c>
      <c r="CP28" s="509">
        <v>115091.35379999998</v>
      </c>
      <c r="CQ28" s="509">
        <v>115091.35379999998</v>
      </c>
      <c r="CR28" s="509">
        <v>115091.35379999998</v>
      </c>
      <c r="CS28" s="509">
        <v>115091.35379999998</v>
      </c>
      <c r="CT28" s="509">
        <v>115091.35379999998</v>
      </c>
      <c r="CU28" s="509">
        <v>115091.35379999998</v>
      </c>
      <c r="CV28" s="509">
        <v>115091.35379999998</v>
      </c>
      <c r="CW28" s="509">
        <v>115091.35379999998</v>
      </c>
      <c r="CX28" s="509">
        <v>115091.35379999998</v>
      </c>
      <c r="CY28" s="509">
        <v>115091.35379999998</v>
      </c>
      <c r="CZ28" s="509">
        <v>115091.35379999998</v>
      </c>
      <c r="DA28" s="509">
        <v>115091.35379999998</v>
      </c>
      <c r="DB28" s="509">
        <v>115091.35379999998</v>
      </c>
      <c r="DC28" s="509">
        <v>115091.35379999998</v>
      </c>
      <c r="DD28" s="509">
        <v>115091.35379999998</v>
      </c>
      <c r="DE28" s="509">
        <v>115091.35379999998</v>
      </c>
      <c r="DF28" s="509">
        <v>115091.35379999998</v>
      </c>
      <c r="DG28" s="509">
        <v>115091.35379999998</v>
      </c>
      <c r="DH28" s="509">
        <v>115091.35379999998</v>
      </c>
      <c r="DI28" s="509">
        <v>115091.35379999998</v>
      </c>
      <c r="DJ28" s="509">
        <v>115091.35379999998</v>
      </c>
      <c r="DK28" s="509">
        <v>115091.35379999998</v>
      </c>
      <c r="DL28" s="509">
        <v>115091.35379999998</v>
      </c>
      <c r="DM28" s="509">
        <v>115091.35379999998</v>
      </c>
      <c r="DN28" s="509">
        <v>115091.35379999998</v>
      </c>
      <c r="DO28" s="509">
        <v>115091.35379999998</v>
      </c>
      <c r="DP28" s="509">
        <v>115091.35379999998</v>
      </c>
      <c r="DQ28" s="509">
        <v>115091.35379999998</v>
      </c>
      <c r="DR28" s="509">
        <v>115091.35379999998</v>
      </c>
      <c r="DS28" s="509">
        <v>115091.35379999998</v>
      </c>
      <c r="DT28" s="509">
        <v>115091.35379999998</v>
      </c>
      <c r="DU28" s="509">
        <v>115091.35379999998</v>
      </c>
      <c r="DV28" s="509">
        <v>115091.35379999998</v>
      </c>
      <c r="DW28" s="509">
        <v>115091.35379999998</v>
      </c>
      <c r="DX28" s="509">
        <v>115091.35379999998</v>
      </c>
      <c r="DY28" s="509">
        <v>115091.35379999998</v>
      </c>
      <c r="DZ28" s="509">
        <v>115091.35379999998</v>
      </c>
      <c r="EA28" s="509">
        <v>115091.35379999998</v>
      </c>
      <c r="EB28" s="509">
        <v>115091.35379999998</v>
      </c>
      <c r="EC28" s="509">
        <v>115091.35379999998</v>
      </c>
      <c r="ED28" s="509">
        <v>115091.35379999998</v>
      </c>
      <c r="EE28" s="509">
        <v>115091.35379999998</v>
      </c>
      <c r="EF28" s="509">
        <v>115091.35379999998</v>
      </c>
      <c r="EG28" s="509">
        <v>115091.35379999998</v>
      </c>
      <c r="EH28" s="509">
        <v>115091.35379999998</v>
      </c>
      <c r="EI28" s="509">
        <v>115091.35379999998</v>
      </c>
      <c r="EJ28" s="509">
        <v>115091.35379999998</v>
      </c>
      <c r="EK28" s="509">
        <v>115091.35379999998</v>
      </c>
      <c r="EL28" s="509">
        <v>115091.35379999998</v>
      </c>
      <c r="EM28" s="509">
        <v>115091.35379999998</v>
      </c>
      <c r="EN28" s="509">
        <v>115091.35379999998</v>
      </c>
      <c r="EO28" s="509">
        <v>115091.35379999998</v>
      </c>
      <c r="EP28" s="509">
        <v>115091.35379999998</v>
      </c>
      <c r="EQ28" s="509">
        <v>115091.35379999998</v>
      </c>
      <c r="ER28" s="509">
        <v>115091.35379999998</v>
      </c>
      <c r="ES28" s="509">
        <v>115091.35379999998</v>
      </c>
      <c r="ET28" s="509">
        <v>115091.35379999998</v>
      </c>
      <c r="EU28" s="509">
        <v>115091.35379999998</v>
      </c>
      <c r="EV28" s="509">
        <v>115091.35379999998</v>
      </c>
      <c r="EW28" s="509">
        <v>115091.35379999998</v>
      </c>
      <c r="EX28" s="509">
        <v>115091.35379999998</v>
      </c>
      <c r="EY28" s="509">
        <v>115091.35379999998</v>
      </c>
      <c r="EZ28" s="509">
        <v>115091.35379999998</v>
      </c>
      <c r="FA28" s="509">
        <v>115091.35379999998</v>
      </c>
      <c r="FB28" s="509">
        <v>115091.35379999998</v>
      </c>
      <c r="FC28" s="509">
        <v>115091.35379999998</v>
      </c>
      <c r="FD28" s="509">
        <v>115091.35379999998</v>
      </c>
      <c r="FE28" s="509">
        <v>115091.35379999998</v>
      </c>
      <c r="FF28" s="509">
        <v>115091.35379999998</v>
      </c>
      <c r="FG28" s="509">
        <v>115091.35379999998</v>
      </c>
      <c r="FH28" s="509">
        <v>115091.35379999998</v>
      </c>
      <c r="FI28" s="509">
        <v>115091.35379999998</v>
      </c>
      <c r="FJ28" s="509">
        <v>115091.35379999998</v>
      </c>
      <c r="FK28" s="509">
        <v>115091.35379999998</v>
      </c>
      <c r="FL28" s="509">
        <v>115091.35379999998</v>
      </c>
      <c r="FM28" s="509">
        <v>115091.35379999998</v>
      </c>
      <c r="FN28" s="509">
        <v>115091.35379999998</v>
      </c>
      <c r="FO28" s="509">
        <v>115091.35379999998</v>
      </c>
      <c r="FP28" s="509">
        <v>115091.35379999998</v>
      </c>
      <c r="FQ28" s="509">
        <v>115091.35379999998</v>
      </c>
      <c r="FR28" s="509">
        <v>115091.35379999998</v>
      </c>
      <c r="FS28" s="509">
        <v>115091.35379999998</v>
      </c>
      <c r="FT28" s="509">
        <v>115091.35379999998</v>
      </c>
      <c r="FU28" s="509">
        <v>115091.35379999998</v>
      </c>
      <c r="FV28" s="509">
        <v>115091.35379999998</v>
      </c>
      <c r="FW28" s="509">
        <v>115091.35379999998</v>
      </c>
      <c r="FX28" s="509">
        <v>115091.35379999998</v>
      </c>
      <c r="FY28" s="509">
        <v>115091.35379999998</v>
      </c>
      <c r="FZ28" s="509">
        <v>115091.35379999998</v>
      </c>
      <c r="GA28" s="509">
        <v>115091.35379999998</v>
      </c>
      <c r="GB28" s="509">
        <v>115091.35379999998</v>
      </c>
      <c r="GC28" s="509">
        <v>115091.35379999998</v>
      </c>
      <c r="GD28" s="509">
        <v>115091.35379999998</v>
      </c>
      <c r="GE28" s="509">
        <v>115091.35379999998</v>
      </c>
      <c r="GF28" s="509">
        <v>115091.35379999998</v>
      </c>
      <c r="GG28" s="509">
        <v>115091.35379999998</v>
      </c>
      <c r="GH28" s="509">
        <v>115091.35379999998</v>
      </c>
      <c r="GI28" s="509">
        <v>115091.35379999998</v>
      </c>
      <c r="GJ28" s="509">
        <v>115091.35379999998</v>
      </c>
      <c r="GK28" s="509">
        <v>115091.35379999998</v>
      </c>
      <c r="GL28" s="509">
        <v>115091.35379999998</v>
      </c>
      <c r="GM28" s="509">
        <v>115091.35379999998</v>
      </c>
      <c r="GN28" s="509">
        <v>115091.35379999998</v>
      </c>
      <c r="GO28" s="509">
        <v>115091.35379999998</v>
      </c>
      <c r="GP28" s="509">
        <v>115091.35379999998</v>
      </c>
      <c r="GQ28" s="509">
        <v>115091.35379999998</v>
      </c>
      <c r="GR28" s="509">
        <v>115091.35379999998</v>
      </c>
      <c r="GS28" s="509">
        <v>115091.35379999998</v>
      </c>
      <c r="GT28" s="509">
        <v>115091.35379999998</v>
      </c>
      <c r="GU28" s="509">
        <v>115091.35379999998</v>
      </c>
      <c r="GV28" s="509">
        <v>115091.35379999998</v>
      </c>
      <c r="GW28" s="509">
        <v>115091.35379999998</v>
      </c>
      <c r="GX28" s="509">
        <v>115091.35379999998</v>
      </c>
      <c r="GY28" s="509">
        <v>115091.35379999998</v>
      </c>
      <c r="GZ28" s="509">
        <v>115091.35379999998</v>
      </c>
      <c r="HA28" s="509">
        <v>115091.35379999998</v>
      </c>
      <c r="HB28" s="509">
        <v>115091.35379999998</v>
      </c>
      <c r="HC28" s="509">
        <v>115091.35379999998</v>
      </c>
      <c r="HD28" s="509">
        <v>115091.35379999998</v>
      </c>
      <c r="HE28" s="509">
        <v>115091.35379999998</v>
      </c>
      <c r="HF28" s="509">
        <v>115091.35379999998</v>
      </c>
      <c r="HG28" s="509">
        <v>115091.35379999998</v>
      </c>
      <c r="HH28" s="509">
        <v>115091.35379999998</v>
      </c>
      <c r="HI28" s="509">
        <v>115091.35379999998</v>
      </c>
      <c r="HJ28" s="509">
        <v>115091.35379999998</v>
      </c>
      <c r="HK28" s="509">
        <v>115091.35379999998</v>
      </c>
      <c r="HL28" s="509">
        <v>115091.35379999998</v>
      </c>
      <c r="HM28" s="509">
        <v>115091.35379999998</v>
      </c>
      <c r="HN28" s="509">
        <v>115091.35379999998</v>
      </c>
      <c r="HO28" s="509">
        <v>115091.35379999998</v>
      </c>
      <c r="HP28" s="509">
        <v>115091.35379999998</v>
      </c>
      <c r="HQ28" s="509">
        <v>115091.35379999998</v>
      </c>
      <c r="HR28" s="509">
        <v>115091.35379999998</v>
      </c>
      <c r="HS28" s="509">
        <v>115091.35379999998</v>
      </c>
      <c r="HT28" s="509">
        <v>115091.35379999998</v>
      </c>
      <c r="HU28" s="509">
        <v>115091.35379999998</v>
      </c>
      <c r="HV28" s="509">
        <v>115091.35379999998</v>
      </c>
      <c r="HW28" s="509">
        <v>115091.35379999998</v>
      </c>
      <c r="HX28" s="509">
        <v>115091.35379999998</v>
      </c>
      <c r="HY28" s="509">
        <v>115091.35379999998</v>
      </c>
      <c r="HZ28" s="509">
        <v>115091.35379999998</v>
      </c>
      <c r="IA28" s="509">
        <v>115091.35379999998</v>
      </c>
      <c r="IB28" s="509">
        <v>115091.35379999998</v>
      </c>
      <c r="IC28" s="509">
        <v>115091.35379999998</v>
      </c>
      <c r="ID28" s="509">
        <v>115091.35379999998</v>
      </c>
      <c r="IE28" s="509">
        <v>115091.35379999998</v>
      </c>
      <c r="IF28" s="509">
        <v>115091.35379999998</v>
      </c>
      <c r="IG28" s="509">
        <v>115091.35379999998</v>
      </c>
      <c r="IH28" s="509">
        <v>115091.35379999998</v>
      </c>
      <c r="II28" s="509">
        <v>115091.35379999998</v>
      </c>
      <c r="IJ28" s="509">
        <v>115091.35379999998</v>
      </c>
      <c r="IK28" s="509">
        <v>115091.35379999998</v>
      </c>
      <c r="IL28" s="509">
        <v>115091.35379999998</v>
      </c>
      <c r="IM28" s="509">
        <v>115091.35379999998</v>
      </c>
      <c r="IN28" s="509">
        <v>115091.35379999998</v>
      </c>
      <c r="IO28" s="509">
        <v>115091.35379999998</v>
      </c>
      <c r="IP28" s="509">
        <v>115091.35379999998</v>
      </c>
      <c r="IQ28" s="509">
        <v>115091.35379999998</v>
      </c>
      <c r="IR28" s="509">
        <v>115091.35379999998</v>
      </c>
      <c r="IS28" s="509">
        <v>115091.35379999998</v>
      </c>
      <c r="IT28" s="509">
        <v>115091.35379999998</v>
      </c>
      <c r="IU28" s="509">
        <v>115091.35379999998</v>
      </c>
      <c r="IV28" s="509">
        <v>115091.35379999998</v>
      </c>
      <c r="IW28" s="509">
        <v>115091.35379999998</v>
      </c>
      <c r="IX28" s="509">
        <v>115091.35379999998</v>
      </c>
      <c r="IY28" s="509">
        <v>115091.35379999998</v>
      </c>
      <c r="IZ28" s="509">
        <v>115091.35379999998</v>
      </c>
      <c r="JA28" s="509">
        <v>115091.35379999998</v>
      </c>
      <c r="JB28" s="509">
        <v>115091.35379999998</v>
      </c>
      <c r="JC28" s="509">
        <v>115091.35379999998</v>
      </c>
      <c r="JD28" s="509">
        <v>115091.35379999998</v>
      </c>
      <c r="JE28" s="509">
        <v>115091.35379999998</v>
      </c>
      <c r="JF28" s="509">
        <v>115091.35379999998</v>
      </c>
      <c r="JG28" s="509">
        <v>115091.35379999998</v>
      </c>
      <c r="JH28" s="509">
        <v>115091.35379999998</v>
      </c>
      <c r="JI28" s="509">
        <v>115091.35379999998</v>
      </c>
      <c r="JJ28" s="509">
        <v>115091.35379999998</v>
      </c>
      <c r="JK28" s="509">
        <v>115091.35379999998</v>
      </c>
      <c r="JL28" s="509">
        <v>115091.35379999998</v>
      </c>
      <c r="JM28" s="509">
        <v>115091.35379999998</v>
      </c>
      <c r="JN28" s="509">
        <v>115091.35379999998</v>
      </c>
      <c r="JO28" s="509">
        <v>115091.35379999998</v>
      </c>
      <c r="JP28" s="509">
        <v>115091.35379999998</v>
      </c>
      <c r="JQ28" s="509">
        <v>115091.35379999998</v>
      </c>
      <c r="JR28" s="509">
        <v>115091.35379999998</v>
      </c>
      <c r="JS28" s="509">
        <v>115091.35379999998</v>
      </c>
      <c r="JT28" s="509">
        <v>115091.35379999998</v>
      </c>
      <c r="JU28" s="509">
        <v>115091.35379999998</v>
      </c>
      <c r="JV28" s="509">
        <v>115091.35379999998</v>
      </c>
      <c r="JW28" s="509">
        <v>115091.35379999998</v>
      </c>
      <c r="JX28" s="509">
        <v>115091.35379999998</v>
      </c>
      <c r="JY28" s="509">
        <v>115091.35379999998</v>
      </c>
      <c r="JZ28" s="509">
        <v>115091.35379999998</v>
      </c>
      <c r="KA28" s="509">
        <v>115091.35379999998</v>
      </c>
      <c r="KB28" s="509">
        <v>115091.35379999998</v>
      </c>
      <c r="KC28" s="509">
        <v>115091.35379999998</v>
      </c>
      <c r="KD28" s="509">
        <v>115091.35379999998</v>
      </c>
      <c r="KE28" s="509">
        <v>115091.35379999998</v>
      </c>
      <c r="KF28" s="509">
        <v>115091.35379999998</v>
      </c>
      <c r="KG28" s="509">
        <v>115091.35379999998</v>
      </c>
      <c r="KH28" s="509">
        <v>115091.35379999998</v>
      </c>
      <c r="KI28" s="509">
        <v>115091.35379999998</v>
      </c>
      <c r="KJ28" s="509">
        <v>115091.35379999998</v>
      </c>
      <c r="KK28" s="509">
        <v>115091.35379999998</v>
      </c>
      <c r="KL28" s="509">
        <v>115091.35379999998</v>
      </c>
      <c r="KM28" s="509">
        <v>115091.35379999998</v>
      </c>
      <c r="KN28" s="509">
        <v>115091.35379999998</v>
      </c>
      <c r="KO28" s="509">
        <v>115091.35379999998</v>
      </c>
      <c r="KP28" s="509">
        <v>115091.35379999998</v>
      </c>
      <c r="KQ28" s="509">
        <v>115091.35379999998</v>
      </c>
      <c r="KR28" s="509">
        <v>115091.35379999998</v>
      </c>
      <c r="KS28" s="509">
        <v>115091.35379999998</v>
      </c>
      <c r="KT28" s="509">
        <v>115091.35379999998</v>
      </c>
      <c r="KU28" s="509">
        <v>115091.35379999998</v>
      </c>
      <c r="KV28" s="509">
        <v>115091.35379999998</v>
      </c>
      <c r="KW28" s="509">
        <v>115091.35379999998</v>
      </c>
      <c r="KX28" s="509">
        <v>115091.35379999998</v>
      </c>
      <c r="KY28" s="509">
        <v>115091.35379999998</v>
      </c>
      <c r="KZ28" s="509">
        <v>115091.35379999998</v>
      </c>
      <c r="LA28" s="509">
        <v>115091.35379999998</v>
      </c>
      <c r="LB28" s="509">
        <v>115091.35379999998</v>
      </c>
      <c r="LC28" s="509">
        <v>115091.35379999998</v>
      </c>
      <c r="LD28" s="509">
        <v>115091.35379999998</v>
      </c>
      <c r="LE28" s="509">
        <v>115091.35379999998</v>
      </c>
      <c r="LF28" s="509">
        <v>115091.35379999998</v>
      </c>
      <c r="LG28" s="509">
        <v>115091.35379999998</v>
      </c>
      <c r="LH28" s="509">
        <v>115091.35379999998</v>
      </c>
      <c r="LI28" s="509">
        <v>115091.35379999998</v>
      </c>
      <c r="LJ28" s="509">
        <v>115091.35379999998</v>
      </c>
      <c r="LK28" s="509">
        <v>115091.35379999998</v>
      </c>
      <c r="LL28" s="509">
        <v>115091.35379999998</v>
      </c>
      <c r="LM28" s="509">
        <v>115091.35379999998</v>
      </c>
      <c r="LN28" s="509">
        <v>115091.35379999998</v>
      </c>
      <c r="LO28" s="509">
        <v>115091.35379999998</v>
      </c>
      <c r="LP28" s="509">
        <v>115091.35379999998</v>
      </c>
      <c r="LQ28" s="509">
        <v>115091.35379999998</v>
      </c>
      <c r="LR28" s="509">
        <v>115091.35379999998</v>
      </c>
      <c r="LS28" s="509">
        <v>115091.35379999998</v>
      </c>
      <c r="LT28" s="509">
        <v>115091.35379999998</v>
      </c>
      <c r="LU28" s="509">
        <v>115091.35379999998</v>
      </c>
      <c r="LV28" s="509">
        <v>115091.35379999998</v>
      </c>
      <c r="LW28" s="509">
        <v>115091.35379999998</v>
      </c>
      <c r="LX28" s="509">
        <v>115091.35379999998</v>
      </c>
      <c r="LY28" s="509">
        <v>115091.35379999998</v>
      </c>
      <c r="LZ28" s="509">
        <v>115091.35379999998</v>
      </c>
      <c r="MA28" s="509">
        <v>115091.35379999998</v>
      </c>
      <c r="MB28" s="509">
        <v>115091.35379999998</v>
      </c>
      <c r="MC28" s="509">
        <v>115091.35379999998</v>
      </c>
      <c r="MD28" s="509">
        <v>115091.35379999998</v>
      </c>
      <c r="ME28" s="509">
        <v>115091.35379999998</v>
      </c>
      <c r="MF28" s="509">
        <v>115091.35379999998</v>
      </c>
      <c r="MG28" s="509">
        <v>115091.35379999998</v>
      </c>
      <c r="MH28" s="509">
        <v>115091.35379999998</v>
      </c>
      <c r="MI28" s="509">
        <v>115091.35379999998</v>
      </c>
      <c r="MJ28" s="509">
        <v>115091.35379999998</v>
      </c>
      <c r="MK28" s="509">
        <v>115091.35379999998</v>
      </c>
      <c r="ML28" s="509">
        <v>115091.35379999998</v>
      </c>
      <c r="MM28" s="509">
        <v>115091.35379999998</v>
      </c>
      <c r="MN28" s="509">
        <v>115091.35379999998</v>
      </c>
      <c r="MO28" s="509">
        <v>115091.35379999998</v>
      </c>
      <c r="MP28" s="509">
        <v>115091.35379999998</v>
      </c>
      <c r="MQ28" s="509">
        <v>115091.35379999998</v>
      </c>
      <c r="MR28" s="509">
        <v>115091.35379999998</v>
      </c>
      <c r="MS28" s="509">
        <v>115091.35379999998</v>
      </c>
      <c r="MT28" s="509">
        <v>115091.35379999998</v>
      </c>
      <c r="MU28" s="509">
        <v>115091.35379999998</v>
      </c>
      <c r="MV28" s="509">
        <v>115091.35379999998</v>
      </c>
      <c r="MW28" s="509">
        <v>115091.35379999998</v>
      </c>
      <c r="MX28" s="509">
        <v>115091.35379999998</v>
      </c>
      <c r="MY28" s="509">
        <v>115091.35379999998</v>
      </c>
      <c r="MZ28" s="509">
        <v>115091.35379999998</v>
      </c>
      <c r="NA28" s="509">
        <v>115091.35379999998</v>
      </c>
      <c r="NB28" s="509">
        <v>115091.35379999998</v>
      </c>
      <c r="NC28" s="509">
        <v>115091.35379999998</v>
      </c>
      <c r="ND28" s="509">
        <v>115091.35379999998</v>
      </c>
      <c r="NE28" s="509">
        <v>0</v>
      </c>
      <c r="NF28" s="509">
        <v>0</v>
      </c>
      <c r="NG28" s="509">
        <v>0</v>
      </c>
      <c r="NH28" s="509">
        <v>0</v>
      </c>
      <c r="NI28" s="509">
        <v>0</v>
      </c>
      <c r="NJ28" s="509">
        <v>0</v>
      </c>
      <c r="NK28" s="509">
        <v>0</v>
      </c>
      <c r="NL28" s="509">
        <v>0</v>
      </c>
      <c r="NM28" s="509">
        <v>0</v>
      </c>
      <c r="NN28" s="509">
        <v>0</v>
      </c>
      <c r="NO28" s="509">
        <v>0</v>
      </c>
      <c r="NP28" s="509">
        <v>0</v>
      </c>
      <c r="NQ28" s="509">
        <v>0</v>
      </c>
      <c r="NR28" s="509">
        <v>0</v>
      </c>
      <c r="NS28" s="509">
        <v>0</v>
      </c>
      <c r="NT28" s="509">
        <v>0</v>
      </c>
      <c r="NU28" s="509">
        <v>0</v>
      </c>
      <c r="NV28" s="509">
        <v>0</v>
      </c>
      <c r="NW28" s="509">
        <v>0</v>
      </c>
      <c r="NX28" s="509">
        <v>0</v>
      </c>
      <c r="NY28" s="509">
        <v>0</v>
      </c>
      <c r="NZ28" s="509">
        <v>0</v>
      </c>
      <c r="OA28" s="509">
        <v>0</v>
      </c>
      <c r="OB28" s="509">
        <v>0</v>
      </c>
      <c r="OC28" s="509">
        <v>0</v>
      </c>
      <c r="OD28" s="509">
        <v>0</v>
      </c>
      <c r="OE28" s="509">
        <v>0</v>
      </c>
      <c r="OF28" s="509">
        <v>0</v>
      </c>
      <c r="OG28" s="509">
        <v>0</v>
      </c>
      <c r="OH28" s="509">
        <v>0</v>
      </c>
      <c r="OI28" s="509">
        <v>0</v>
      </c>
      <c r="OJ28" s="509">
        <v>0</v>
      </c>
      <c r="OK28" s="509">
        <v>0</v>
      </c>
      <c r="OL28" s="509">
        <v>0</v>
      </c>
      <c r="OM28" s="509">
        <v>0</v>
      </c>
      <c r="ON28" s="509">
        <v>0</v>
      </c>
      <c r="OO28" s="509">
        <v>0</v>
      </c>
      <c r="OP28" s="509">
        <v>0</v>
      </c>
      <c r="OQ28" s="509">
        <v>0</v>
      </c>
      <c r="OR28" s="509">
        <v>0</v>
      </c>
      <c r="OS28" s="509">
        <v>0</v>
      </c>
      <c r="OT28" s="509">
        <v>0</v>
      </c>
      <c r="OU28" s="509">
        <v>0</v>
      </c>
      <c r="OV28" s="509">
        <v>0</v>
      </c>
      <c r="OW28" s="509">
        <v>0</v>
      </c>
      <c r="OX28" s="509">
        <v>0</v>
      </c>
      <c r="OY28" s="509">
        <v>0</v>
      </c>
      <c r="OZ28" s="509">
        <v>0</v>
      </c>
      <c r="PA28" s="509">
        <v>0</v>
      </c>
      <c r="PB28" s="509">
        <v>0</v>
      </c>
      <c r="PC28" s="509">
        <v>0</v>
      </c>
      <c r="PD28" s="509">
        <v>0</v>
      </c>
      <c r="PE28" s="509">
        <v>0</v>
      </c>
      <c r="PF28" s="509">
        <v>0</v>
      </c>
      <c r="PG28" s="509">
        <v>0</v>
      </c>
      <c r="PH28" s="509">
        <v>0</v>
      </c>
      <c r="PI28" s="509">
        <v>0</v>
      </c>
      <c r="PJ28" s="509">
        <v>0</v>
      </c>
      <c r="PK28" s="509">
        <v>0</v>
      </c>
      <c r="PL28" s="509">
        <v>0</v>
      </c>
    </row>
    <row r="29" spans="1:428">
      <c r="C29" s="434" t="s">
        <v>685</v>
      </c>
      <c r="E29" s="674"/>
      <c r="I29" s="509">
        <v>0</v>
      </c>
      <c r="J29" s="509">
        <v>0</v>
      </c>
      <c r="K29" s="509">
        <v>16515.575717772888</v>
      </c>
      <c r="L29" s="509">
        <v>16515.575717772888</v>
      </c>
      <c r="M29" s="509">
        <v>16515.575717772888</v>
      </c>
      <c r="N29" s="509">
        <v>16515.575717772888</v>
      </c>
      <c r="O29" s="509">
        <v>16515.575717772888</v>
      </c>
      <c r="P29" s="509">
        <v>16515.575717772888</v>
      </c>
      <c r="Q29" s="509">
        <v>16515.575717772888</v>
      </c>
      <c r="R29" s="509">
        <v>16515.575717772888</v>
      </c>
      <c r="S29" s="509">
        <v>16515.575717772888</v>
      </c>
      <c r="T29" s="509">
        <v>16515.575717772888</v>
      </c>
      <c r="U29" s="509">
        <v>16515.575717772888</v>
      </c>
      <c r="V29" s="509">
        <v>16515.575717772888</v>
      </c>
      <c r="W29" s="509">
        <v>16515.575717772888</v>
      </c>
      <c r="X29" s="509">
        <v>16515.575717772888</v>
      </c>
      <c r="Y29" s="509">
        <v>16515.575717772888</v>
      </c>
      <c r="Z29" s="509">
        <v>16515.575717772888</v>
      </c>
      <c r="AA29" s="509">
        <v>16515.575717772888</v>
      </c>
      <c r="AB29" s="509">
        <v>16515.575717772888</v>
      </c>
      <c r="AC29" s="509">
        <v>16515.575717772888</v>
      </c>
      <c r="AD29" s="509">
        <v>16515.575717772888</v>
      </c>
      <c r="AE29" s="509">
        <v>16515.575717772888</v>
      </c>
      <c r="AF29" s="509">
        <v>16515.575717772888</v>
      </c>
      <c r="AG29" s="509">
        <v>21415.301256009388</v>
      </c>
      <c r="AH29" s="509">
        <v>21415.301256009388</v>
      </c>
      <c r="AI29" s="509">
        <v>21415.301256009388</v>
      </c>
      <c r="AJ29" s="509">
        <v>21415.301256009388</v>
      </c>
      <c r="AK29" s="509">
        <v>21415.301256009388</v>
      </c>
      <c r="AL29" s="509">
        <v>21415.301256009388</v>
      </c>
      <c r="AM29" s="509">
        <v>21415.301256009388</v>
      </c>
      <c r="AN29" s="509">
        <v>21415.301256009388</v>
      </c>
      <c r="AO29" s="509">
        <v>21415.301256009388</v>
      </c>
      <c r="AP29" s="509">
        <v>21415.301256009388</v>
      </c>
      <c r="AQ29" s="509">
        <v>21415.301256009388</v>
      </c>
      <c r="AR29" s="509">
        <v>21415.301256009388</v>
      </c>
      <c r="AS29" s="509">
        <v>21415.301256009388</v>
      </c>
      <c r="AT29" s="509">
        <v>21415.301256009388</v>
      </c>
      <c r="AU29" s="509">
        <v>21415.301256009388</v>
      </c>
      <c r="AV29" s="509">
        <v>21415.301256009388</v>
      </c>
      <c r="AW29" s="509">
        <v>21415.301256009388</v>
      </c>
      <c r="AX29" s="509">
        <v>21415.301256009388</v>
      </c>
      <c r="AY29" s="509">
        <v>21415.301256009388</v>
      </c>
      <c r="AZ29" s="509">
        <v>21415.301256009388</v>
      </c>
      <c r="BA29" s="509">
        <v>21415.301256009388</v>
      </c>
      <c r="BB29" s="509">
        <v>21415.301256009388</v>
      </c>
      <c r="BC29" s="509">
        <v>21415.301256009388</v>
      </c>
      <c r="BD29" s="509">
        <v>21415.301256009388</v>
      </c>
      <c r="BE29" s="509">
        <v>21415.301256009388</v>
      </c>
      <c r="BF29" s="509">
        <v>21415.301256009388</v>
      </c>
      <c r="BG29" s="509">
        <v>21415.301256009388</v>
      </c>
      <c r="BH29" s="509">
        <v>21415.301256009388</v>
      </c>
      <c r="BI29" s="509">
        <v>21415.301256009388</v>
      </c>
      <c r="BJ29" s="509">
        <v>21415.301256009388</v>
      </c>
      <c r="BK29" s="509">
        <v>21415.301256009388</v>
      </c>
      <c r="BL29" s="509">
        <v>21415.301256009388</v>
      </c>
      <c r="BM29" s="509">
        <v>21415.301256009388</v>
      </c>
      <c r="BN29" s="509">
        <v>21415.301256009388</v>
      </c>
      <c r="BO29" s="509">
        <v>21415.301256009388</v>
      </c>
      <c r="BP29" s="509">
        <v>21415.301256009388</v>
      </c>
      <c r="BQ29" s="509">
        <v>21415.301256009388</v>
      </c>
      <c r="BR29" s="509">
        <v>21415.301256009388</v>
      </c>
      <c r="BS29" s="509">
        <v>21415.301256009388</v>
      </c>
      <c r="BT29" s="509">
        <v>21415.301256009388</v>
      </c>
      <c r="BU29" s="509">
        <v>21415.301256009388</v>
      </c>
      <c r="BV29" s="509">
        <v>21415.301256009388</v>
      </c>
      <c r="BW29" s="509">
        <v>21415.301256009388</v>
      </c>
      <c r="BX29" s="509">
        <v>21415.301256009388</v>
      </c>
      <c r="BY29" s="509">
        <v>21415.301256009388</v>
      </c>
      <c r="BZ29" s="509">
        <v>21415.301256009388</v>
      </c>
      <c r="CA29" s="509">
        <v>21415.301256009388</v>
      </c>
      <c r="CB29" s="509">
        <v>21415.301256009388</v>
      </c>
      <c r="CC29" s="509">
        <v>21415.301256009388</v>
      </c>
      <c r="CD29" s="509">
        <v>21415.301256009388</v>
      </c>
      <c r="CE29" s="509">
        <v>21415.301256009388</v>
      </c>
      <c r="CF29" s="509">
        <v>21415.301256009388</v>
      </c>
      <c r="CG29" s="509">
        <v>21415.301256009388</v>
      </c>
      <c r="CH29" s="509">
        <v>21415.301256009388</v>
      </c>
      <c r="CI29" s="509">
        <v>21415.301256009388</v>
      </c>
      <c r="CJ29" s="509">
        <v>21415.301256009388</v>
      </c>
      <c r="CK29" s="509">
        <v>21415.301256009388</v>
      </c>
      <c r="CL29" s="509">
        <v>21415.301256009388</v>
      </c>
      <c r="CM29" s="509">
        <v>21415.301256009388</v>
      </c>
      <c r="CN29" s="509">
        <v>21415.301256009388</v>
      </c>
      <c r="CO29" s="509">
        <v>21415.301256009388</v>
      </c>
      <c r="CP29" s="509">
        <v>21415.301256009388</v>
      </c>
      <c r="CQ29" s="509">
        <v>21415.301256009388</v>
      </c>
      <c r="CR29" s="509">
        <v>21415.301256009388</v>
      </c>
      <c r="CS29" s="509">
        <v>21415.301256009388</v>
      </c>
      <c r="CT29" s="509">
        <v>21415.301256009388</v>
      </c>
      <c r="CU29" s="509">
        <v>21415.301256009388</v>
      </c>
      <c r="CV29" s="509">
        <v>21415.301256009388</v>
      </c>
      <c r="CW29" s="509">
        <v>21415.301256009388</v>
      </c>
      <c r="CX29" s="509">
        <v>21415.301256009388</v>
      </c>
      <c r="CY29" s="509">
        <v>21415.301256009388</v>
      </c>
      <c r="CZ29" s="509">
        <v>21415.301256009388</v>
      </c>
      <c r="DA29" s="509">
        <v>21415.301256009388</v>
      </c>
      <c r="DB29" s="509">
        <v>21415.301256009388</v>
      </c>
      <c r="DC29" s="509">
        <v>21415.301256009388</v>
      </c>
      <c r="DD29" s="509">
        <v>21415.301256009388</v>
      </c>
      <c r="DE29" s="509">
        <v>21415.301256009388</v>
      </c>
      <c r="DF29" s="509">
        <v>21415.301256009388</v>
      </c>
      <c r="DG29" s="509">
        <v>21415.301256009388</v>
      </c>
      <c r="DH29" s="509">
        <v>21415.301256009388</v>
      </c>
      <c r="DI29" s="509">
        <v>21415.301256009388</v>
      </c>
      <c r="DJ29" s="509">
        <v>21415.301256009388</v>
      </c>
      <c r="DK29" s="509">
        <v>21415.301256009388</v>
      </c>
      <c r="DL29" s="509">
        <v>21415.301256009388</v>
      </c>
      <c r="DM29" s="509">
        <v>21415.301256009388</v>
      </c>
      <c r="DN29" s="509">
        <v>21415.301256009388</v>
      </c>
      <c r="DO29" s="509">
        <v>21415.301256009388</v>
      </c>
      <c r="DP29" s="509">
        <v>21415.301256009388</v>
      </c>
      <c r="DQ29" s="509">
        <v>21415.301256009388</v>
      </c>
      <c r="DR29" s="509">
        <v>21415.301256009388</v>
      </c>
      <c r="DS29" s="509">
        <v>21415.301256009388</v>
      </c>
      <c r="DT29" s="509">
        <v>21415.301256009388</v>
      </c>
      <c r="DU29" s="509">
        <v>21415.301256009388</v>
      </c>
      <c r="DV29" s="509">
        <v>21415.301256009388</v>
      </c>
      <c r="DW29" s="509">
        <v>21415.301256009388</v>
      </c>
      <c r="DX29" s="509">
        <v>21415.301256009388</v>
      </c>
      <c r="DY29" s="509">
        <v>21415.301256009388</v>
      </c>
      <c r="DZ29" s="509">
        <v>21415.301256009388</v>
      </c>
      <c r="EA29" s="509">
        <v>21415.301256009388</v>
      </c>
      <c r="EB29" s="509">
        <v>21415.301256009388</v>
      </c>
      <c r="EC29" s="509">
        <v>21415.301256009388</v>
      </c>
      <c r="ED29" s="509">
        <v>21415.301256009388</v>
      </c>
      <c r="EE29" s="509">
        <v>21415.301256009388</v>
      </c>
      <c r="EF29" s="509">
        <v>21415.301256009388</v>
      </c>
      <c r="EG29" s="509">
        <v>21415.301256009388</v>
      </c>
      <c r="EH29" s="509">
        <v>21415.301256009388</v>
      </c>
      <c r="EI29" s="509">
        <v>21415.301256009388</v>
      </c>
      <c r="EJ29" s="509">
        <v>21415.301256009388</v>
      </c>
      <c r="EK29" s="509">
        <v>21415.301256009388</v>
      </c>
      <c r="EL29" s="509">
        <v>21415.301256009388</v>
      </c>
      <c r="EM29" s="509">
        <v>21415.301256009388</v>
      </c>
      <c r="EN29" s="509">
        <v>21415.301256009388</v>
      </c>
      <c r="EO29" s="509">
        <v>21415.301256009388</v>
      </c>
      <c r="EP29" s="509">
        <v>21415.301256009388</v>
      </c>
      <c r="EQ29" s="509">
        <v>21415.301256009388</v>
      </c>
      <c r="ER29" s="509">
        <v>21415.301256009388</v>
      </c>
      <c r="ES29" s="509">
        <v>21415.301256009388</v>
      </c>
      <c r="ET29" s="509">
        <v>21415.301256009388</v>
      </c>
      <c r="EU29" s="509">
        <v>21415.301256009388</v>
      </c>
      <c r="EV29" s="509">
        <v>21415.301256009388</v>
      </c>
      <c r="EW29" s="509">
        <v>21415.301256009388</v>
      </c>
      <c r="EX29" s="509">
        <v>21415.301256009388</v>
      </c>
      <c r="EY29" s="509">
        <v>21415.301256009388</v>
      </c>
      <c r="EZ29" s="509">
        <v>21415.301256009388</v>
      </c>
      <c r="FA29" s="509">
        <v>21415.301256009388</v>
      </c>
      <c r="FB29" s="509">
        <v>21415.301256009388</v>
      </c>
      <c r="FC29" s="509">
        <v>21415.301256009388</v>
      </c>
      <c r="FD29" s="509">
        <v>21415.301256009388</v>
      </c>
      <c r="FE29" s="509">
        <v>21415.301256009388</v>
      </c>
      <c r="FF29" s="509">
        <v>21415.301256009388</v>
      </c>
      <c r="FG29" s="509">
        <v>21415.301256009388</v>
      </c>
      <c r="FH29" s="509">
        <v>21415.301256009388</v>
      </c>
      <c r="FI29" s="509">
        <v>21415.301256009388</v>
      </c>
      <c r="FJ29" s="509">
        <v>21415.301256009388</v>
      </c>
      <c r="FK29" s="509">
        <v>21415.301256009388</v>
      </c>
      <c r="FL29" s="509">
        <v>21415.301256009388</v>
      </c>
      <c r="FM29" s="509">
        <v>21415.301256009388</v>
      </c>
      <c r="FN29" s="509">
        <v>21415.301256009388</v>
      </c>
      <c r="FO29" s="509">
        <v>21415.301256009388</v>
      </c>
      <c r="FP29" s="509">
        <v>21415.301256009388</v>
      </c>
      <c r="FQ29" s="509">
        <v>21415.301256009388</v>
      </c>
      <c r="FR29" s="509">
        <v>21415.301256009388</v>
      </c>
      <c r="FS29" s="509">
        <v>21415.301256009388</v>
      </c>
      <c r="FT29" s="509">
        <v>21415.301256009388</v>
      </c>
      <c r="FU29" s="509">
        <v>21415.301256009388</v>
      </c>
      <c r="FV29" s="509">
        <v>21415.301256009388</v>
      </c>
      <c r="FW29" s="509">
        <v>21415.301256009388</v>
      </c>
      <c r="FX29" s="509">
        <v>21415.301256009388</v>
      </c>
      <c r="FY29" s="509">
        <v>21415.301256009388</v>
      </c>
      <c r="FZ29" s="509">
        <v>21415.301256009388</v>
      </c>
      <c r="GA29" s="509">
        <v>21415.301256009388</v>
      </c>
      <c r="GB29" s="509">
        <v>21415.301256009388</v>
      </c>
      <c r="GC29" s="509">
        <v>21415.301256009388</v>
      </c>
      <c r="GD29" s="509">
        <v>21415.301256009388</v>
      </c>
      <c r="GE29" s="509">
        <v>21415.301256009388</v>
      </c>
      <c r="GF29" s="509">
        <v>21415.301256009388</v>
      </c>
      <c r="GG29" s="509">
        <v>21415.301256009388</v>
      </c>
      <c r="GH29" s="509">
        <v>21415.301256009388</v>
      </c>
      <c r="GI29" s="509">
        <v>21415.301256009388</v>
      </c>
      <c r="GJ29" s="509">
        <v>21415.301256009388</v>
      </c>
      <c r="GK29" s="509">
        <v>21415.301256009388</v>
      </c>
      <c r="GL29" s="509">
        <v>21415.301256009388</v>
      </c>
      <c r="GM29" s="509">
        <v>21415.301256009388</v>
      </c>
      <c r="GN29" s="509">
        <v>21415.301256009388</v>
      </c>
      <c r="GO29" s="509">
        <v>21415.301256009388</v>
      </c>
      <c r="GP29" s="509">
        <v>21415.301256009388</v>
      </c>
      <c r="GQ29" s="509">
        <v>21415.301256009388</v>
      </c>
      <c r="GR29" s="509">
        <v>21415.301256009388</v>
      </c>
      <c r="GS29" s="509">
        <v>21415.301256009388</v>
      </c>
      <c r="GT29" s="509">
        <v>21415.301256009388</v>
      </c>
      <c r="GU29" s="509">
        <v>21415.301256009388</v>
      </c>
      <c r="GV29" s="509">
        <v>21415.301256009388</v>
      </c>
      <c r="GW29" s="509">
        <v>21415.301256009388</v>
      </c>
      <c r="GX29" s="509">
        <v>21415.301256009388</v>
      </c>
      <c r="GY29" s="509">
        <v>21415.301256009388</v>
      </c>
      <c r="GZ29" s="509">
        <v>21415.301256009388</v>
      </c>
      <c r="HA29" s="509">
        <v>21415.301256009388</v>
      </c>
      <c r="HB29" s="509">
        <v>21415.301256009388</v>
      </c>
      <c r="HC29" s="509">
        <v>21415.301256009388</v>
      </c>
      <c r="HD29" s="509">
        <v>21415.301256009388</v>
      </c>
      <c r="HE29" s="509">
        <v>21415.301256009388</v>
      </c>
      <c r="HF29" s="509">
        <v>21415.301256009388</v>
      </c>
      <c r="HG29" s="509">
        <v>21415.301256009388</v>
      </c>
      <c r="HH29" s="509">
        <v>21415.301256009388</v>
      </c>
      <c r="HI29" s="509">
        <v>21415.301256009388</v>
      </c>
      <c r="HJ29" s="509">
        <v>21415.301256009388</v>
      </c>
      <c r="HK29" s="509">
        <v>21415.301256009388</v>
      </c>
      <c r="HL29" s="509">
        <v>21415.301256009388</v>
      </c>
      <c r="HM29" s="509">
        <v>21415.301256009388</v>
      </c>
      <c r="HN29" s="509">
        <v>21415.301256009388</v>
      </c>
      <c r="HO29" s="509">
        <v>21415.301256009388</v>
      </c>
      <c r="HP29" s="509">
        <v>21415.301256009388</v>
      </c>
      <c r="HQ29" s="509">
        <v>21415.301256009388</v>
      </c>
      <c r="HR29" s="509">
        <v>21415.301256009388</v>
      </c>
      <c r="HS29" s="509">
        <v>21415.301256009388</v>
      </c>
      <c r="HT29" s="509">
        <v>21415.301256009388</v>
      </c>
      <c r="HU29" s="509">
        <v>21415.301256009388</v>
      </c>
      <c r="HV29" s="509">
        <v>21415.301256009388</v>
      </c>
      <c r="HW29" s="509">
        <v>21415.301256009388</v>
      </c>
      <c r="HX29" s="509">
        <v>21415.301256009388</v>
      </c>
      <c r="HY29" s="509">
        <v>21415.301256009388</v>
      </c>
      <c r="HZ29" s="509">
        <v>21415.301256009388</v>
      </c>
      <c r="IA29" s="509">
        <v>21415.301256009388</v>
      </c>
      <c r="IB29" s="509">
        <v>21415.301256009388</v>
      </c>
      <c r="IC29" s="509">
        <v>21415.301256009388</v>
      </c>
      <c r="ID29" s="509">
        <v>21415.301256009388</v>
      </c>
      <c r="IE29" s="509">
        <v>21415.301256009388</v>
      </c>
      <c r="IF29" s="509">
        <v>21415.301256009388</v>
      </c>
      <c r="IG29" s="509">
        <v>21415.301256009388</v>
      </c>
      <c r="IH29" s="509">
        <v>21415.301256009388</v>
      </c>
      <c r="II29" s="509">
        <v>21415.301256009388</v>
      </c>
      <c r="IJ29" s="509">
        <v>21415.301256009388</v>
      </c>
      <c r="IK29" s="509">
        <v>21415.301256009388</v>
      </c>
      <c r="IL29" s="509">
        <v>21415.301256009388</v>
      </c>
      <c r="IM29" s="509">
        <v>21415.301256009388</v>
      </c>
      <c r="IN29" s="509">
        <v>21415.301256009388</v>
      </c>
      <c r="IO29" s="509">
        <v>21415.301256009388</v>
      </c>
      <c r="IP29" s="509">
        <v>21415.301256009388</v>
      </c>
      <c r="IQ29" s="509">
        <v>21415.301256009388</v>
      </c>
      <c r="IR29" s="509">
        <v>21415.301256009388</v>
      </c>
      <c r="IS29" s="509">
        <v>21415.301256009388</v>
      </c>
      <c r="IT29" s="509">
        <v>21415.301256009388</v>
      </c>
      <c r="IU29" s="509">
        <v>21415.301256009388</v>
      </c>
      <c r="IV29" s="509">
        <v>21415.301256009388</v>
      </c>
      <c r="IW29" s="509">
        <v>21415.301256009388</v>
      </c>
      <c r="IX29" s="509">
        <v>21415.301256009388</v>
      </c>
      <c r="IY29" s="509">
        <v>21415.301256009388</v>
      </c>
      <c r="IZ29" s="509">
        <v>21415.301256009388</v>
      </c>
      <c r="JA29" s="509">
        <v>21415.301256009388</v>
      </c>
      <c r="JB29" s="509">
        <v>21415.301256009388</v>
      </c>
      <c r="JC29" s="509">
        <v>21415.301256009388</v>
      </c>
      <c r="JD29" s="509">
        <v>21415.301256009388</v>
      </c>
      <c r="JE29" s="509">
        <v>21415.301256009388</v>
      </c>
      <c r="JF29" s="509">
        <v>21415.301256009388</v>
      </c>
      <c r="JG29" s="509">
        <v>21415.301256009388</v>
      </c>
      <c r="JH29" s="509">
        <v>21415.301256009388</v>
      </c>
      <c r="JI29" s="509">
        <v>21415.301256009388</v>
      </c>
      <c r="JJ29" s="509">
        <v>21415.301256009388</v>
      </c>
      <c r="JK29" s="509">
        <v>21415.301256009388</v>
      </c>
      <c r="JL29" s="509">
        <v>21415.301256009388</v>
      </c>
      <c r="JM29" s="509">
        <v>21415.301256009388</v>
      </c>
      <c r="JN29" s="509">
        <v>21415.301256009388</v>
      </c>
      <c r="JO29" s="509">
        <v>21415.301256009388</v>
      </c>
      <c r="JP29" s="509">
        <v>21415.301256009388</v>
      </c>
      <c r="JQ29" s="509">
        <v>21415.301256009388</v>
      </c>
      <c r="JR29" s="509">
        <v>21415.301256009388</v>
      </c>
      <c r="JS29" s="509">
        <v>21415.301256009388</v>
      </c>
      <c r="JT29" s="509">
        <v>21415.301256009388</v>
      </c>
      <c r="JU29" s="509">
        <v>21415.301256009388</v>
      </c>
      <c r="JV29" s="509">
        <v>21415.301256009388</v>
      </c>
      <c r="JW29" s="509">
        <v>21415.301256009388</v>
      </c>
      <c r="JX29" s="509">
        <v>21415.301256009388</v>
      </c>
      <c r="JY29" s="509">
        <v>21415.301256009388</v>
      </c>
      <c r="JZ29" s="509">
        <v>21415.301256009388</v>
      </c>
      <c r="KA29" s="509">
        <v>21415.301256009388</v>
      </c>
      <c r="KB29" s="509">
        <v>21415.301256009388</v>
      </c>
      <c r="KC29" s="509">
        <v>21415.301256009388</v>
      </c>
      <c r="KD29" s="509">
        <v>21415.301256009388</v>
      </c>
      <c r="KE29" s="509">
        <v>21415.301256009388</v>
      </c>
      <c r="KF29" s="509">
        <v>21415.301256009388</v>
      </c>
      <c r="KG29" s="509">
        <v>21415.301256009388</v>
      </c>
      <c r="KH29" s="509">
        <v>21415.301256009388</v>
      </c>
      <c r="KI29" s="509">
        <v>21415.301256009388</v>
      </c>
      <c r="KJ29" s="509">
        <v>21415.301256009388</v>
      </c>
      <c r="KK29" s="509">
        <v>21415.301256009388</v>
      </c>
      <c r="KL29" s="509">
        <v>21415.301256009388</v>
      </c>
      <c r="KM29" s="509">
        <v>21415.301256009388</v>
      </c>
      <c r="KN29" s="509">
        <v>21415.301256009388</v>
      </c>
      <c r="KO29" s="509">
        <v>21415.301256009388</v>
      </c>
      <c r="KP29" s="509">
        <v>21415.301256009388</v>
      </c>
      <c r="KQ29" s="509">
        <v>21415.301256009388</v>
      </c>
      <c r="KR29" s="509">
        <v>21415.301256009388</v>
      </c>
      <c r="KS29" s="509">
        <v>21415.301256009388</v>
      </c>
      <c r="KT29" s="509">
        <v>21415.301256009388</v>
      </c>
      <c r="KU29" s="509">
        <v>21415.301256009388</v>
      </c>
      <c r="KV29" s="509">
        <v>21415.301256009388</v>
      </c>
      <c r="KW29" s="509">
        <v>21415.301256009388</v>
      </c>
      <c r="KX29" s="509">
        <v>21415.301256009388</v>
      </c>
      <c r="KY29" s="509">
        <v>21415.301256009388</v>
      </c>
      <c r="KZ29" s="509">
        <v>21415.301256009388</v>
      </c>
      <c r="LA29" s="509">
        <v>21415.301256009388</v>
      </c>
      <c r="LB29" s="509">
        <v>21415.301256009388</v>
      </c>
      <c r="LC29" s="509">
        <v>21415.301256009388</v>
      </c>
      <c r="LD29" s="509">
        <v>21415.301256009388</v>
      </c>
      <c r="LE29" s="509">
        <v>21415.301256009388</v>
      </c>
      <c r="LF29" s="509">
        <v>21415.301256009388</v>
      </c>
      <c r="LG29" s="509">
        <v>21415.301256009388</v>
      </c>
      <c r="LH29" s="509">
        <v>21415.301256009388</v>
      </c>
      <c r="LI29" s="509">
        <v>21415.301256009388</v>
      </c>
      <c r="LJ29" s="509">
        <v>21415.301256009388</v>
      </c>
      <c r="LK29" s="509">
        <v>21415.301256009388</v>
      </c>
      <c r="LL29" s="509">
        <v>21415.301256009388</v>
      </c>
      <c r="LM29" s="509">
        <v>21415.301256009388</v>
      </c>
      <c r="LN29" s="509">
        <v>21415.301256009388</v>
      </c>
      <c r="LO29" s="509">
        <v>21415.301256009388</v>
      </c>
      <c r="LP29" s="509">
        <v>21415.301256009388</v>
      </c>
      <c r="LQ29" s="509">
        <v>21415.301256009388</v>
      </c>
      <c r="LR29" s="509">
        <v>21415.301256009388</v>
      </c>
      <c r="LS29" s="509">
        <v>21415.301256009388</v>
      </c>
      <c r="LT29" s="509">
        <v>21415.301256009388</v>
      </c>
      <c r="LU29" s="509">
        <v>21415.301256009388</v>
      </c>
      <c r="LV29" s="509">
        <v>21415.301256009388</v>
      </c>
      <c r="LW29" s="509">
        <v>21415.301256009388</v>
      </c>
      <c r="LX29" s="509">
        <v>21415.301256009388</v>
      </c>
      <c r="LY29" s="509">
        <v>21415.301256009388</v>
      </c>
      <c r="LZ29" s="509">
        <v>21415.301256009388</v>
      </c>
      <c r="MA29" s="509">
        <v>21415.301256009388</v>
      </c>
      <c r="MB29" s="509">
        <v>21415.301256009388</v>
      </c>
      <c r="MC29" s="509">
        <v>21415.301256009388</v>
      </c>
      <c r="MD29" s="509">
        <v>21415.301256009388</v>
      </c>
      <c r="ME29" s="509">
        <v>21415.301256009388</v>
      </c>
      <c r="MF29" s="509">
        <v>21415.301256009388</v>
      </c>
      <c r="MG29" s="509">
        <v>21415.301256009388</v>
      </c>
      <c r="MH29" s="509">
        <v>21415.301256009388</v>
      </c>
      <c r="MI29" s="509">
        <v>21415.301256009388</v>
      </c>
      <c r="MJ29" s="509">
        <v>21415.301256009388</v>
      </c>
      <c r="MK29" s="509">
        <v>21415.301256009388</v>
      </c>
      <c r="ML29" s="509">
        <v>21415.301256009388</v>
      </c>
      <c r="MM29" s="509">
        <v>21415.301256009388</v>
      </c>
      <c r="MN29" s="509">
        <v>21415.301256009388</v>
      </c>
      <c r="MO29" s="509">
        <v>21415.301256009388</v>
      </c>
      <c r="MP29" s="509">
        <v>21415.301256009388</v>
      </c>
      <c r="MQ29" s="509">
        <v>21415.301256009388</v>
      </c>
      <c r="MR29" s="509">
        <v>21415.301256009388</v>
      </c>
      <c r="MS29" s="509">
        <v>21415.301256009388</v>
      </c>
      <c r="MT29" s="509">
        <v>21415.301256009388</v>
      </c>
      <c r="MU29" s="509">
        <v>21415.301256009388</v>
      </c>
      <c r="MV29" s="509">
        <v>21415.301256009388</v>
      </c>
      <c r="MW29" s="509">
        <v>21415.301256009388</v>
      </c>
      <c r="MX29" s="509">
        <v>21415.301256009388</v>
      </c>
      <c r="MY29" s="509">
        <v>21415.301256009388</v>
      </c>
      <c r="MZ29" s="509">
        <v>21415.301256009388</v>
      </c>
      <c r="NA29" s="509">
        <v>21415.301256009388</v>
      </c>
      <c r="NB29" s="509">
        <v>21415.301256009388</v>
      </c>
      <c r="NC29" s="509">
        <v>21415.301256009388</v>
      </c>
      <c r="ND29" s="509">
        <v>21415.301256009388</v>
      </c>
      <c r="NE29" s="509">
        <v>0</v>
      </c>
      <c r="NF29" s="509">
        <v>0</v>
      </c>
      <c r="NG29" s="509">
        <v>0</v>
      </c>
      <c r="NH29" s="509">
        <v>0</v>
      </c>
      <c r="NI29" s="509">
        <v>0</v>
      </c>
      <c r="NJ29" s="509">
        <v>0</v>
      </c>
      <c r="NK29" s="509">
        <v>0</v>
      </c>
      <c r="NL29" s="509">
        <v>0</v>
      </c>
      <c r="NM29" s="509">
        <v>0</v>
      </c>
      <c r="NN29" s="509">
        <v>0</v>
      </c>
      <c r="NO29" s="509">
        <v>0</v>
      </c>
      <c r="NP29" s="509">
        <v>0</v>
      </c>
      <c r="NQ29" s="509">
        <v>0</v>
      </c>
      <c r="NR29" s="509">
        <v>0</v>
      </c>
      <c r="NS29" s="509">
        <v>0</v>
      </c>
      <c r="NT29" s="509">
        <v>0</v>
      </c>
      <c r="NU29" s="509">
        <v>0</v>
      </c>
      <c r="NV29" s="509">
        <v>0</v>
      </c>
      <c r="NW29" s="509">
        <v>0</v>
      </c>
      <c r="NX29" s="509">
        <v>0</v>
      </c>
      <c r="NY29" s="509">
        <v>0</v>
      </c>
      <c r="NZ29" s="509">
        <v>0</v>
      </c>
      <c r="OA29" s="509">
        <v>0</v>
      </c>
      <c r="OB29" s="509">
        <v>0</v>
      </c>
      <c r="OC29" s="509">
        <v>0</v>
      </c>
      <c r="OD29" s="509">
        <v>0</v>
      </c>
      <c r="OE29" s="509">
        <v>0</v>
      </c>
      <c r="OF29" s="509">
        <v>0</v>
      </c>
      <c r="OG29" s="509">
        <v>0</v>
      </c>
      <c r="OH29" s="509">
        <v>0</v>
      </c>
      <c r="OI29" s="509">
        <v>0</v>
      </c>
      <c r="OJ29" s="509">
        <v>0</v>
      </c>
      <c r="OK29" s="509">
        <v>0</v>
      </c>
      <c r="OL29" s="509">
        <v>0</v>
      </c>
      <c r="OM29" s="509">
        <v>0</v>
      </c>
      <c r="ON29" s="509">
        <v>0</v>
      </c>
      <c r="OO29" s="509">
        <v>0</v>
      </c>
      <c r="OP29" s="509">
        <v>0</v>
      </c>
      <c r="OQ29" s="509">
        <v>0</v>
      </c>
      <c r="OR29" s="509">
        <v>0</v>
      </c>
      <c r="OS29" s="509">
        <v>0</v>
      </c>
      <c r="OT29" s="509">
        <v>0</v>
      </c>
      <c r="OU29" s="509">
        <v>0</v>
      </c>
      <c r="OV29" s="509">
        <v>0</v>
      </c>
      <c r="OW29" s="509">
        <v>0</v>
      </c>
      <c r="OX29" s="509">
        <v>0</v>
      </c>
      <c r="OY29" s="509">
        <v>0</v>
      </c>
      <c r="OZ29" s="509">
        <v>0</v>
      </c>
      <c r="PA29" s="509">
        <v>0</v>
      </c>
      <c r="PB29" s="509">
        <v>0</v>
      </c>
      <c r="PC29" s="509">
        <v>0</v>
      </c>
      <c r="PD29" s="509">
        <v>0</v>
      </c>
      <c r="PE29" s="509">
        <v>0</v>
      </c>
      <c r="PF29" s="509">
        <v>0</v>
      </c>
      <c r="PG29" s="509">
        <v>0</v>
      </c>
      <c r="PH29" s="509">
        <v>0</v>
      </c>
      <c r="PI29" s="509">
        <v>0</v>
      </c>
      <c r="PJ29" s="509">
        <v>0</v>
      </c>
      <c r="PK29" s="509">
        <v>0</v>
      </c>
      <c r="PL29" s="509">
        <v>0</v>
      </c>
    </row>
    <row r="30" spans="1:428">
      <c r="C30" s="434" t="s">
        <v>672</v>
      </c>
      <c r="I30" s="509">
        <v>82267.897757179599</v>
      </c>
      <c r="J30" s="509">
        <v>82267.897757179599</v>
      </c>
      <c r="K30" s="509">
        <v>82267.897757179599</v>
      </c>
      <c r="L30" s="509">
        <v>82267.897757179599</v>
      </c>
      <c r="M30" s="509">
        <v>82267.897757179599</v>
      </c>
      <c r="N30" s="509">
        <v>82267.897757179599</v>
      </c>
      <c r="O30" s="509">
        <v>82267.897757179599</v>
      </c>
      <c r="P30" s="509">
        <v>82267.897757179599</v>
      </c>
      <c r="Q30" s="509">
        <v>82267.897757179599</v>
      </c>
      <c r="R30" s="509">
        <v>82267.897757179599</v>
      </c>
      <c r="S30" s="509">
        <v>82267.897757179599</v>
      </c>
      <c r="T30" s="509">
        <v>82267.897757179599</v>
      </c>
      <c r="U30" s="509">
        <v>96325.858725002807</v>
      </c>
      <c r="V30" s="509">
        <v>96325.858725002807</v>
      </c>
      <c r="W30" s="509">
        <v>96325.858725002807</v>
      </c>
      <c r="X30" s="509">
        <v>96325.858725002807</v>
      </c>
      <c r="Y30" s="509">
        <v>96325.858725002807</v>
      </c>
      <c r="Z30" s="509">
        <v>96325.858725002807</v>
      </c>
      <c r="AA30" s="509">
        <v>96325.858725002807</v>
      </c>
      <c r="AB30" s="509">
        <v>96325.858725002807</v>
      </c>
      <c r="AC30" s="509">
        <v>96325.858725002807</v>
      </c>
      <c r="AD30" s="509">
        <v>96325.858725002807</v>
      </c>
      <c r="AE30" s="509">
        <v>96325.858725002807</v>
      </c>
      <c r="AF30" s="509">
        <v>96325.858725002807</v>
      </c>
      <c r="AG30" s="509">
        <v>108303.95164306638</v>
      </c>
      <c r="AH30" s="509">
        <v>108303.95164306638</v>
      </c>
      <c r="AI30" s="509">
        <v>108303.95164306638</v>
      </c>
      <c r="AJ30" s="509">
        <v>108303.95164306638</v>
      </c>
      <c r="AK30" s="509">
        <v>108303.95164306638</v>
      </c>
      <c r="AL30" s="509">
        <v>108303.95164306638</v>
      </c>
      <c r="AM30" s="509">
        <v>108303.95164306638</v>
      </c>
      <c r="AN30" s="509">
        <v>108303.95164306638</v>
      </c>
      <c r="AO30" s="509">
        <v>108303.95164306638</v>
      </c>
      <c r="AP30" s="509">
        <v>108303.95164306638</v>
      </c>
      <c r="AQ30" s="509">
        <v>108303.95164306638</v>
      </c>
      <c r="AR30" s="509">
        <v>108303.95164306638</v>
      </c>
      <c r="AS30" s="509">
        <v>101274.97115915478</v>
      </c>
      <c r="AT30" s="509">
        <v>101274.97115915478</v>
      </c>
      <c r="AU30" s="509">
        <v>101274.97115915478</v>
      </c>
      <c r="AV30" s="509">
        <v>101274.97115915478</v>
      </c>
      <c r="AW30" s="509">
        <v>101274.97115915478</v>
      </c>
      <c r="AX30" s="509">
        <v>101274.97115915478</v>
      </c>
      <c r="AY30" s="509">
        <v>101274.97115915478</v>
      </c>
      <c r="AZ30" s="509">
        <v>101274.97115915478</v>
      </c>
      <c r="BA30" s="509">
        <v>101274.97115915478</v>
      </c>
      <c r="BB30" s="509">
        <v>101274.97115915478</v>
      </c>
      <c r="BC30" s="509">
        <v>101274.97115915478</v>
      </c>
      <c r="BD30" s="509">
        <v>101274.97115915478</v>
      </c>
      <c r="BE30" s="509">
        <v>101274.97115915478</v>
      </c>
      <c r="BF30" s="509">
        <v>101274.97115915478</v>
      </c>
      <c r="BG30" s="509">
        <v>101274.97115915478</v>
      </c>
      <c r="BH30" s="509">
        <v>101274.97115915478</v>
      </c>
      <c r="BI30" s="509">
        <v>101274.97115915478</v>
      </c>
      <c r="BJ30" s="509">
        <v>101274.97115915478</v>
      </c>
      <c r="BK30" s="509">
        <v>101274.97115915478</v>
      </c>
      <c r="BL30" s="509">
        <v>101274.97115915478</v>
      </c>
      <c r="BM30" s="509">
        <v>101274.97115915478</v>
      </c>
      <c r="BN30" s="509">
        <v>101274.97115915478</v>
      </c>
      <c r="BO30" s="509">
        <v>101274.97115915478</v>
      </c>
      <c r="BP30" s="509">
        <v>101274.97115915478</v>
      </c>
      <c r="BQ30" s="509">
        <v>101274.97115915478</v>
      </c>
      <c r="BR30" s="509">
        <v>101274.97115915478</v>
      </c>
      <c r="BS30" s="509">
        <v>101274.97115915478</v>
      </c>
      <c r="BT30" s="509">
        <v>101274.97115915478</v>
      </c>
      <c r="BU30" s="509">
        <v>101274.97115915478</v>
      </c>
      <c r="BV30" s="509">
        <v>101274.97115915478</v>
      </c>
      <c r="BW30" s="509">
        <v>101274.97115915478</v>
      </c>
      <c r="BX30" s="509">
        <v>101274.97115915478</v>
      </c>
      <c r="BY30" s="509">
        <v>101274.97115915478</v>
      </c>
      <c r="BZ30" s="509">
        <v>101274.97115915478</v>
      </c>
      <c r="CA30" s="509">
        <v>101274.97115915478</v>
      </c>
      <c r="CB30" s="509">
        <v>101274.97115915478</v>
      </c>
      <c r="CC30" s="509">
        <v>101274.97115915478</v>
      </c>
      <c r="CD30" s="509">
        <v>101274.97115915478</v>
      </c>
      <c r="CE30" s="509">
        <v>101274.97115915478</v>
      </c>
      <c r="CF30" s="509">
        <v>101274.97115915478</v>
      </c>
      <c r="CG30" s="509">
        <v>101274.97115915478</v>
      </c>
      <c r="CH30" s="509">
        <v>101274.97115915478</v>
      </c>
      <c r="CI30" s="509">
        <v>101274.97115915478</v>
      </c>
      <c r="CJ30" s="509">
        <v>101274.97115915478</v>
      </c>
      <c r="CK30" s="509">
        <v>101274.97115915478</v>
      </c>
      <c r="CL30" s="509">
        <v>101274.97115915478</v>
      </c>
      <c r="CM30" s="509">
        <v>101274.97115915478</v>
      </c>
      <c r="CN30" s="509">
        <v>101274.97115915478</v>
      </c>
      <c r="CO30" s="509">
        <v>101274.97115915478</v>
      </c>
      <c r="CP30" s="509">
        <v>101274.97115915478</v>
      </c>
      <c r="CQ30" s="509">
        <v>101274.97115915478</v>
      </c>
      <c r="CR30" s="509">
        <v>101274.97115915478</v>
      </c>
      <c r="CS30" s="509">
        <v>101274.97115915478</v>
      </c>
      <c r="CT30" s="509">
        <v>101274.97115915478</v>
      </c>
      <c r="CU30" s="509">
        <v>101274.97115915478</v>
      </c>
      <c r="CV30" s="509">
        <v>101274.97115915478</v>
      </c>
      <c r="CW30" s="509">
        <v>101274.97115915478</v>
      </c>
      <c r="CX30" s="509">
        <v>101274.97115915478</v>
      </c>
      <c r="CY30" s="509">
        <v>101274.97115915478</v>
      </c>
      <c r="CZ30" s="509">
        <v>101274.97115915478</v>
      </c>
      <c r="DA30" s="509">
        <v>101274.97115915478</v>
      </c>
      <c r="DB30" s="509">
        <v>101274.97115915478</v>
      </c>
      <c r="DC30" s="509">
        <v>101274.97115915478</v>
      </c>
      <c r="DD30" s="509">
        <v>101274.97115915478</v>
      </c>
      <c r="DE30" s="509">
        <v>101274.97115915478</v>
      </c>
      <c r="DF30" s="509">
        <v>101274.97115915478</v>
      </c>
      <c r="DG30" s="509">
        <v>101274.97115915478</v>
      </c>
      <c r="DH30" s="509">
        <v>101274.97115915478</v>
      </c>
      <c r="DI30" s="509">
        <v>101274.97115915478</v>
      </c>
      <c r="DJ30" s="509">
        <v>101274.97115915478</v>
      </c>
      <c r="DK30" s="509">
        <v>101274.97115915478</v>
      </c>
      <c r="DL30" s="509">
        <v>101274.97115915478</v>
      </c>
      <c r="DM30" s="509">
        <v>101274.97115915478</v>
      </c>
      <c r="DN30" s="509">
        <v>101274.97115915478</v>
      </c>
      <c r="DO30" s="509">
        <v>101274.97115915478</v>
      </c>
      <c r="DP30" s="509">
        <v>101274.97115915478</v>
      </c>
      <c r="DQ30" s="509">
        <v>101274.97115915478</v>
      </c>
      <c r="DR30" s="509">
        <v>101274.97115915478</v>
      </c>
      <c r="DS30" s="509">
        <v>101274.97115915478</v>
      </c>
      <c r="DT30" s="509">
        <v>101274.97115915478</v>
      </c>
      <c r="DU30" s="509">
        <v>101274.97115915478</v>
      </c>
      <c r="DV30" s="509">
        <v>101274.97115915478</v>
      </c>
      <c r="DW30" s="509">
        <v>101274.97115915478</v>
      </c>
      <c r="DX30" s="509">
        <v>101274.97115915478</v>
      </c>
      <c r="DY30" s="509">
        <v>101274.97115915478</v>
      </c>
      <c r="DZ30" s="509">
        <v>101274.97115915478</v>
      </c>
      <c r="EA30" s="509">
        <v>101274.97115915478</v>
      </c>
      <c r="EB30" s="509">
        <v>101274.97115915478</v>
      </c>
      <c r="EC30" s="509">
        <v>101274.97115915478</v>
      </c>
      <c r="ED30" s="509">
        <v>101274.97115915478</v>
      </c>
      <c r="EE30" s="509">
        <v>101274.97115915478</v>
      </c>
      <c r="EF30" s="509">
        <v>101274.97115915478</v>
      </c>
      <c r="EG30" s="509">
        <v>101274.97115915478</v>
      </c>
      <c r="EH30" s="509">
        <v>101274.97115915478</v>
      </c>
      <c r="EI30" s="509">
        <v>101274.97115915478</v>
      </c>
      <c r="EJ30" s="509">
        <v>101274.97115915478</v>
      </c>
      <c r="EK30" s="509">
        <v>101274.97115915478</v>
      </c>
      <c r="EL30" s="509">
        <v>101274.97115915478</v>
      </c>
      <c r="EM30" s="509">
        <v>101274.97115915478</v>
      </c>
      <c r="EN30" s="509">
        <v>101274.97115915478</v>
      </c>
      <c r="EO30" s="509">
        <v>101274.97115915478</v>
      </c>
      <c r="EP30" s="509">
        <v>101274.97115915478</v>
      </c>
      <c r="EQ30" s="509">
        <v>101274.97115915478</v>
      </c>
      <c r="ER30" s="509">
        <v>101274.97115915478</v>
      </c>
      <c r="ES30" s="509">
        <v>101274.97115915478</v>
      </c>
      <c r="ET30" s="509">
        <v>101274.97115915478</v>
      </c>
      <c r="EU30" s="509">
        <v>101274.97115915478</v>
      </c>
      <c r="EV30" s="509">
        <v>101274.97115915478</v>
      </c>
      <c r="EW30" s="509">
        <v>101274.97115915478</v>
      </c>
      <c r="EX30" s="509">
        <v>101274.97115915478</v>
      </c>
      <c r="EY30" s="509">
        <v>101274.97115915478</v>
      </c>
      <c r="EZ30" s="509">
        <v>101274.97115915478</v>
      </c>
      <c r="FA30" s="509">
        <v>101274.97115915478</v>
      </c>
      <c r="FB30" s="509">
        <v>101274.97115915478</v>
      </c>
      <c r="FC30" s="509">
        <v>101274.97115915478</v>
      </c>
      <c r="FD30" s="509">
        <v>101274.97115915478</v>
      </c>
      <c r="FE30" s="509">
        <v>101274.97115915478</v>
      </c>
      <c r="FF30" s="509">
        <v>101274.97115915478</v>
      </c>
      <c r="FG30" s="509">
        <v>101274.97115915478</v>
      </c>
      <c r="FH30" s="509">
        <v>101274.97115915478</v>
      </c>
      <c r="FI30" s="509">
        <v>101274.97115915478</v>
      </c>
      <c r="FJ30" s="509">
        <v>101274.97115915478</v>
      </c>
      <c r="FK30" s="509">
        <v>101274.97115915478</v>
      </c>
      <c r="FL30" s="509">
        <v>101274.97115915478</v>
      </c>
      <c r="FM30" s="509">
        <v>101274.97115915478</v>
      </c>
      <c r="FN30" s="509">
        <v>101274.97115915478</v>
      </c>
      <c r="FO30" s="509">
        <v>101274.97115915478</v>
      </c>
      <c r="FP30" s="509">
        <v>101274.97115915478</v>
      </c>
      <c r="FQ30" s="509">
        <v>101274.97115915478</v>
      </c>
      <c r="FR30" s="509">
        <v>101274.97115915478</v>
      </c>
      <c r="FS30" s="509">
        <v>101274.97115915478</v>
      </c>
      <c r="FT30" s="509">
        <v>101274.97115915478</v>
      </c>
      <c r="FU30" s="509">
        <v>101274.97115915478</v>
      </c>
      <c r="FV30" s="509">
        <v>101274.97115915478</v>
      </c>
      <c r="FW30" s="509">
        <v>101274.97115915478</v>
      </c>
      <c r="FX30" s="509">
        <v>101274.97115915478</v>
      </c>
      <c r="FY30" s="509">
        <v>101274.97115915478</v>
      </c>
      <c r="FZ30" s="509">
        <v>101274.97115915478</v>
      </c>
      <c r="GA30" s="509">
        <v>101274.97115915478</v>
      </c>
      <c r="GB30" s="509">
        <v>101274.97115915478</v>
      </c>
      <c r="GC30" s="509">
        <v>101274.97115915478</v>
      </c>
      <c r="GD30" s="509">
        <v>101274.97115915478</v>
      </c>
      <c r="GE30" s="509">
        <v>101274.97115915478</v>
      </c>
      <c r="GF30" s="509">
        <v>101274.97115915478</v>
      </c>
      <c r="GG30" s="509">
        <v>101274.97115915478</v>
      </c>
      <c r="GH30" s="509">
        <v>101274.97115915478</v>
      </c>
      <c r="GI30" s="509">
        <v>101274.97115915478</v>
      </c>
      <c r="GJ30" s="509">
        <v>101274.97115915478</v>
      </c>
      <c r="GK30" s="509">
        <v>101274.97115915478</v>
      </c>
      <c r="GL30" s="509">
        <v>101274.97115915478</v>
      </c>
      <c r="GM30" s="509">
        <v>101274.97115915478</v>
      </c>
      <c r="GN30" s="509">
        <v>101274.97115915478</v>
      </c>
      <c r="GO30" s="509">
        <v>101274.97115915478</v>
      </c>
      <c r="GP30" s="509">
        <v>101274.97115915478</v>
      </c>
      <c r="GQ30" s="509">
        <v>101274.97115915478</v>
      </c>
      <c r="GR30" s="509">
        <v>101274.97115915478</v>
      </c>
      <c r="GS30" s="509">
        <v>101274.97115915478</v>
      </c>
      <c r="GT30" s="509">
        <v>101274.97115915478</v>
      </c>
      <c r="GU30" s="509">
        <v>101274.97115915478</v>
      </c>
      <c r="GV30" s="509">
        <v>101274.97115915478</v>
      </c>
      <c r="GW30" s="509">
        <v>101274.97115915478</v>
      </c>
      <c r="GX30" s="509">
        <v>101274.97115915478</v>
      </c>
      <c r="GY30" s="509">
        <v>101274.97115915478</v>
      </c>
      <c r="GZ30" s="509">
        <v>101274.97115915478</v>
      </c>
      <c r="HA30" s="509">
        <v>101274.97115915478</v>
      </c>
      <c r="HB30" s="509">
        <v>101274.97115915478</v>
      </c>
      <c r="HC30" s="509">
        <v>101274.97115915478</v>
      </c>
      <c r="HD30" s="509">
        <v>101274.97115915478</v>
      </c>
      <c r="HE30" s="509">
        <v>101274.97115915478</v>
      </c>
      <c r="HF30" s="509">
        <v>101274.97115915478</v>
      </c>
      <c r="HG30" s="509">
        <v>101274.97115915478</v>
      </c>
      <c r="HH30" s="509">
        <v>101274.97115915478</v>
      </c>
      <c r="HI30" s="509">
        <v>101274.97115915478</v>
      </c>
      <c r="HJ30" s="509">
        <v>101274.97115915478</v>
      </c>
      <c r="HK30" s="509">
        <v>101274.97115915478</v>
      </c>
      <c r="HL30" s="509">
        <v>101274.97115915478</v>
      </c>
      <c r="HM30" s="509">
        <v>101274.97115915478</v>
      </c>
      <c r="HN30" s="509">
        <v>101274.97115915478</v>
      </c>
      <c r="HO30" s="509">
        <v>101274.97115915478</v>
      </c>
      <c r="HP30" s="509">
        <v>101274.97115915478</v>
      </c>
      <c r="HQ30" s="509">
        <v>101274.97115915478</v>
      </c>
      <c r="HR30" s="509">
        <v>101274.97115915478</v>
      </c>
      <c r="HS30" s="509">
        <v>101274.97115915478</v>
      </c>
      <c r="HT30" s="509">
        <v>101274.97115915478</v>
      </c>
      <c r="HU30" s="509">
        <v>101274.97115915478</v>
      </c>
      <c r="HV30" s="509">
        <v>101274.97115915478</v>
      </c>
      <c r="HW30" s="509">
        <v>101274.97115915478</v>
      </c>
      <c r="HX30" s="509">
        <v>101274.97115915478</v>
      </c>
      <c r="HY30" s="509">
        <v>101274.97115915478</v>
      </c>
      <c r="HZ30" s="509">
        <v>101274.97115915478</v>
      </c>
      <c r="IA30" s="509">
        <v>101274.97115915478</v>
      </c>
      <c r="IB30" s="509">
        <v>101274.97115915478</v>
      </c>
      <c r="IC30" s="509">
        <v>101274.97115915478</v>
      </c>
      <c r="ID30" s="509">
        <v>101274.97115915478</v>
      </c>
      <c r="IE30" s="509">
        <v>101274.97115915478</v>
      </c>
      <c r="IF30" s="509">
        <v>101274.97115915478</v>
      </c>
      <c r="IG30" s="509">
        <v>101274.97115915478</v>
      </c>
      <c r="IH30" s="509">
        <v>101274.97115915478</v>
      </c>
      <c r="II30" s="509">
        <v>101274.97115915478</v>
      </c>
      <c r="IJ30" s="509">
        <v>101274.97115915478</v>
      </c>
      <c r="IK30" s="509">
        <v>101274.97115915478</v>
      </c>
      <c r="IL30" s="509">
        <v>101274.97115915478</v>
      </c>
      <c r="IM30" s="509">
        <v>101274.97115915478</v>
      </c>
      <c r="IN30" s="509">
        <v>101274.97115915478</v>
      </c>
      <c r="IO30" s="509">
        <v>101274.97115915478</v>
      </c>
      <c r="IP30" s="509">
        <v>101274.97115915478</v>
      </c>
      <c r="IQ30" s="509">
        <v>101274.97115915478</v>
      </c>
      <c r="IR30" s="509">
        <v>101274.97115915478</v>
      </c>
      <c r="IS30" s="509">
        <v>101274.97115915478</v>
      </c>
      <c r="IT30" s="509">
        <v>101274.97115915478</v>
      </c>
      <c r="IU30" s="509">
        <v>101274.97115915478</v>
      </c>
      <c r="IV30" s="509">
        <v>101274.97115915478</v>
      </c>
      <c r="IW30" s="509">
        <v>101274.97115915478</v>
      </c>
      <c r="IX30" s="509">
        <v>101274.97115915478</v>
      </c>
      <c r="IY30" s="509">
        <v>101274.97115915478</v>
      </c>
      <c r="IZ30" s="509">
        <v>101274.97115915478</v>
      </c>
      <c r="JA30" s="509">
        <v>101274.97115915478</v>
      </c>
      <c r="JB30" s="509">
        <v>101274.97115915478</v>
      </c>
      <c r="JC30" s="509">
        <v>101274.97115915478</v>
      </c>
      <c r="JD30" s="509">
        <v>101274.97115915478</v>
      </c>
      <c r="JE30" s="509">
        <v>101274.97115915478</v>
      </c>
      <c r="JF30" s="509">
        <v>101274.97115915478</v>
      </c>
      <c r="JG30" s="509">
        <v>101274.97115915478</v>
      </c>
      <c r="JH30" s="509">
        <v>101274.97115915478</v>
      </c>
      <c r="JI30" s="509">
        <v>101274.97115915478</v>
      </c>
      <c r="JJ30" s="509">
        <v>101274.97115915478</v>
      </c>
      <c r="JK30" s="509">
        <v>101274.97115915478</v>
      </c>
      <c r="JL30" s="509">
        <v>101274.97115915478</v>
      </c>
      <c r="JM30" s="509">
        <v>101274.97115915478</v>
      </c>
      <c r="JN30" s="509">
        <v>101274.97115915478</v>
      </c>
      <c r="JO30" s="509">
        <v>101274.97115915478</v>
      </c>
      <c r="JP30" s="509">
        <v>101274.97115915478</v>
      </c>
      <c r="JQ30" s="509">
        <v>101274.97115915478</v>
      </c>
      <c r="JR30" s="509">
        <v>101274.97115915478</v>
      </c>
      <c r="JS30" s="509">
        <v>101274.97115915478</v>
      </c>
      <c r="JT30" s="509">
        <v>101274.97115915478</v>
      </c>
      <c r="JU30" s="509">
        <v>101274.97115915478</v>
      </c>
      <c r="JV30" s="509">
        <v>101274.97115915478</v>
      </c>
      <c r="JW30" s="509">
        <v>101274.97115915478</v>
      </c>
      <c r="JX30" s="509">
        <v>101274.97115915478</v>
      </c>
      <c r="JY30" s="509">
        <v>101274.97115915478</v>
      </c>
      <c r="JZ30" s="509">
        <v>101274.97115915478</v>
      </c>
      <c r="KA30" s="509">
        <v>101274.97115915478</v>
      </c>
      <c r="KB30" s="509">
        <v>101274.97115915478</v>
      </c>
      <c r="KC30" s="509">
        <v>101274.97115915478</v>
      </c>
      <c r="KD30" s="509">
        <v>101274.97115915478</v>
      </c>
      <c r="KE30" s="509">
        <v>101274.97115915478</v>
      </c>
      <c r="KF30" s="509">
        <v>101274.97115915478</v>
      </c>
      <c r="KG30" s="509">
        <v>101274.97115915478</v>
      </c>
      <c r="KH30" s="509">
        <v>101274.97115915478</v>
      </c>
      <c r="KI30" s="509">
        <v>101274.97115915478</v>
      </c>
      <c r="KJ30" s="509">
        <v>101274.97115915478</v>
      </c>
      <c r="KK30" s="509">
        <v>101274.97115915478</v>
      </c>
      <c r="KL30" s="509">
        <v>101274.97115915478</v>
      </c>
      <c r="KM30" s="509">
        <v>101274.97115915478</v>
      </c>
      <c r="KN30" s="509">
        <v>101274.97115915478</v>
      </c>
      <c r="KO30" s="509">
        <v>101274.97115915478</v>
      </c>
      <c r="KP30" s="509">
        <v>101274.97115915478</v>
      </c>
      <c r="KQ30" s="509">
        <v>101274.97115915478</v>
      </c>
      <c r="KR30" s="509">
        <v>101274.97115915478</v>
      </c>
      <c r="KS30" s="509">
        <v>101274.97115915478</v>
      </c>
      <c r="KT30" s="509">
        <v>101274.97115915478</v>
      </c>
      <c r="KU30" s="509">
        <v>101274.97115915478</v>
      </c>
      <c r="KV30" s="509">
        <v>101274.97115915478</v>
      </c>
      <c r="KW30" s="509">
        <v>101274.97115915478</v>
      </c>
      <c r="KX30" s="509">
        <v>101274.97115915478</v>
      </c>
      <c r="KY30" s="509">
        <v>101274.97115915478</v>
      </c>
      <c r="KZ30" s="509">
        <v>101274.97115915478</v>
      </c>
      <c r="LA30" s="509">
        <v>101274.97115915478</v>
      </c>
      <c r="LB30" s="509">
        <v>101274.97115915478</v>
      </c>
      <c r="LC30" s="509">
        <v>101274.97115915478</v>
      </c>
      <c r="LD30" s="509">
        <v>101274.97115915478</v>
      </c>
      <c r="LE30" s="509">
        <v>101274.97115915478</v>
      </c>
      <c r="LF30" s="509">
        <v>101274.97115915478</v>
      </c>
      <c r="LG30" s="509">
        <v>101274.97115915478</v>
      </c>
      <c r="LH30" s="509">
        <v>101274.97115915478</v>
      </c>
      <c r="LI30" s="509">
        <v>101274.97115915478</v>
      </c>
      <c r="LJ30" s="509">
        <v>101274.97115915478</v>
      </c>
      <c r="LK30" s="509">
        <v>101274.97115915478</v>
      </c>
      <c r="LL30" s="509">
        <v>101274.97115915478</v>
      </c>
      <c r="LM30" s="509">
        <v>101274.97115915478</v>
      </c>
      <c r="LN30" s="509">
        <v>101274.97115915478</v>
      </c>
      <c r="LO30" s="509">
        <v>101274.97115915478</v>
      </c>
      <c r="LP30" s="509">
        <v>101274.97115915478</v>
      </c>
      <c r="LQ30" s="509">
        <v>101274.97115915478</v>
      </c>
      <c r="LR30" s="509">
        <v>101274.97115915478</v>
      </c>
      <c r="LS30" s="509">
        <v>101274.97115915478</v>
      </c>
      <c r="LT30" s="509">
        <v>101274.97115915478</v>
      </c>
      <c r="LU30" s="509">
        <v>101274.97115915478</v>
      </c>
      <c r="LV30" s="509">
        <v>101274.97115915478</v>
      </c>
      <c r="LW30" s="509">
        <v>101274.97115915478</v>
      </c>
      <c r="LX30" s="509">
        <v>101274.97115915478</v>
      </c>
      <c r="LY30" s="509">
        <v>101274.97115915478</v>
      </c>
      <c r="LZ30" s="509">
        <v>101274.97115915478</v>
      </c>
      <c r="MA30" s="509">
        <v>101274.97115915478</v>
      </c>
      <c r="MB30" s="509">
        <v>101274.97115915478</v>
      </c>
      <c r="MC30" s="509">
        <v>101274.97115915478</v>
      </c>
      <c r="MD30" s="509">
        <v>101274.97115915478</v>
      </c>
      <c r="ME30" s="509">
        <v>101274.97115915478</v>
      </c>
      <c r="MF30" s="509">
        <v>101274.97115915478</v>
      </c>
      <c r="MG30" s="509">
        <v>101274.97115915478</v>
      </c>
      <c r="MH30" s="509">
        <v>101274.97115915478</v>
      </c>
      <c r="MI30" s="509">
        <v>101274.97115915478</v>
      </c>
      <c r="MJ30" s="509">
        <v>101274.97115915478</v>
      </c>
      <c r="MK30" s="509">
        <v>101274.97115915478</v>
      </c>
      <c r="ML30" s="509">
        <v>101274.97115915478</v>
      </c>
      <c r="MM30" s="509">
        <v>101274.97115915478</v>
      </c>
      <c r="MN30" s="509">
        <v>101274.97115915478</v>
      </c>
      <c r="MO30" s="509">
        <v>101274.97115915478</v>
      </c>
      <c r="MP30" s="509">
        <v>101274.97115915478</v>
      </c>
      <c r="MQ30" s="509">
        <v>101274.97115915478</v>
      </c>
      <c r="MR30" s="509">
        <v>101274.97115915478</v>
      </c>
      <c r="MS30" s="509">
        <v>101274.97115915478</v>
      </c>
      <c r="MT30" s="509">
        <v>101274.97115915478</v>
      </c>
      <c r="MU30" s="509">
        <v>101274.97115915478</v>
      </c>
      <c r="MV30" s="509">
        <v>101274.97115915478</v>
      </c>
      <c r="MW30" s="509">
        <v>101274.97115915478</v>
      </c>
      <c r="MX30" s="509">
        <v>101274.97115915478</v>
      </c>
      <c r="MY30" s="509">
        <v>101274.97115915478</v>
      </c>
      <c r="MZ30" s="509">
        <v>101274.97115915478</v>
      </c>
      <c r="NA30" s="509">
        <v>101274.97115915478</v>
      </c>
      <c r="NB30" s="509">
        <v>101274.97115915478</v>
      </c>
      <c r="NC30" s="509">
        <v>101274.97115915478</v>
      </c>
      <c r="ND30" s="509">
        <v>101274.97115915478</v>
      </c>
      <c r="NE30" s="509">
        <v>0</v>
      </c>
      <c r="NF30" s="509">
        <v>0</v>
      </c>
      <c r="NG30" s="509">
        <v>0</v>
      </c>
      <c r="NH30" s="509">
        <v>0</v>
      </c>
      <c r="NI30" s="509">
        <v>0</v>
      </c>
      <c r="NJ30" s="509">
        <v>0</v>
      </c>
      <c r="NK30" s="509">
        <v>0</v>
      </c>
      <c r="NL30" s="509">
        <v>0</v>
      </c>
      <c r="NM30" s="509">
        <v>0</v>
      </c>
      <c r="NN30" s="509">
        <v>0</v>
      </c>
      <c r="NO30" s="509">
        <v>0</v>
      </c>
      <c r="NP30" s="509">
        <v>0</v>
      </c>
      <c r="NQ30" s="509">
        <v>0</v>
      </c>
      <c r="NR30" s="509">
        <v>0</v>
      </c>
      <c r="NS30" s="509">
        <v>0</v>
      </c>
      <c r="NT30" s="509">
        <v>0</v>
      </c>
      <c r="NU30" s="509">
        <v>0</v>
      </c>
      <c r="NV30" s="509">
        <v>0</v>
      </c>
      <c r="NW30" s="509">
        <v>0</v>
      </c>
      <c r="NX30" s="509">
        <v>0</v>
      </c>
      <c r="NY30" s="509">
        <v>0</v>
      </c>
      <c r="NZ30" s="509">
        <v>0</v>
      </c>
      <c r="OA30" s="509">
        <v>0</v>
      </c>
      <c r="OB30" s="509">
        <v>0</v>
      </c>
      <c r="OC30" s="509">
        <v>0</v>
      </c>
      <c r="OD30" s="509">
        <v>0</v>
      </c>
      <c r="OE30" s="509">
        <v>0</v>
      </c>
      <c r="OF30" s="509">
        <v>0</v>
      </c>
      <c r="OG30" s="509">
        <v>0</v>
      </c>
      <c r="OH30" s="509">
        <v>0</v>
      </c>
      <c r="OI30" s="509">
        <v>0</v>
      </c>
      <c r="OJ30" s="509">
        <v>0</v>
      </c>
      <c r="OK30" s="509">
        <v>0</v>
      </c>
      <c r="OL30" s="509">
        <v>0</v>
      </c>
      <c r="OM30" s="509">
        <v>0</v>
      </c>
      <c r="ON30" s="509">
        <v>0</v>
      </c>
      <c r="OO30" s="509">
        <v>0</v>
      </c>
      <c r="OP30" s="509">
        <v>0</v>
      </c>
      <c r="OQ30" s="509">
        <v>0</v>
      </c>
      <c r="OR30" s="509">
        <v>0</v>
      </c>
      <c r="OS30" s="509">
        <v>0</v>
      </c>
      <c r="OT30" s="509">
        <v>0</v>
      </c>
      <c r="OU30" s="509">
        <v>0</v>
      </c>
      <c r="OV30" s="509">
        <v>0</v>
      </c>
      <c r="OW30" s="509">
        <v>0</v>
      </c>
      <c r="OX30" s="509">
        <v>0</v>
      </c>
      <c r="OY30" s="509">
        <v>0</v>
      </c>
      <c r="OZ30" s="509">
        <v>0</v>
      </c>
      <c r="PA30" s="509">
        <v>0</v>
      </c>
      <c r="PB30" s="509">
        <v>0</v>
      </c>
      <c r="PC30" s="509">
        <v>0</v>
      </c>
      <c r="PD30" s="509">
        <v>0</v>
      </c>
      <c r="PE30" s="509">
        <v>0</v>
      </c>
      <c r="PF30" s="509">
        <v>0</v>
      </c>
      <c r="PG30" s="509">
        <v>0</v>
      </c>
      <c r="PH30" s="509">
        <v>0</v>
      </c>
      <c r="PI30" s="509">
        <v>0</v>
      </c>
      <c r="PJ30" s="509">
        <v>0</v>
      </c>
      <c r="PK30" s="509">
        <v>0</v>
      </c>
      <c r="PL30" s="509">
        <v>0</v>
      </c>
    </row>
    <row r="31" spans="1:428">
      <c r="B31" s="582"/>
      <c r="C31" s="434" t="s">
        <v>664</v>
      </c>
      <c r="I31" s="509">
        <v>22221.832185753145</v>
      </c>
      <c r="J31" s="509">
        <v>22221.832185753145</v>
      </c>
      <c r="K31" s="509">
        <v>33332.748278629719</v>
      </c>
      <c r="L31" s="509">
        <v>33332.748278629719</v>
      </c>
      <c r="M31" s="509">
        <v>33332.748278629719</v>
      </c>
      <c r="N31" s="509">
        <v>33332.748278629719</v>
      </c>
      <c r="O31" s="509">
        <v>33332.748278629719</v>
      </c>
      <c r="P31" s="509">
        <v>33332.748278629719</v>
      </c>
      <c r="Q31" s="509">
        <v>33332.748278629719</v>
      </c>
      <c r="R31" s="509">
        <v>33332.748278629719</v>
      </c>
      <c r="S31" s="509">
        <v>33332.748278629719</v>
      </c>
      <c r="T31" s="509">
        <v>33332.748278629719</v>
      </c>
      <c r="U31" s="509">
        <v>38888.206325068008</v>
      </c>
      <c r="V31" s="509">
        <v>38888.206325068008</v>
      </c>
      <c r="W31" s="509">
        <v>38888.206325068008</v>
      </c>
      <c r="X31" s="509">
        <v>38888.206325068008</v>
      </c>
      <c r="Y31" s="509">
        <v>38888.206325068008</v>
      </c>
      <c r="Z31" s="509">
        <v>38888.206325068008</v>
      </c>
      <c r="AA31" s="509">
        <v>38888.206325068008</v>
      </c>
      <c r="AB31" s="509">
        <v>38888.206325068008</v>
      </c>
      <c r="AC31" s="509">
        <v>38888.206325068008</v>
      </c>
      <c r="AD31" s="509">
        <v>38888.206325068008</v>
      </c>
      <c r="AE31" s="509">
        <v>38888.206325068008</v>
      </c>
      <c r="AF31" s="509">
        <v>38888.206325068008</v>
      </c>
      <c r="AG31" s="509">
        <v>38888.206325068008</v>
      </c>
      <c r="AH31" s="509">
        <v>38888.206325068008</v>
      </c>
      <c r="AI31" s="509">
        <v>38888.206325068008</v>
      </c>
      <c r="AJ31" s="509">
        <v>38888.206325068008</v>
      </c>
      <c r="AK31" s="509">
        <v>38888.206325068008</v>
      </c>
      <c r="AL31" s="509">
        <v>38888.206325068008</v>
      </c>
      <c r="AM31" s="509">
        <v>38888.206325068008</v>
      </c>
      <c r="AN31" s="509">
        <v>38888.206325068008</v>
      </c>
      <c r="AO31" s="509">
        <v>38888.206325068008</v>
      </c>
      <c r="AP31" s="509">
        <v>38888.206325068008</v>
      </c>
      <c r="AQ31" s="509">
        <v>38888.206325068008</v>
      </c>
      <c r="AR31" s="509">
        <v>38888.206325068008</v>
      </c>
      <c r="AS31" s="509">
        <v>49999.122417944578</v>
      </c>
      <c r="AT31" s="509">
        <v>49999.122417944578</v>
      </c>
      <c r="AU31" s="509">
        <v>49999.122417944578</v>
      </c>
      <c r="AV31" s="509">
        <v>49999.122417944578</v>
      </c>
      <c r="AW31" s="509">
        <v>49999.122417944578</v>
      </c>
      <c r="AX31" s="509">
        <v>49999.122417944578</v>
      </c>
      <c r="AY31" s="509">
        <v>49999.122417944578</v>
      </c>
      <c r="AZ31" s="509">
        <v>49999.122417944578</v>
      </c>
      <c r="BA31" s="509">
        <v>49999.122417944578</v>
      </c>
      <c r="BB31" s="509">
        <v>49999.122417944578</v>
      </c>
      <c r="BC31" s="509">
        <v>49999.122417944578</v>
      </c>
      <c r="BD31" s="509">
        <v>49999.122417944578</v>
      </c>
      <c r="BE31" s="509">
        <v>49999.122417944578</v>
      </c>
      <c r="BF31" s="509">
        <v>49999.122417944578</v>
      </c>
      <c r="BG31" s="509">
        <v>49999.122417944578</v>
      </c>
      <c r="BH31" s="509">
        <v>49999.122417944578</v>
      </c>
      <c r="BI31" s="509">
        <v>49999.122417944578</v>
      </c>
      <c r="BJ31" s="509">
        <v>49999.122417944578</v>
      </c>
      <c r="BK31" s="509">
        <v>49999.122417944578</v>
      </c>
      <c r="BL31" s="509">
        <v>49999.122417944578</v>
      </c>
      <c r="BM31" s="509">
        <v>49999.122417944578</v>
      </c>
      <c r="BN31" s="509">
        <v>49999.122417944578</v>
      </c>
      <c r="BO31" s="509">
        <v>49999.122417944578</v>
      </c>
      <c r="BP31" s="509">
        <v>49999.122417944578</v>
      </c>
      <c r="BQ31" s="509">
        <v>49999.122417944578</v>
      </c>
      <c r="BR31" s="509">
        <v>49999.122417944578</v>
      </c>
      <c r="BS31" s="509">
        <v>49999.122417944578</v>
      </c>
      <c r="BT31" s="509">
        <v>49999.122417944578</v>
      </c>
      <c r="BU31" s="509">
        <v>49999.122417944578</v>
      </c>
      <c r="BV31" s="509">
        <v>49999.122417944578</v>
      </c>
      <c r="BW31" s="509">
        <v>49999.122417944578</v>
      </c>
      <c r="BX31" s="509">
        <v>49999.122417944578</v>
      </c>
      <c r="BY31" s="509">
        <v>49999.122417944578</v>
      </c>
      <c r="BZ31" s="509">
        <v>49999.122417944578</v>
      </c>
      <c r="CA31" s="509">
        <v>49999.122417944578</v>
      </c>
      <c r="CB31" s="509">
        <v>49999.122417944578</v>
      </c>
      <c r="CC31" s="509">
        <v>49999.122417944578</v>
      </c>
      <c r="CD31" s="509">
        <v>49999.122417944578</v>
      </c>
      <c r="CE31" s="509">
        <v>49999.122417944578</v>
      </c>
      <c r="CF31" s="509">
        <v>49999.122417944578</v>
      </c>
      <c r="CG31" s="509">
        <v>49999.122417944578</v>
      </c>
      <c r="CH31" s="509">
        <v>49999.122417944578</v>
      </c>
      <c r="CI31" s="509">
        <v>49999.122417944578</v>
      </c>
      <c r="CJ31" s="509">
        <v>49999.122417944578</v>
      </c>
      <c r="CK31" s="509">
        <v>49999.122417944578</v>
      </c>
      <c r="CL31" s="509">
        <v>49999.122417944578</v>
      </c>
      <c r="CM31" s="509">
        <v>49999.122417944578</v>
      </c>
      <c r="CN31" s="509">
        <v>49999.122417944578</v>
      </c>
      <c r="CO31" s="509">
        <v>49999.122417944578</v>
      </c>
      <c r="CP31" s="509">
        <v>49999.122417944578</v>
      </c>
      <c r="CQ31" s="509">
        <v>49999.122417944578</v>
      </c>
      <c r="CR31" s="509">
        <v>49999.122417944578</v>
      </c>
      <c r="CS31" s="509">
        <v>49999.122417944578</v>
      </c>
      <c r="CT31" s="509">
        <v>49999.122417944578</v>
      </c>
      <c r="CU31" s="509">
        <v>49999.122417944578</v>
      </c>
      <c r="CV31" s="509">
        <v>49999.122417944578</v>
      </c>
      <c r="CW31" s="509">
        <v>49999.122417944578</v>
      </c>
      <c r="CX31" s="509">
        <v>49999.122417944578</v>
      </c>
      <c r="CY31" s="509">
        <v>49999.122417944578</v>
      </c>
      <c r="CZ31" s="509">
        <v>49999.122417944578</v>
      </c>
      <c r="DA31" s="509">
        <v>49999.122417944578</v>
      </c>
      <c r="DB31" s="509">
        <v>49999.122417944578</v>
      </c>
      <c r="DC31" s="509">
        <v>49999.122417944578</v>
      </c>
      <c r="DD31" s="509">
        <v>49999.122417944578</v>
      </c>
      <c r="DE31" s="509">
        <v>49999.122417944578</v>
      </c>
      <c r="DF31" s="509">
        <v>49999.122417944578</v>
      </c>
      <c r="DG31" s="509">
        <v>49999.122417944578</v>
      </c>
      <c r="DH31" s="509">
        <v>49999.122417944578</v>
      </c>
      <c r="DI31" s="509">
        <v>49999.122417944578</v>
      </c>
      <c r="DJ31" s="509">
        <v>49999.122417944578</v>
      </c>
      <c r="DK31" s="509">
        <v>49999.122417944578</v>
      </c>
      <c r="DL31" s="509">
        <v>49999.122417944578</v>
      </c>
      <c r="DM31" s="509">
        <v>49999.122417944578</v>
      </c>
      <c r="DN31" s="509">
        <v>49999.122417944578</v>
      </c>
      <c r="DO31" s="509">
        <v>49999.122417944578</v>
      </c>
      <c r="DP31" s="509">
        <v>49999.122417944578</v>
      </c>
      <c r="DQ31" s="509">
        <v>49999.122417944578</v>
      </c>
      <c r="DR31" s="509">
        <v>49999.122417944578</v>
      </c>
      <c r="DS31" s="509">
        <v>49999.122417944578</v>
      </c>
      <c r="DT31" s="509">
        <v>49999.122417944578</v>
      </c>
      <c r="DU31" s="509">
        <v>49999.122417944578</v>
      </c>
      <c r="DV31" s="509">
        <v>49999.122417944578</v>
      </c>
      <c r="DW31" s="509">
        <v>49999.122417944578</v>
      </c>
      <c r="DX31" s="509">
        <v>49999.122417944578</v>
      </c>
      <c r="DY31" s="509">
        <v>49999.122417944578</v>
      </c>
      <c r="DZ31" s="509">
        <v>49999.122417944578</v>
      </c>
      <c r="EA31" s="509">
        <v>49999.122417944578</v>
      </c>
      <c r="EB31" s="509">
        <v>49999.122417944578</v>
      </c>
      <c r="EC31" s="509">
        <v>49999.122417944578</v>
      </c>
      <c r="ED31" s="509">
        <v>49999.122417944578</v>
      </c>
      <c r="EE31" s="509">
        <v>49999.122417944578</v>
      </c>
      <c r="EF31" s="509">
        <v>49999.122417944578</v>
      </c>
      <c r="EG31" s="509">
        <v>49999.122417944578</v>
      </c>
      <c r="EH31" s="509">
        <v>49999.122417944578</v>
      </c>
      <c r="EI31" s="509">
        <v>49999.122417944578</v>
      </c>
      <c r="EJ31" s="509">
        <v>49999.122417944578</v>
      </c>
      <c r="EK31" s="509">
        <v>49999.122417944578</v>
      </c>
      <c r="EL31" s="509">
        <v>49999.122417944578</v>
      </c>
      <c r="EM31" s="509">
        <v>49999.122417944578</v>
      </c>
      <c r="EN31" s="509">
        <v>49999.122417944578</v>
      </c>
      <c r="EO31" s="509">
        <v>49999.122417944578</v>
      </c>
      <c r="EP31" s="509">
        <v>49999.122417944578</v>
      </c>
      <c r="EQ31" s="509">
        <v>49999.122417944578</v>
      </c>
      <c r="ER31" s="509">
        <v>49999.122417944578</v>
      </c>
      <c r="ES31" s="509">
        <v>49999.122417944578</v>
      </c>
      <c r="ET31" s="509">
        <v>49999.122417944578</v>
      </c>
      <c r="EU31" s="509">
        <v>49999.122417944578</v>
      </c>
      <c r="EV31" s="509">
        <v>49999.122417944578</v>
      </c>
      <c r="EW31" s="509">
        <v>49999.122417944578</v>
      </c>
      <c r="EX31" s="509">
        <v>49999.122417944578</v>
      </c>
      <c r="EY31" s="509">
        <v>49999.122417944578</v>
      </c>
      <c r="EZ31" s="509">
        <v>49999.122417944578</v>
      </c>
      <c r="FA31" s="509">
        <v>49999.122417944578</v>
      </c>
      <c r="FB31" s="509">
        <v>49999.122417944578</v>
      </c>
      <c r="FC31" s="509">
        <v>49999.122417944578</v>
      </c>
      <c r="FD31" s="509">
        <v>49999.122417944578</v>
      </c>
      <c r="FE31" s="509">
        <v>49999.122417944578</v>
      </c>
      <c r="FF31" s="509">
        <v>49999.122417944578</v>
      </c>
      <c r="FG31" s="509">
        <v>49999.122417944578</v>
      </c>
      <c r="FH31" s="509">
        <v>49999.122417944578</v>
      </c>
      <c r="FI31" s="509">
        <v>49999.122417944578</v>
      </c>
      <c r="FJ31" s="509">
        <v>49999.122417944578</v>
      </c>
      <c r="FK31" s="509">
        <v>49999.122417944578</v>
      </c>
      <c r="FL31" s="509">
        <v>49999.122417944578</v>
      </c>
      <c r="FM31" s="509">
        <v>49999.122417944578</v>
      </c>
      <c r="FN31" s="509">
        <v>49999.122417944578</v>
      </c>
      <c r="FO31" s="509">
        <v>49999.122417944578</v>
      </c>
      <c r="FP31" s="509">
        <v>49999.122417944578</v>
      </c>
      <c r="FQ31" s="509">
        <v>49999.122417944578</v>
      </c>
      <c r="FR31" s="509">
        <v>49999.122417944578</v>
      </c>
      <c r="FS31" s="509">
        <v>49999.122417944578</v>
      </c>
      <c r="FT31" s="509">
        <v>49999.122417944578</v>
      </c>
      <c r="FU31" s="509">
        <v>49999.122417944578</v>
      </c>
      <c r="FV31" s="509">
        <v>49999.122417944578</v>
      </c>
      <c r="FW31" s="509">
        <v>49999.122417944578</v>
      </c>
      <c r="FX31" s="509">
        <v>49999.122417944578</v>
      </c>
      <c r="FY31" s="509">
        <v>49999.122417944578</v>
      </c>
      <c r="FZ31" s="509">
        <v>49999.122417944578</v>
      </c>
      <c r="GA31" s="509">
        <v>49999.122417944578</v>
      </c>
      <c r="GB31" s="509">
        <v>49999.122417944578</v>
      </c>
      <c r="GC31" s="509">
        <v>49999.122417944578</v>
      </c>
      <c r="GD31" s="509">
        <v>49999.122417944578</v>
      </c>
      <c r="GE31" s="509">
        <v>49999.122417944578</v>
      </c>
      <c r="GF31" s="509">
        <v>49999.122417944578</v>
      </c>
      <c r="GG31" s="509">
        <v>49999.122417944578</v>
      </c>
      <c r="GH31" s="509">
        <v>49999.122417944578</v>
      </c>
      <c r="GI31" s="509">
        <v>49999.122417944578</v>
      </c>
      <c r="GJ31" s="509">
        <v>49999.122417944578</v>
      </c>
      <c r="GK31" s="509">
        <v>49999.122417944578</v>
      </c>
      <c r="GL31" s="509">
        <v>49999.122417944578</v>
      </c>
      <c r="GM31" s="509">
        <v>49999.122417944578</v>
      </c>
      <c r="GN31" s="509">
        <v>49999.122417944578</v>
      </c>
      <c r="GO31" s="509">
        <v>49999.122417944578</v>
      </c>
      <c r="GP31" s="509">
        <v>49999.122417944578</v>
      </c>
      <c r="GQ31" s="509">
        <v>49999.122417944578</v>
      </c>
      <c r="GR31" s="509">
        <v>49999.122417944578</v>
      </c>
      <c r="GS31" s="509">
        <v>49999.122417944578</v>
      </c>
      <c r="GT31" s="509">
        <v>49999.122417944578</v>
      </c>
      <c r="GU31" s="509">
        <v>49999.122417944578</v>
      </c>
      <c r="GV31" s="509">
        <v>49999.122417944578</v>
      </c>
      <c r="GW31" s="509">
        <v>49999.122417944578</v>
      </c>
      <c r="GX31" s="509">
        <v>49999.122417944578</v>
      </c>
      <c r="GY31" s="509">
        <v>49999.122417944578</v>
      </c>
      <c r="GZ31" s="509">
        <v>49999.122417944578</v>
      </c>
      <c r="HA31" s="509">
        <v>49999.122417944578</v>
      </c>
      <c r="HB31" s="509">
        <v>49999.122417944578</v>
      </c>
      <c r="HC31" s="509">
        <v>49999.122417944578</v>
      </c>
      <c r="HD31" s="509">
        <v>49999.122417944578</v>
      </c>
      <c r="HE31" s="509">
        <v>49999.122417944578</v>
      </c>
      <c r="HF31" s="509">
        <v>49999.122417944578</v>
      </c>
      <c r="HG31" s="509">
        <v>49999.122417944578</v>
      </c>
      <c r="HH31" s="509">
        <v>49999.122417944578</v>
      </c>
      <c r="HI31" s="509">
        <v>49999.122417944578</v>
      </c>
      <c r="HJ31" s="509">
        <v>49999.122417944578</v>
      </c>
      <c r="HK31" s="509">
        <v>49999.122417944578</v>
      </c>
      <c r="HL31" s="509">
        <v>49999.122417944578</v>
      </c>
      <c r="HM31" s="509">
        <v>49999.122417944578</v>
      </c>
      <c r="HN31" s="509">
        <v>49999.122417944578</v>
      </c>
      <c r="HO31" s="509">
        <v>49999.122417944578</v>
      </c>
      <c r="HP31" s="509">
        <v>49999.122417944578</v>
      </c>
      <c r="HQ31" s="509">
        <v>49999.122417944578</v>
      </c>
      <c r="HR31" s="509">
        <v>49999.122417944578</v>
      </c>
      <c r="HS31" s="509">
        <v>49999.122417944578</v>
      </c>
      <c r="HT31" s="509">
        <v>49999.122417944578</v>
      </c>
      <c r="HU31" s="509">
        <v>49999.122417944578</v>
      </c>
      <c r="HV31" s="509">
        <v>49999.122417944578</v>
      </c>
      <c r="HW31" s="509">
        <v>49999.122417944578</v>
      </c>
      <c r="HX31" s="509">
        <v>49999.122417944578</v>
      </c>
      <c r="HY31" s="509">
        <v>49999.122417944578</v>
      </c>
      <c r="HZ31" s="509">
        <v>49999.122417944578</v>
      </c>
      <c r="IA31" s="509">
        <v>49999.122417944578</v>
      </c>
      <c r="IB31" s="509">
        <v>49999.122417944578</v>
      </c>
      <c r="IC31" s="509">
        <v>49999.122417944578</v>
      </c>
      <c r="ID31" s="509">
        <v>49999.122417944578</v>
      </c>
      <c r="IE31" s="509">
        <v>49999.122417944578</v>
      </c>
      <c r="IF31" s="509">
        <v>49999.122417944578</v>
      </c>
      <c r="IG31" s="509">
        <v>49999.122417944578</v>
      </c>
      <c r="IH31" s="509">
        <v>49999.122417944578</v>
      </c>
      <c r="II31" s="509">
        <v>49999.122417944578</v>
      </c>
      <c r="IJ31" s="509">
        <v>49999.122417944578</v>
      </c>
      <c r="IK31" s="509">
        <v>49999.122417944578</v>
      </c>
      <c r="IL31" s="509">
        <v>49999.122417944578</v>
      </c>
      <c r="IM31" s="509">
        <v>49999.122417944578</v>
      </c>
      <c r="IN31" s="509">
        <v>49999.122417944578</v>
      </c>
      <c r="IO31" s="509">
        <v>49999.122417944578</v>
      </c>
      <c r="IP31" s="509">
        <v>49999.122417944578</v>
      </c>
      <c r="IQ31" s="509">
        <v>49999.122417944578</v>
      </c>
      <c r="IR31" s="509">
        <v>49999.122417944578</v>
      </c>
      <c r="IS31" s="509">
        <v>49999.122417944578</v>
      </c>
      <c r="IT31" s="509">
        <v>49999.122417944578</v>
      </c>
      <c r="IU31" s="509">
        <v>49999.122417944578</v>
      </c>
      <c r="IV31" s="509">
        <v>49999.122417944578</v>
      </c>
      <c r="IW31" s="509">
        <v>49999.122417944578</v>
      </c>
      <c r="IX31" s="509">
        <v>49999.122417944578</v>
      </c>
      <c r="IY31" s="509">
        <v>49999.122417944578</v>
      </c>
      <c r="IZ31" s="509">
        <v>49999.122417944578</v>
      </c>
      <c r="JA31" s="509">
        <v>49999.122417944578</v>
      </c>
      <c r="JB31" s="509">
        <v>49999.122417944578</v>
      </c>
      <c r="JC31" s="509">
        <v>49999.122417944578</v>
      </c>
      <c r="JD31" s="509">
        <v>49999.122417944578</v>
      </c>
      <c r="JE31" s="509">
        <v>49999.122417944578</v>
      </c>
      <c r="JF31" s="509">
        <v>49999.122417944578</v>
      </c>
      <c r="JG31" s="509">
        <v>49999.122417944578</v>
      </c>
      <c r="JH31" s="509">
        <v>49999.122417944578</v>
      </c>
      <c r="JI31" s="509">
        <v>49999.122417944578</v>
      </c>
      <c r="JJ31" s="509">
        <v>49999.122417944578</v>
      </c>
      <c r="JK31" s="509">
        <v>49999.122417944578</v>
      </c>
      <c r="JL31" s="509">
        <v>49999.122417944578</v>
      </c>
      <c r="JM31" s="509">
        <v>49999.122417944578</v>
      </c>
      <c r="JN31" s="509">
        <v>49999.122417944578</v>
      </c>
      <c r="JO31" s="509">
        <v>49999.122417944578</v>
      </c>
      <c r="JP31" s="509">
        <v>49999.122417944578</v>
      </c>
      <c r="JQ31" s="509">
        <v>49999.122417944578</v>
      </c>
      <c r="JR31" s="509">
        <v>49999.122417944578</v>
      </c>
      <c r="JS31" s="509">
        <v>49999.122417944578</v>
      </c>
      <c r="JT31" s="509">
        <v>49999.122417944578</v>
      </c>
      <c r="JU31" s="509">
        <v>49999.122417944578</v>
      </c>
      <c r="JV31" s="509">
        <v>49999.122417944578</v>
      </c>
      <c r="JW31" s="509">
        <v>49999.122417944578</v>
      </c>
      <c r="JX31" s="509">
        <v>49999.122417944578</v>
      </c>
      <c r="JY31" s="509">
        <v>49999.122417944578</v>
      </c>
      <c r="JZ31" s="509">
        <v>49999.122417944578</v>
      </c>
      <c r="KA31" s="509">
        <v>49999.122417944578</v>
      </c>
      <c r="KB31" s="509">
        <v>49999.122417944578</v>
      </c>
      <c r="KC31" s="509">
        <v>49999.122417944578</v>
      </c>
      <c r="KD31" s="509">
        <v>49999.122417944578</v>
      </c>
      <c r="KE31" s="509">
        <v>49999.122417944578</v>
      </c>
      <c r="KF31" s="509">
        <v>49999.122417944578</v>
      </c>
      <c r="KG31" s="509">
        <v>49999.122417944578</v>
      </c>
      <c r="KH31" s="509">
        <v>49999.122417944578</v>
      </c>
      <c r="KI31" s="509">
        <v>49999.122417944578</v>
      </c>
      <c r="KJ31" s="509">
        <v>49999.122417944578</v>
      </c>
      <c r="KK31" s="509">
        <v>49999.122417944578</v>
      </c>
      <c r="KL31" s="509">
        <v>49999.122417944578</v>
      </c>
      <c r="KM31" s="509">
        <v>49999.122417944578</v>
      </c>
      <c r="KN31" s="509">
        <v>49999.122417944578</v>
      </c>
      <c r="KO31" s="509">
        <v>49999.122417944578</v>
      </c>
      <c r="KP31" s="509">
        <v>49999.122417944578</v>
      </c>
      <c r="KQ31" s="509">
        <v>49999.122417944578</v>
      </c>
      <c r="KR31" s="509">
        <v>49999.122417944578</v>
      </c>
      <c r="KS31" s="509">
        <v>49999.122417944578</v>
      </c>
      <c r="KT31" s="509">
        <v>49999.122417944578</v>
      </c>
      <c r="KU31" s="509">
        <v>49999.122417944578</v>
      </c>
      <c r="KV31" s="509">
        <v>49999.122417944578</v>
      </c>
      <c r="KW31" s="509">
        <v>49999.122417944578</v>
      </c>
      <c r="KX31" s="509">
        <v>49999.122417944578</v>
      </c>
      <c r="KY31" s="509">
        <v>49999.122417944578</v>
      </c>
      <c r="KZ31" s="509">
        <v>49999.122417944578</v>
      </c>
      <c r="LA31" s="509">
        <v>49999.122417944578</v>
      </c>
      <c r="LB31" s="509">
        <v>49999.122417944578</v>
      </c>
      <c r="LC31" s="509">
        <v>49999.122417944578</v>
      </c>
      <c r="LD31" s="509">
        <v>49999.122417944578</v>
      </c>
      <c r="LE31" s="509">
        <v>49999.122417944578</v>
      </c>
      <c r="LF31" s="509">
        <v>49999.122417944578</v>
      </c>
      <c r="LG31" s="509">
        <v>49999.122417944578</v>
      </c>
      <c r="LH31" s="509">
        <v>49999.122417944578</v>
      </c>
      <c r="LI31" s="509">
        <v>49999.122417944578</v>
      </c>
      <c r="LJ31" s="509">
        <v>49999.122417944578</v>
      </c>
      <c r="LK31" s="509">
        <v>49999.122417944578</v>
      </c>
      <c r="LL31" s="509">
        <v>49999.122417944578</v>
      </c>
      <c r="LM31" s="509">
        <v>49999.122417944578</v>
      </c>
      <c r="LN31" s="509">
        <v>49999.122417944578</v>
      </c>
      <c r="LO31" s="509">
        <v>49999.122417944578</v>
      </c>
      <c r="LP31" s="509">
        <v>49999.122417944578</v>
      </c>
      <c r="LQ31" s="509">
        <v>49999.122417944578</v>
      </c>
      <c r="LR31" s="509">
        <v>49999.122417944578</v>
      </c>
      <c r="LS31" s="509">
        <v>49999.122417944578</v>
      </c>
      <c r="LT31" s="509">
        <v>49999.122417944578</v>
      </c>
      <c r="LU31" s="509">
        <v>49999.122417944578</v>
      </c>
      <c r="LV31" s="509">
        <v>49999.122417944578</v>
      </c>
      <c r="LW31" s="509">
        <v>49999.122417944578</v>
      </c>
      <c r="LX31" s="509">
        <v>49999.122417944578</v>
      </c>
      <c r="LY31" s="509">
        <v>49999.122417944578</v>
      </c>
      <c r="LZ31" s="509">
        <v>49999.122417944578</v>
      </c>
      <c r="MA31" s="509">
        <v>49999.122417944578</v>
      </c>
      <c r="MB31" s="509">
        <v>49999.122417944578</v>
      </c>
      <c r="MC31" s="509">
        <v>49999.122417944578</v>
      </c>
      <c r="MD31" s="509">
        <v>49999.122417944578</v>
      </c>
      <c r="ME31" s="509">
        <v>49999.122417944578</v>
      </c>
      <c r="MF31" s="509">
        <v>49999.122417944578</v>
      </c>
      <c r="MG31" s="509">
        <v>49999.122417944578</v>
      </c>
      <c r="MH31" s="509">
        <v>49999.122417944578</v>
      </c>
      <c r="MI31" s="509">
        <v>49999.122417944578</v>
      </c>
      <c r="MJ31" s="509">
        <v>49999.122417944578</v>
      </c>
      <c r="MK31" s="509">
        <v>49999.122417944578</v>
      </c>
      <c r="ML31" s="509">
        <v>49999.122417944578</v>
      </c>
      <c r="MM31" s="509">
        <v>49999.122417944578</v>
      </c>
      <c r="MN31" s="509">
        <v>49999.122417944578</v>
      </c>
      <c r="MO31" s="509">
        <v>49999.122417944578</v>
      </c>
      <c r="MP31" s="509">
        <v>49999.122417944578</v>
      </c>
      <c r="MQ31" s="509">
        <v>49999.122417944578</v>
      </c>
      <c r="MR31" s="509">
        <v>49999.122417944578</v>
      </c>
      <c r="MS31" s="509">
        <v>49999.122417944578</v>
      </c>
      <c r="MT31" s="509">
        <v>49999.122417944578</v>
      </c>
      <c r="MU31" s="509">
        <v>49999.122417944578</v>
      </c>
      <c r="MV31" s="509">
        <v>49999.122417944578</v>
      </c>
      <c r="MW31" s="509">
        <v>49999.122417944578</v>
      </c>
      <c r="MX31" s="509">
        <v>49999.122417944578</v>
      </c>
      <c r="MY31" s="509">
        <v>49999.122417944578</v>
      </c>
      <c r="MZ31" s="509">
        <v>49999.122417944578</v>
      </c>
      <c r="NA31" s="509">
        <v>49999.122417944578</v>
      </c>
      <c r="NB31" s="509">
        <v>49999.122417944578</v>
      </c>
      <c r="NC31" s="509">
        <v>49999.122417944578</v>
      </c>
      <c r="ND31" s="509">
        <v>49999.122417944578</v>
      </c>
      <c r="NE31" s="509">
        <v>0</v>
      </c>
      <c r="NF31" s="509">
        <v>0</v>
      </c>
      <c r="NG31" s="509">
        <v>0</v>
      </c>
      <c r="NH31" s="509">
        <v>0</v>
      </c>
      <c r="NI31" s="509">
        <v>0</v>
      </c>
      <c r="NJ31" s="509">
        <v>0</v>
      </c>
      <c r="NK31" s="509">
        <v>0</v>
      </c>
      <c r="NL31" s="509">
        <v>0</v>
      </c>
      <c r="NM31" s="509">
        <v>0</v>
      </c>
      <c r="NN31" s="509">
        <v>0</v>
      </c>
      <c r="NO31" s="509">
        <v>0</v>
      </c>
      <c r="NP31" s="509">
        <v>0</v>
      </c>
      <c r="NQ31" s="509">
        <v>0</v>
      </c>
      <c r="NR31" s="509">
        <v>0</v>
      </c>
      <c r="NS31" s="509">
        <v>0</v>
      </c>
      <c r="NT31" s="509">
        <v>0</v>
      </c>
      <c r="NU31" s="509">
        <v>0</v>
      </c>
      <c r="NV31" s="509">
        <v>0</v>
      </c>
      <c r="NW31" s="509">
        <v>0</v>
      </c>
      <c r="NX31" s="509">
        <v>0</v>
      </c>
      <c r="NY31" s="509">
        <v>0</v>
      </c>
      <c r="NZ31" s="509">
        <v>0</v>
      </c>
      <c r="OA31" s="509">
        <v>0</v>
      </c>
      <c r="OB31" s="509">
        <v>0</v>
      </c>
      <c r="OC31" s="509">
        <v>0</v>
      </c>
      <c r="OD31" s="509">
        <v>0</v>
      </c>
      <c r="OE31" s="509">
        <v>0</v>
      </c>
      <c r="OF31" s="509">
        <v>0</v>
      </c>
      <c r="OG31" s="509">
        <v>0</v>
      </c>
      <c r="OH31" s="509">
        <v>0</v>
      </c>
      <c r="OI31" s="509">
        <v>0</v>
      </c>
      <c r="OJ31" s="509">
        <v>0</v>
      </c>
      <c r="OK31" s="509">
        <v>0</v>
      </c>
      <c r="OL31" s="509">
        <v>0</v>
      </c>
      <c r="OM31" s="509">
        <v>0</v>
      </c>
      <c r="ON31" s="509">
        <v>0</v>
      </c>
      <c r="OO31" s="509">
        <v>0</v>
      </c>
      <c r="OP31" s="509">
        <v>0</v>
      </c>
      <c r="OQ31" s="509">
        <v>0</v>
      </c>
      <c r="OR31" s="509">
        <v>0</v>
      </c>
      <c r="OS31" s="509">
        <v>0</v>
      </c>
      <c r="OT31" s="509">
        <v>0</v>
      </c>
      <c r="OU31" s="509">
        <v>0</v>
      </c>
      <c r="OV31" s="509">
        <v>0</v>
      </c>
      <c r="OW31" s="509">
        <v>0</v>
      </c>
      <c r="OX31" s="509">
        <v>0</v>
      </c>
      <c r="OY31" s="509">
        <v>0</v>
      </c>
      <c r="OZ31" s="509">
        <v>0</v>
      </c>
      <c r="PA31" s="509">
        <v>0</v>
      </c>
      <c r="PB31" s="509">
        <v>0</v>
      </c>
      <c r="PC31" s="509">
        <v>0</v>
      </c>
      <c r="PD31" s="509">
        <v>0</v>
      </c>
      <c r="PE31" s="509">
        <v>0</v>
      </c>
      <c r="PF31" s="509">
        <v>0</v>
      </c>
      <c r="PG31" s="509">
        <v>0</v>
      </c>
      <c r="PH31" s="509">
        <v>0</v>
      </c>
      <c r="PI31" s="509">
        <v>0</v>
      </c>
      <c r="PJ31" s="509">
        <v>0</v>
      </c>
      <c r="PK31" s="509">
        <v>0</v>
      </c>
      <c r="PL31" s="509">
        <v>0</v>
      </c>
    </row>
    <row r="32" spans="1:428">
      <c r="C32" s="434" t="s">
        <v>32</v>
      </c>
      <c r="I32" s="509">
        <v>0</v>
      </c>
      <c r="J32" s="509">
        <v>0</v>
      </c>
      <c r="K32" s="509">
        <v>34121.728732354633</v>
      </c>
      <c r="L32" s="509">
        <v>34121.728732354633</v>
      </c>
      <c r="M32" s="509">
        <v>34121.728732354633</v>
      </c>
      <c r="N32" s="509">
        <v>34121.728732354633</v>
      </c>
      <c r="O32" s="509">
        <v>34121.728732354633</v>
      </c>
      <c r="P32" s="509">
        <v>34121.728732354633</v>
      </c>
      <c r="Q32" s="509">
        <v>34121.728732354633</v>
      </c>
      <c r="R32" s="509">
        <v>34121.728732354633</v>
      </c>
      <c r="S32" s="509">
        <v>34121.728732354633</v>
      </c>
      <c r="T32" s="509">
        <v>34121.728732354633</v>
      </c>
      <c r="U32" s="509">
        <v>34121.728732354633</v>
      </c>
      <c r="V32" s="509">
        <v>34121.728732354633</v>
      </c>
      <c r="W32" s="509">
        <v>34121.728732354633</v>
      </c>
      <c r="X32" s="509">
        <v>34121.728732354633</v>
      </c>
      <c r="Y32" s="509">
        <v>34121.728732354633</v>
      </c>
      <c r="Z32" s="509">
        <v>34121.728732354633</v>
      </c>
      <c r="AA32" s="509">
        <v>34121.728732354633</v>
      </c>
      <c r="AB32" s="509">
        <v>34121.728732354633</v>
      </c>
      <c r="AC32" s="509">
        <v>34121.728732354633</v>
      </c>
      <c r="AD32" s="509">
        <v>34121.728732354633</v>
      </c>
      <c r="AE32" s="509">
        <v>34121.728732354633</v>
      </c>
      <c r="AF32" s="509">
        <v>34121.728732354633</v>
      </c>
      <c r="AG32" s="509">
        <v>34121.728732354633</v>
      </c>
      <c r="AH32" s="509">
        <v>34121.728732354633</v>
      </c>
      <c r="AI32" s="509">
        <v>34121.728732354633</v>
      </c>
      <c r="AJ32" s="509">
        <v>34121.728732354633</v>
      </c>
      <c r="AK32" s="509">
        <v>34121.728732354633</v>
      </c>
      <c r="AL32" s="509">
        <v>34121.728732354633</v>
      </c>
      <c r="AM32" s="509">
        <v>34121.728732354633</v>
      </c>
      <c r="AN32" s="509">
        <v>34121.728732354633</v>
      </c>
      <c r="AO32" s="509">
        <v>34121.728732354633</v>
      </c>
      <c r="AP32" s="509">
        <v>34121.728732354633</v>
      </c>
      <c r="AQ32" s="509">
        <v>34121.728732354633</v>
      </c>
      <c r="AR32" s="509">
        <v>34121.728732354633</v>
      </c>
      <c r="AS32" s="509">
        <v>31278.251337991747</v>
      </c>
      <c r="AT32" s="509">
        <v>31278.251337991747</v>
      </c>
      <c r="AU32" s="509">
        <v>31278.251337991747</v>
      </c>
      <c r="AV32" s="509">
        <v>31278.251337991747</v>
      </c>
      <c r="AW32" s="509">
        <v>31278.251337991747</v>
      </c>
      <c r="AX32" s="509">
        <v>31278.251337991747</v>
      </c>
      <c r="AY32" s="509">
        <v>31278.251337991747</v>
      </c>
      <c r="AZ32" s="509">
        <v>31278.251337991747</v>
      </c>
      <c r="BA32" s="509">
        <v>31278.251337991747</v>
      </c>
      <c r="BB32" s="509">
        <v>31278.251337991747</v>
      </c>
      <c r="BC32" s="509">
        <v>31278.251337991747</v>
      </c>
      <c r="BD32" s="509">
        <v>31278.251337991747</v>
      </c>
      <c r="BE32" s="509">
        <v>31278.251337991747</v>
      </c>
      <c r="BF32" s="509">
        <v>31278.251337991747</v>
      </c>
      <c r="BG32" s="509">
        <v>31278.251337991747</v>
      </c>
      <c r="BH32" s="509">
        <v>31278.251337991747</v>
      </c>
      <c r="BI32" s="509">
        <v>31278.251337991747</v>
      </c>
      <c r="BJ32" s="509">
        <v>31278.251337991747</v>
      </c>
      <c r="BK32" s="509">
        <v>31278.251337991747</v>
      </c>
      <c r="BL32" s="509">
        <v>31278.251337991747</v>
      </c>
      <c r="BM32" s="509">
        <v>31278.251337991747</v>
      </c>
      <c r="BN32" s="509">
        <v>31278.251337991747</v>
      </c>
      <c r="BO32" s="509">
        <v>31278.251337991747</v>
      </c>
      <c r="BP32" s="509">
        <v>31278.251337991747</v>
      </c>
      <c r="BQ32" s="509">
        <v>31278.251337991747</v>
      </c>
      <c r="BR32" s="509">
        <v>31278.251337991747</v>
      </c>
      <c r="BS32" s="509">
        <v>31278.251337991747</v>
      </c>
      <c r="BT32" s="509">
        <v>31278.251337991747</v>
      </c>
      <c r="BU32" s="509">
        <v>31278.251337991747</v>
      </c>
      <c r="BV32" s="509">
        <v>31278.251337991747</v>
      </c>
      <c r="BW32" s="509">
        <v>31278.251337991747</v>
      </c>
      <c r="BX32" s="509">
        <v>31278.251337991747</v>
      </c>
      <c r="BY32" s="509">
        <v>31278.251337991747</v>
      </c>
      <c r="BZ32" s="509">
        <v>31278.251337991747</v>
      </c>
      <c r="CA32" s="509">
        <v>31278.251337991747</v>
      </c>
      <c r="CB32" s="509">
        <v>31278.251337991747</v>
      </c>
      <c r="CC32" s="509">
        <v>31278.251337991747</v>
      </c>
      <c r="CD32" s="509">
        <v>31278.251337991747</v>
      </c>
      <c r="CE32" s="509">
        <v>31278.251337991747</v>
      </c>
      <c r="CF32" s="509">
        <v>31278.251337991747</v>
      </c>
      <c r="CG32" s="509">
        <v>31278.251337991747</v>
      </c>
      <c r="CH32" s="509">
        <v>31278.251337991747</v>
      </c>
      <c r="CI32" s="509">
        <v>31278.251337991747</v>
      </c>
      <c r="CJ32" s="509">
        <v>31278.251337991747</v>
      </c>
      <c r="CK32" s="509">
        <v>31278.251337991747</v>
      </c>
      <c r="CL32" s="509">
        <v>31278.251337991747</v>
      </c>
      <c r="CM32" s="509">
        <v>31278.251337991747</v>
      </c>
      <c r="CN32" s="509">
        <v>31278.251337991747</v>
      </c>
      <c r="CO32" s="509">
        <v>31278.251337991747</v>
      </c>
      <c r="CP32" s="509">
        <v>31278.251337991747</v>
      </c>
      <c r="CQ32" s="509">
        <v>31278.251337991747</v>
      </c>
      <c r="CR32" s="509">
        <v>31278.251337991747</v>
      </c>
      <c r="CS32" s="509">
        <v>31278.251337991747</v>
      </c>
      <c r="CT32" s="509">
        <v>31278.251337991747</v>
      </c>
      <c r="CU32" s="509">
        <v>31278.251337991747</v>
      </c>
      <c r="CV32" s="509">
        <v>31278.251337991747</v>
      </c>
      <c r="CW32" s="509">
        <v>31278.251337991747</v>
      </c>
      <c r="CX32" s="509">
        <v>31278.251337991747</v>
      </c>
      <c r="CY32" s="509">
        <v>31278.251337991747</v>
      </c>
      <c r="CZ32" s="509">
        <v>31278.251337991747</v>
      </c>
      <c r="DA32" s="509">
        <v>31278.251337991747</v>
      </c>
      <c r="DB32" s="509">
        <v>31278.251337991747</v>
      </c>
      <c r="DC32" s="509">
        <v>31278.251337991747</v>
      </c>
      <c r="DD32" s="509">
        <v>31278.251337991747</v>
      </c>
      <c r="DE32" s="509">
        <v>31278.251337991747</v>
      </c>
      <c r="DF32" s="509">
        <v>31278.251337991747</v>
      </c>
      <c r="DG32" s="509">
        <v>31278.251337991747</v>
      </c>
      <c r="DH32" s="509">
        <v>31278.251337991747</v>
      </c>
      <c r="DI32" s="509">
        <v>31278.251337991747</v>
      </c>
      <c r="DJ32" s="509">
        <v>31278.251337991747</v>
      </c>
      <c r="DK32" s="509">
        <v>31278.251337991747</v>
      </c>
      <c r="DL32" s="509">
        <v>31278.251337991747</v>
      </c>
      <c r="DM32" s="509">
        <v>31278.251337991747</v>
      </c>
      <c r="DN32" s="509">
        <v>31278.251337991747</v>
      </c>
      <c r="DO32" s="509">
        <v>31278.251337991747</v>
      </c>
      <c r="DP32" s="509">
        <v>31278.251337991747</v>
      </c>
      <c r="DQ32" s="509">
        <v>31278.251337991747</v>
      </c>
      <c r="DR32" s="509">
        <v>31278.251337991747</v>
      </c>
      <c r="DS32" s="509">
        <v>31278.251337991747</v>
      </c>
      <c r="DT32" s="509">
        <v>31278.251337991747</v>
      </c>
      <c r="DU32" s="509">
        <v>31278.251337991747</v>
      </c>
      <c r="DV32" s="509">
        <v>31278.251337991747</v>
      </c>
      <c r="DW32" s="509">
        <v>31278.251337991747</v>
      </c>
      <c r="DX32" s="509">
        <v>31278.251337991747</v>
      </c>
      <c r="DY32" s="509">
        <v>31278.251337991747</v>
      </c>
      <c r="DZ32" s="509">
        <v>31278.251337991747</v>
      </c>
      <c r="EA32" s="509">
        <v>31278.251337991747</v>
      </c>
      <c r="EB32" s="509">
        <v>31278.251337991747</v>
      </c>
      <c r="EC32" s="509">
        <v>31278.251337991747</v>
      </c>
      <c r="ED32" s="509">
        <v>31278.251337991747</v>
      </c>
      <c r="EE32" s="509">
        <v>31278.251337991747</v>
      </c>
      <c r="EF32" s="509">
        <v>31278.251337991747</v>
      </c>
      <c r="EG32" s="509">
        <v>31278.251337991747</v>
      </c>
      <c r="EH32" s="509">
        <v>31278.251337991747</v>
      </c>
      <c r="EI32" s="509">
        <v>31278.251337991747</v>
      </c>
      <c r="EJ32" s="509">
        <v>31278.251337991747</v>
      </c>
      <c r="EK32" s="509">
        <v>31278.251337991747</v>
      </c>
      <c r="EL32" s="509">
        <v>31278.251337991747</v>
      </c>
      <c r="EM32" s="509">
        <v>31278.251337991747</v>
      </c>
      <c r="EN32" s="509">
        <v>31278.251337991747</v>
      </c>
      <c r="EO32" s="509">
        <v>31278.251337991747</v>
      </c>
      <c r="EP32" s="509">
        <v>31278.251337991747</v>
      </c>
      <c r="EQ32" s="509">
        <v>31278.251337991747</v>
      </c>
      <c r="ER32" s="509">
        <v>31278.251337991747</v>
      </c>
      <c r="ES32" s="509">
        <v>31278.251337991747</v>
      </c>
      <c r="ET32" s="509">
        <v>31278.251337991747</v>
      </c>
      <c r="EU32" s="509">
        <v>31278.251337991747</v>
      </c>
      <c r="EV32" s="509">
        <v>31278.251337991747</v>
      </c>
      <c r="EW32" s="509">
        <v>31278.251337991747</v>
      </c>
      <c r="EX32" s="509">
        <v>31278.251337991747</v>
      </c>
      <c r="EY32" s="509">
        <v>31278.251337991747</v>
      </c>
      <c r="EZ32" s="509">
        <v>31278.251337991747</v>
      </c>
      <c r="FA32" s="509">
        <v>31278.251337991747</v>
      </c>
      <c r="FB32" s="509">
        <v>31278.251337991747</v>
      </c>
      <c r="FC32" s="509">
        <v>31278.251337991747</v>
      </c>
      <c r="FD32" s="509">
        <v>31278.251337991747</v>
      </c>
      <c r="FE32" s="509">
        <v>31278.251337991747</v>
      </c>
      <c r="FF32" s="509">
        <v>31278.251337991747</v>
      </c>
      <c r="FG32" s="509">
        <v>31278.251337991747</v>
      </c>
      <c r="FH32" s="509">
        <v>31278.251337991747</v>
      </c>
      <c r="FI32" s="509">
        <v>31278.251337991747</v>
      </c>
      <c r="FJ32" s="509">
        <v>31278.251337991747</v>
      </c>
      <c r="FK32" s="509">
        <v>31278.251337991747</v>
      </c>
      <c r="FL32" s="509">
        <v>31278.251337991747</v>
      </c>
      <c r="FM32" s="509">
        <v>31278.251337991747</v>
      </c>
      <c r="FN32" s="509">
        <v>31278.251337991747</v>
      </c>
      <c r="FO32" s="509">
        <v>31278.251337991747</v>
      </c>
      <c r="FP32" s="509">
        <v>31278.251337991747</v>
      </c>
      <c r="FQ32" s="509">
        <v>31278.251337991747</v>
      </c>
      <c r="FR32" s="509">
        <v>31278.251337991747</v>
      </c>
      <c r="FS32" s="509">
        <v>31278.251337991747</v>
      </c>
      <c r="FT32" s="509">
        <v>31278.251337991747</v>
      </c>
      <c r="FU32" s="509">
        <v>31278.251337991747</v>
      </c>
      <c r="FV32" s="509">
        <v>31278.251337991747</v>
      </c>
      <c r="FW32" s="509">
        <v>31278.251337991747</v>
      </c>
      <c r="FX32" s="509">
        <v>31278.251337991747</v>
      </c>
      <c r="FY32" s="509">
        <v>31278.251337991747</v>
      </c>
      <c r="FZ32" s="509">
        <v>31278.251337991747</v>
      </c>
      <c r="GA32" s="509">
        <v>31278.251337991747</v>
      </c>
      <c r="GB32" s="509">
        <v>31278.251337991747</v>
      </c>
      <c r="GC32" s="509">
        <v>31278.251337991747</v>
      </c>
      <c r="GD32" s="509">
        <v>31278.251337991747</v>
      </c>
      <c r="GE32" s="509">
        <v>31278.251337991747</v>
      </c>
      <c r="GF32" s="509">
        <v>31278.251337991747</v>
      </c>
      <c r="GG32" s="509">
        <v>31278.251337991747</v>
      </c>
      <c r="GH32" s="509">
        <v>31278.251337991747</v>
      </c>
      <c r="GI32" s="509">
        <v>31278.251337991747</v>
      </c>
      <c r="GJ32" s="509">
        <v>31278.251337991747</v>
      </c>
      <c r="GK32" s="509">
        <v>31278.251337991747</v>
      </c>
      <c r="GL32" s="509">
        <v>31278.251337991747</v>
      </c>
      <c r="GM32" s="509">
        <v>31278.251337991747</v>
      </c>
      <c r="GN32" s="509">
        <v>31278.251337991747</v>
      </c>
      <c r="GO32" s="509">
        <v>31278.251337991747</v>
      </c>
      <c r="GP32" s="509">
        <v>31278.251337991747</v>
      </c>
      <c r="GQ32" s="509">
        <v>31278.251337991747</v>
      </c>
      <c r="GR32" s="509">
        <v>31278.251337991747</v>
      </c>
      <c r="GS32" s="509">
        <v>31278.251337991747</v>
      </c>
      <c r="GT32" s="509">
        <v>31278.251337991747</v>
      </c>
      <c r="GU32" s="509">
        <v>31278.251337991747</v>
      </c>
      <c r="GV32" s="509">
        <v>31278.251337991747</v>
      </c>
      <c r="GW32" s="509">
        <v>31278.251337991747</v>
      </c>
      <c r="GX32" s="509">
        <v>31278.251337991747</v>
      </c>
      <c r="GY32" s="509">
        <v>31278.251337991747</v>
      </c>
      <c r="GZ32" s="509">
        <v>31278.251337991747</v>
      </c>
      <c r="HA32" s="509">
        <v>31278.251337991747</v>
      </c>
      <c r="HB32" s="509">
        <v>31278.251337991747</v>
      </c>
      <c r="HC32" s="509">
        <v>31278.251337991747</v>
      </c>
      <c r="HD32" s="509">
        <v>31278.251337991747</v>
      </c>
      <c r="HE32" s="509">
        <v>31278.251337991747</v>
      </c>
      <c r="HF32" s="509">
        <v>31278.251337991747</v>
      </c>
      <c r="HG32" s="509">
        <v>31278.251337991747</v>
      </c>
      <c r="HH32" s="509">
        <v>31278.251337991747</v>
      </c>
      <c r="HI32" s="509">
        <v>31278.251337991747</v>
      </c>
      <c r="HJ32" s="509">
        <v>31278.251337991747</v>
      </c>
      <c r="HK32" s="509">
        <v>31278.251337991747</v>
      </c>
      <c r="HL32" s="509">
        <v>31278.251337991747</v>
      </c>
      <c r="HM32" s="509">
        <v>31278.251337991747</v>
      </c>
      <c r="HN32" s="509">
        <v>31278.251337991747</v>
      </c>
      <c r="HO32" s="509">
        <v>31278.251337991747</v>
      </c>
      <c r="HP32" s="509">
        <v>31278.251337991747</v>
      </c>
      <c r="HQ32" s="509">
        <v>31278.251337991747</v>
      </c>
      <c r="HR32" s="509">
        <v>31278.251337991747</v>
      </c>
      <c r="HS32" s="509">
        <v>31278.251337991747</v>
      </c>
      <c r="HT32" s="509">
        <v>31278.251337991747</v>
      </c>
      <c r="HU32" s="509">
        <v>31278.251337991747</v>
      </c>
      <c r="HV32" s="509">
        <v>31278.251337991747</v>
      </c>
      <c r="HW32" s="509">
        <v>31278.251337991747</v>
      </c>
      <c r="HX32" s="509">
        <v>31278.251337991747</v>
      </c>
      <c r="HY32" s="509">
        <v>31278.251337991747</v>
      </c>
      <c r="HZ32" s="509">
        <v>31278.251337991747</v>
      </c>
      <c r="IA32" s="509">
        <v>31278.251337991747</v>
      </c>
      <c r="IB32" s="509">
        <v>31278.251337991747</v>
      </c>
      <c r="IC32" s="509">
        <v>31278.251337991747</v>
      </c>
      <c r="ID32" s="509">
        <v>31278.251337991747</v>
      </c>
      <c r="IE32" s="509">
        <v>31278.251337991747</v>
      </c>
      <c r="IF32" s="509">
        <v>31278.251337991747</v>
      </c>
      <c r="IG32" s="509">
        <v>31278.251337991747</v>
      </c>
      <c r="IH32" s="509">
        <v>31278.251337991747</v>
      </c>
      <c r="II32" s="509">
        <v>31278.251337991747</v>
      </c>
      <c r="IJ32" s="509">
        <v>31278.251337991747</v>
      </c>
      <c r="IK32" s="509">
        <v>31278.251337991747</v>
      </c>
      <c r="IL32" s="509">
        <v>31278.251337991747</v>
      </c>
      <c r="IM32" s="509">
        <v>31278.251337991747</v>
      </c>
      <c r="IN32" s="509">
        <v>31278.251337991747</v>
      </c>
      <c r="IO32" s="509">
        <v>31278.251337991747</v>
      </c>
      <c r="IP32" s="509">
        <v>31278.251337991747</v>
      </c>
      <c r="IQ32" s="509">
        <v>31278.251337991747</v>
      </c>
      <c r="IR32" s="509">
        <v>31278.251337991747</v>
      </c>
      <c r="IS32" s="509">
        <v>31278.251337991747</v>
      </c>
      <c r="IT32" s="509">
        <v>31278.251337991747</v>
      </c>
      <c r="IU32" s="509">
        <v>31278.251337991747</v>
      </c>
      <c r="IV32" s="509">
        <v>31278.251337991747</v>
      </c>
      <c r="IW32" s="509">
        <v>31278.251337991747</v>
      </c>
      <c r="IX32" s="509">
        <v>31278.251337991747</v>
      </c>
      <c r="IY32" s="509">
        <v>31278.251337991747</v>
      </c>
      <c r="IZ32" s="509">
        <v>31278.251337991747</v>
      </c>
      <c r="JA32" s="509">
        <v>31278.251337991747</v>
      </c>
      <c r="JB32" s="509">
        <v>31278.251337991747</v>
      </c>
      <c r="JC32" s="509">
        <v>31278.251337991747</v>
      </c>
      <c r="JD32" s="509">
        <v>31278.251337991747</v>
      </c>
      <c r="JE32" s="509">
        <v>31278.251337991747</v>
      </c>
      <c r="JF32" s="509">
        <v>31278.251337991747</v>
      </c>
      <c r="JG32" s="509">
        <v>31278.251337991747</v>
      </c>
      <c r="JH32" s="509">
        <v>31278.251337991747</v>
      </c>
      <c r="JI32" s="509">
        <v>31278.251337991747</v>
      </c>
      <c r="JJ32" s="509">
        <v>31278.251337991747</v>
      </c>
      <c r="JK32" s="509">
        <v>31278.251337991747</v>
      </c>
      <c r="JL32" s="509">
        <v>31278.251337991747</v>
      </c>
      <c r="JM32" s="509">
        <v>31278.251337991747</v>
      </c>
      <c r="JN32" s="509">
        <v>31278.251337991747</v>
      </c>
      <c r="JO32" s="509">
        <v>31278.251337991747</v>
      </c>
      <c r="JP32" s="509">
        <v>31278.251337991747</v>
      </c>
      <c r="JQ32" s="509">
        <v>31278.251337991747</v>
      </c>
      <c r="JR32" s="509">
        <v>31278.251337991747</v>
      </c>
      <c r="JS32" s="509">
        <v>31278.251337991747</v>
      </c>
      <c r="JT32" s="509">
        <v>31278.251337991747</v>
      </c>
      <c r="JU32" s="509">
        <v>31278.251337991747</v>
      </c>
      <c r="JV32" s="509">
        <v>31278.251337991747</v>
      </c>
      <c r="JW32" s="509">
        <v>31278.251337991747</v>
      </c>
      <c r="JX32" s="509">
        <v>31278.251337991747</v>
      </c>
      <c r="JY32" s="509">
        <v>31278.251337991747</v>
      </c>
      <c r="JZ32" s="509">
        <v>31278.251337991747</v>
      </c>
      <c r="KA32" s="509">
        <v>31278.251337991747</v>
      </c>
      <c r="KB32" s="509">
        <v>31278.251337991747</v>
      </c>
      <c r="KC32" s="509">
        <v>31278.251337991747</v>
      </c>
      <c r="KD32" s="509">
        <v>31278.251337991747</v>
      </c>
      <c r="KE32" s="509">
        <v>31278.251337991747</v>
      </c>
      <c r="KF32" s="509">
        <v>31278.251337991747</v>
      </c>
      <c r="KG32" s="509">
        <v>31278.251337991747</v>
      </c>
      <c r="KH32" s="509">
        <v>31278.251337991747</v>
      </c>
      <c r="KI32" s="509">
        <v>31278.251337991747</v>
      </c>
      <c r="KJ32" s="509">
        <v>31278.251337991747</v>
      </c>
      <c r="KK32" s="509">
        <v>31278.251337991747</v>
      </c>
      <c r="KL32" s="509">
        <v>31278.251337991747</v>
      </c>
      <c r="KM32" s="509">
        <v>31278.251337991747</v>
      </c>
      <c r="KN32" s="509">
        <v>31278.251337991747</v>
      </c>
      <c r="KO32" s="509">
        <v>31278.251337991747</v>
      </c>
      <c r="KP32" s="509">
        <v>31278.251337991747</v>
      </c>
      <c r="KQ32" s="509">
        <v>31278.251337991747</v>
      </c>
      <c r="KR32" s="509">
        <v>31278.251337991747</v>
      </c>
      <c r="KS32" s="509">
        <v>31278.251337991747</v>
      </c>
      <c r="KT32" s="509">
        <v>31278.251337991747</v>
      </c>
      <c r="KU32" s="509">
        <v>31278.251337991747</v>
      </c>
      <c r="KV32" s="509">
        <v>31278.251337991747</v>
      </c>
      <c r="KW32" s="509">
        <v>31278.251337991747</v>
      </c>
      <c r="KX32" s="509">
        <v>31278.251337991747</v>
      </c>
      <c r="KY32" s="509">
        <v>31278.251337991747</v>
      </c>
      <c r="KZ32" s="509">
        <v>31278.251337991747</v>
      </c>
      <c r="LA32" s="509">
        <v>31278.251337991747</v>
      </c>
      <c r="LB32" s="509">
        <v>31278.251337991747</v>
      </c>
      <c r="LC32" s="509">
        <v>31278.251337991747</v>
      </c>
      <c r="LD32" s="509">
        <v>31278.251337991747</v>
      </c>
      <c r="LE32" s="509">
        <v>31278.251337991747</v>
      </c>
      <c r="LF32" s="509">
        <v>31278.251337991747</v>
      </c>
      <c r="LG32" s="509">
        <v>31278.251337991747</v>
      </c>
      <c r="LH32" s="509">
        <v>31278.251337991747</v>
      </c>
      <c r="LI32" s="509">
        <v>31278.251337991747</v>
      </c>
      <c r="LJ32" s="509">
        <v>31278.251337991747</v>
      </c>
      <c r="LK32" s="509">
        <v>31278.251337991747</v>
      </c>
      <c r="LL32" s="509">
        <v>31278.251337991747</v>
      </c>
      <c r="LM32" s="509">
        <v>31278.251337991747</v>
      </c>
      <c r="LN32" s="509">
        <v>31278.251337991747</v>
      </c>
      <c r="LO32" s="509">
        <v>31278.251337991747</v>
      </c>
      <c r="LP32" s="509">
        <v>31278.251337991747</v>
      </c>
      <c r="LQ32" s="509">
        <v>31278.251337991747</v>
      </c>
      <c r="LR32" s="509">
        <v>31278.251337991747</v>
      </c>
      <c r="LS32" s="509">
        <v>31278.251337991747</v>
      </c>
      <c r="LT32" s="509">
        <v>31278.251337991747</v>
      </c>
      <c r="LU32" s="509">
        <v>31278.251337991747</v>
      </c>
      <c r="LV32" s="509">
        <v>31278.251337991747</v>
      </c>
      <c r="LW32" s="509">
        <v>31278.251337991747</v>
      </c>
      <c r="LX32" s="509">
        <v>31278.251337991747</v>
      </c>
      <c r="LY32" s="509">
        <v>31278.251337991747</v>
      </c>
      <c r="LZ32" s="509">
        <v>31278.251337991747</v>
      </c>
      <c r="MA32" s="509">
        <v>31278.251337991747</v>
      </c>
      <c r="MB32" s="509">
        <v>31278.251337991747</v>
      </c>
      <c r="MC32" s="509">
        <v>31278.251337991747</v>
      </c>
      <c r="MD32" s="509">
        <v>31278.251337991747</v>
      </c>
      <c r="ME32" s="509">
        <v>31278.251337991747</v>
      </c>
      <c r="MF32" s="509">
        <v>31278.251337991747</v>
      </c>
      <c r="MG32" s="509">
        <v>31278.251337991747</v>
      </c>
      <c r="MH32" s="509">
        <v>31278.251337991747</v>
      </c>
      <c r="MI32" s="509">
        <v>31278.251337991747</v>
      </c>
      <c r="MJ32" s="509">
        <v>31278.251337991747</v>
      </c>
      <c r="MK32" s="509">
        <v>31278.251337991747</v>
      </c>
      <c r="ML32" s="509">
        <v>31278.251337991747</v>
      </c>
      <c r="MM32" s="509">
        <v>31278.251337991747</v>
      </c>
      <c r="MN32" s="509">
        <v>31278.251337991747</v>
      </c>
      <c r="MO32" s="509">
        <v>31278.251337991747</v>
      </c>
      <c r="MP32" s="509">
        <v>31278.251337991747</v>
      </c>
      <c r="MQ32" s="509">
        <v>31278.251337991747</v>
      </c>
      <c r="MR32" s="509">
        <v>31278.251337991747</v>
      </c>
      <c r="MS32" s="509">
        <v>31278.251337991747</v>
      </c>
      <c r="MT32" s="509">
        <v>31278.251337991747</v>
      </c>
      <c r="MU32" s="509">
        <v>31278.251337991747</v>
      </c>
      <c r="MV32" s="509">
        <v>31278.251337991747</v>
      </c>
      <c r="MW32" s="509">
        <v>31278.251337991747</v>
      </c>
      <c r="MX32" s="509">
        <v>31278.251337991747</v>
      </c>
      <c r="MY32" s="509">
        <v>31278.251337991747</v>
      </c>
      <c r="MZ32" s="509">
        <v>31278.251337991747</v>
      </c>
      <c r="NA32" s="509">
        <v>31278.251337991747</v>
      </c>
      <c r="NB32" s="509">
        <v>31278.251337991747</v>
      </c>
      <c r="NC32" s="509">
        <v>31278.251337991747</v>
      </c>
      <c r="ND32" s="509">
        <v>31278.251337991747</v>
      </c>
      <c r="NE32" s="509">
        <v>0</v>
      </c>
      <c r="NF32" s="509">
        <v>0</v>
      </c>
      <c r="NG32" s="509">
        <v>0</v>
      </c>
      <c r="NH32" s="509">
        <v>0</v>
      </c>
      <c r="NI32" s="509">
        <v>0</v>
      </c>
      <c r="NJ32" s="509">
        <v>0</v>
      </c>
      <c r="NK32" s="509">
        <v>0</v>
      </c>
      <c r="NL32" s="509">
        <v>0</v>
      </c>
      <c r="NM32" s="509">
        <v>0</v>
      </c>
      <c r="NN32" s="509">
        <v>0</v>
      </c>
      <c r="NO32" s="509">
        <v>0</v>
      </c>
      <c r="NP32" s="509">
        <v>0</v>
      </c>
      <c r="NQ32" s="509">
        <v>0</v>
      </c>
      <c r="NR32" s="509">
        <v>0</v>
      </c>
      <c r="NS32" s="509">
        <v>0</v>
      </c>
      <c r="NT32" s="509">
        <v>0</v>
      </c>
      <c r="NU32" s="509">
        <v>0</v>
      </c>
      <c r="NV32" s="509">
        <v>0</v>
      </c>
      <c r="NW32" s="509">
        <v>0</v>
      </c>
      <c r="NX32" s="509">
        <v>0</v>
      </c>
      <c r="NY32" s="509">
        <v>0</v>
      </c>
      <c r="NZ32" s="509">
        <v>0</v>
      </c>
      <c r="OA32" s="509">
        <v>0</v>
      </c>
      <c r="OB32" s="509">
        <v>0</v>
      </c>
      <c r="OC32" s="509">
        <v>0</v>
      </c>
      <c r="OD32" s="509">
        <v>0</v>
      </c>
      <c r="OE32" s="509">
        <v>0</v>
      </c>
      <c r="OF32" s="509">
        <v>0</v>
      </c>
      <c r="OG32" s="509">
        <v>0</v>
      </c>
      <c r="OH32" s="509">
        <v>0</v>
      </c>
      <c r="OI32" s="509">
        <v>0</v>
      </c>
      <c r="OJ32" s="509">
        <v>0</v>
      </c>
      <c r="OK32" s="509">
        <v>0</v>
      </c>
      <c r="OL32" s="509">
        <v>0</v>
      </c>
      <c r="OM32" s="509">
        <v>0</v>
      </c>
      <c r="ON32" s="509">
        <v>0</v>
      </c>
      <c r="OO32" s="509">
        <v>0</v>
      </c>
      <c r="OP32" s="509">
        <v>0</v>
      </c>
      <c r="OQ32" s="509">
        <v>0</v>
      </c>
      <c r="OR32" s="509">
        <v>0</v>
      </c>
      <c r="OS32" s="509">
        <v>0</v>
      </c>
      <c r="OT32" s="509">
        <v>0</v>
      </c>
      <c r="OU32" s="509">
        <v>0</v>
      </c>
      <c r="OV32" s="509">
        <v>0</v>
      </c>
      <c r="OW32" s="509">
        <v>0</v>
      </c>
      <c r="OX32" s="509">
        <v>0</v>
      </c>
      <c r="OY32" s="509">
        <v>0</v>
      </c>
      <c r="OZ32" s="509">
        <v>0</v>
      </c>
      <c r="PA32" s="509">
        <v>0</v>
      </c>
      <c r="PB32" s="509">
        <v>0</v>
      </c>
      <c r="PC32" s="509">
        <v>0</v>
      </c>
      <c r="PD32" s="509">
        <v>0</v>
      </c>
      <c r="PE32" s="509">
        <v>0</v>
      </c>
      <c r="PF32" s="509">
        <v>0</v>
      </c>
      <c r="PG32" s="509">
        <v>0</v>
      </c>
      <c r="PH32" s="509">
        <v>0</v>
      </c>
      <c r="PI32" s="509">
        <v>0</v>
      </c>
      <c r="PJ32" s="509">
        <v>0</v>
      </c>
      <c r="PK32" s="509">
        <v>0</v>
      </c>
      <c r="PL32" s="509">
        <v>0</v>
      </c>
    </row>
    <row r="33" spans="1:428">
      <c r="B33" s="582"/>
      <c r="C33" s="435"/>
    </row>
    <row r="34" spans="1:428">
      <c r="A34" s="781" t="s">
        <v>903</v>
      </c>
      <c r="B34" s="436"/>
      <c r="C34" s="438"/>
      <c r="D34" s="436"/>
      <c r="E34" s="436"/>
      <c r="F34" s="436"/>
      <c r="G34" s="436"/>
      <c r="H34" s="436"/>
      <c r="I34" s="784">
        <v>0</v>
      </c>
      <c r="J34" s="784">
        <v>0</v>
      </c>
      <c r="K34" s="784">
        <v>3539.13</v>
      </c>
      <c r="L34" s="784">
        <v>3539.13</v>
      </c>
      <c r="M34" s="784">
        <v>3539.13</v>
      </c>
      <c r="N34" s="784">
        <v>5147.93</v>
      </c>
      <c r="O34" s="784">
        <v>6656.93</v>
      </c>
      <c r="P34" s="784">
        <v>6656.93</v>
      </c>
      <c r="Q34" s="784">
        <v>6656.93</v>
      </c>
      <c r="R34" s="784">
        <v>6656.93</v>
      </c>
      <c r="S34" s="784">
        <v>6656.93</v>
      </c>
      <c r="T34" s="784">
        <v>6656.93</v>
      </c>
      <c r="U34" s="784">
        <v>11284.491775135701</v>
      </c>
      <c r="V34" s="784">
        <v>11121.99312003842</v>
      </c>
      <c r="W34" s="784">
        <v>11284.491775135701</v>
      </c>
      <c r="X34" s="784">
        <v>11203.242447587059</v>
      </c>
      <c r="Y34" s="784">
        <v>11284.491775135701</v>
      </c>
      <c r="Z34" s="784">
        <v>11203.242447587059</v>
      </c>
      <c r="AA34" s="784">
        <v>11284.491775135701</v>
      </c>
      <c r="AB34" s="784">
        <v>11284.491775135701</v>
      </c>
      <c r="AC34" s="784">
        <v>11203.242447587059</v>
      </c>
      <c r="AD34" s="784">
        <v>11284.491775135701</v>
      </c>
      <c r="AE34" s="784">
        <v>11203.242447587059</v>
      </c>
      <c r="AF34" s="784">
        <v>20466.349775135699</v>
      </c>
      <c r="AG34" s="784">
        <v>15431.082621074245</v>
      </c>
      <c r="AH34" s="784">
        <v>23162.334638428318</v>
      </c>
      <c r="AI34" s="784">
        <v>15431.082621074245</v>
      </c>
      <c r="AJ34" s="784">
        <v>15349.833293525602</v>
      </c>
      <c r="AK34" s="784">
        <v>15431.082621074245</v>
      </c>
      <c r="AL34" s="784">
        <v>19849.833293525604</v>
      </c>
      <c r="AM34" s="784">
        <v>15431.082621074245</v>
      </c>
      <c r="AN34" s="784">
        <v>15431.082621074245</v>
      </c>
      <c r="AO34" s="784">
        <v>15349.833293525602</v>
      </c>
      <c r="AP34" s="784">
        <v>19931.082621074245</v>
      </c>
      <c r="AQ34" s="784">
        <v>15349.833293525602</v>
      </c>
      <c r="AR34" s="784">
        <v>24821.209219074244</v>
      </c>
      <c r="AS34" s="784">
        <v>15716.392425110093</v>
      </c>
      <c r="AT34" s="784">
        <v>23447.644442464167</v>
      </c>
      <c r="AU34" s="784">
        <v>15716.392425110093</v>
      </c>
      <c r="AV34" s="784">
        <v>15635.143097561451</v>
      </c>
      <c r="AW34" s="784">
        <v>15716.392425110093</v>
      </c>
      <c r="AX34" s="784">
        <v>20135.143097561449</v>
      </c>
      <c r="AY34" s="784">
        <v>15716.392425110093</v>
      </c>
      <c r="AZ34" s="784">
        <v>15716.392425110093</v>
      </c>
      <c r="BA34" s="784">
        <v>15635.143097561451</v>
      </c>
      <c r="BB34" s="784">
        <v>20216.392425110091</v>
      </c>
      <c r="BC34" s="784">
        <v>15635.143097561451</v>
      </c>
      <c r="BD34" s="784">
        <v>25448.399023110091</v>
      </c>
      <c r="BE34" s="784">
        <v>16496.655030396356</v>
      </c>
      <c r="BF34" s="784">
        <v>24227.907047750432</v>
      </c>
      <c r="BG34" s="784">
        <v>16496.655030396356</v>
      </c>
      <c r="BH34" s="784">
        <v>16415.405702847715</v>
      </c>
      <c r="BI34" s="784">
        <v>16496.655030396356</v>
      </c>
      <c r="BJ34" s="784">
        <v>20915.405702847715</v>
      </c>
      <c r="BK34" s="784">
        <v>16496.655030396356</v>
      </c>
      <c r="BL34" s="784">
        <v>16496.655030396356</v>
      </c>
      <c r="BM34" s="784">
        <v>16415.405702847715</v>
      </c>
      <c r="BN34" s="784">
        <v>20996.655030396356</v>
      </c>
      <c r="BO34" s="784">
        <v>16415.405702847715</v>
      </c>
      <c r="BP34" s="784">
        <v>25886.781628396355</v>
      </c>
      <c r="BQ34" s="784">
        <v>16499.892816961692</v>
      </c>
      <c r="BR34" s="784">
        <v>24312.394161864409</v>
      </c>
      <c r="BS34" s="784">
        <v>16499.892816961692</v>
      </c>
      <c r="BT34" s="784">
        <v>16418.643489413051</v>
      </c>
      <c r="BU34" s="784">
        <v>16499.892816961692</v>
      </c>
      <c r="BV34" s="784">
        <v>20918.643489413047</v>
      </c>
      <c r="BW34" s="784">
        <v>16499.892816961692</v>
      </c>
      <c r="BX34" s="784">
        <v>16499.892816961692</v>
      </c>
      <c r="BY34" s="784">
        <v>16418.643489413051</v>
      </c>
      <c r="BZ34" s="784">
        <v>20999.892816961692</v>
      </c>
      <c r="CA34" s="784">
        <v>16418.643489413051</v>
      </c>
      <c r="CB34" s="784">
        <v>25930.385014961692</v>
      </c>
      <c r="CC34" s="784">
        <v>16543.009779424094</v>
      </c>
      <c r="CD34" s="784">
        <v>24274.26179677817</v>
      </c>
      <c r="CE34" s="784">
        <v>16543.009779424094</v>
      </c>
      <c r="CF34" s="784">
        <v>16461.760451875452</v>
      </c>
      <c r="CG34" s="784">
        <v>16543.009779424094</v>
      </c>
      <c r="CH34" s="784">
        <v>20961.760451875449</v>
      </c>
      <c r="CI34" s="784">
        <v>16543.009779424094</v>
      </c>
      <c r="CJ34" s="784">
        <v>16543.009779424094</v>
      </c>
      <c r="CK34" s="784">
        <v>16461.760451875452</v>
      </c>
      <c r="CL34" s="784">
        <v>21043.009779424094</v>
      </c>
      <c r="CM34" s="784">
        <v>16461.760451875452</v>
      </c>
      <c r="CN34" s="784">
        <v>25933.136377424096</v>
      </c>
      <c r="CO34" s="784">
        <v>16545.291504600515</v>
      </c>
      <c r="CP34" s="784">
        <v>24276.543521954594</v>
      </c>
      <c r="CQ34" s="784">
        <v>16545.291504600515</v>
      </c>
      <c r="CR34" s="784">
        <v>16464.042177051877</v>
      </c>
      <c r="CS34" s="784">
        <v>16545.291504600515</v>
      </c>
      <c r="CT34" s="784">
        <v>20964.042177051873</v>
      </c>
      <c r="CU34" s="784">
        <v>16545.291504600515</v>
      </c>
      <c r="CV34" s="784">
        <v>16545.291504600515</v>
      </c>
      <c r="CW34" s="784">
        <v>16464.042177051877</v>
      </c>
      <c r="CX34" s="784">
        <v>21045.291504600511</v>
      </c>
      <c r="CY34" s="784">
        <v>16464.042177051877</v>
      </c>
      <c r="CZ34" s="784">
        <v>25935.418102600514</v>
      </c>
      <c r="DA34" s="784">
        <v>16547.114785939611</v>
      </c>
      <c r="DB34" s="784">
        <v>24278.366803293688</v>
      </c>
      <c r="DC34" s="784">
        <v>16547.114785939611</v>
      </c>
      <c r="DD34" s="784">
        <v>16465.86545839097</v>
      </c>
      <c r="DE34" s="784">
        <v>16547.114785939611</v>
      </c>
      <c r="DF34" s="784">
        <v>20965.86545839097</v>
      </c>
      <c r="DG34" s="784">
        <v>16547.114785939611</v>
      </c>
      <c r="DH34" s="784">
        <v>16547.114785939611</v>
      </c>
      <c r="DI34" s="784">
        <v>16465.86545839097</v>
      </c>
      <c r="DJ34" s="784">
        <v>21047.114785939608</v>
      </c>
      <c r="DK34" s="784">
        <v>16465.86545839097</v>
      </c>
      <c r="DL34" s="784">
        <v>25937.24138393961</v>
      </c>
      <c r="DM34" s="784">
        <v>16548.973796678853</v>
      </c>
      <c r="DN34" s="784">
        <v>24361.475141581566</v>
      </c>
      <c r="DO34" s="784">
        <v>16548.973796678853</v>
      </c>
      <c r="DP34" s="784">
        <v>16467.724469130208</v>
      </c>
      <c r="DQ34" s="784">
        <v>16548.973796678853</v>
      </c>
      <c r="DR34" s="784">
        <v>20967.724469130208</v>
      </c>
      <c r="DS34" s="784">
        <v>16548.973796678853</v>
      </c>
      <c r="DT34" s="784">
        <v>16548.973796678853</v>
      </c>
      <c r="DU34" s="784">
        <v>16467.724469130208</v>
      </c>
      <c r="DV34" s="784">
        <v>21048.973796678849</v>
      </c>
      <c r="DW34" s="784">
        <v>16467.724469130208</v>
      </c>
      <c r="DX34" s="784">
        <v>25939.100394678851</v>
      </c>
      <c r="DY34" s="784">
        <v>16692.046933686335</v>
      </c>
      <c r="DZ34" s="784">
        <v>24409.924181680493</v>
      </c>
      <c r="EA34" s="784">
        <v>16692.046933686335</v>
      </c>
      <c r="EB34" s="784">
        <v>16606.339349684389</v>
      </c>
      <c r="EC34" s="784">
        <v>16692.046933686335</v>
      </c>
      <c r="ED34" s="784">
        <v>21106.339349684389</v>
      </c>
      <c r="EE34" s="784">
        <v>16692.046933686335</v>
      </c>
      <c r="EF34" s="784">
        <v>16692.046933686335</v>
      </c>
      <c r="EG34" s="784">
        <v>16606.339349684389</v>
      </c>
      <c r="EH34" s="784">
        <v>21192.046933686335</v>
      </c>
      <c r="EI34" s="784">
        <v>16606.339349684389</v>
      </c>
      <c r="EJ34" s="784">
        <v>26082.173531686334</v>
      </c>
      <c r="EK34" s="784">
        <v>16696.480300264735</v>
      </c>
      <c r="EL34" s="784">
        <v>24414.357548258897</v>
      </c>
      <c r="EM34" s="784">
        <v>16696.480300264735</v>
      </c>
      <c r="EN34" s="784">
        <v>16610.772716262789</v>
      </c>
      <c r="EO34" s="784">
        <v>16696.480300264735</v>
      </c>
      <c r="EP34" s="784">
        <v>21110.772716262789</v>
      </c>
      <c r="EQ34" s="784">
        <v>16696.480300264735</v>
      </c>
      <c r="ER34" s="784">
        <v>16696.480300264735</v>
      </c>
      <c r="ES34" s="784">
        <v>16610.772716262789</v>
      </c>
      <c r="ET34" s="784">
        <v>21196.480300264735</v>
      </c>
      <c r="EU34" s="784">
        <v>16610.772716262789</v>
      </c>
      <c r="EV34" s="784">
        <v>26086.606898264738</v>
      </c>
      <c r="EW34" s="784">
        <v>16700.477977809616</v>
      </c>
      <c r="EX34" s="784">
        <v>24418.355225803778</v>
      </c>
      <c r="EY34" s="784">
        <v>16700.477977809616</v>
      </c>
      <c r="EZ34" s="784">
        <v>16614.77039380767</v>
      </c>
      <c r="FA34" s="784">
        <v>16700.477977809616</v>
      </c>
      <c r="FB34" s="784">
        <v>21114.77039380767</v>
      </c>
      <c r="FC34" s="784">
        <v>16700.477977809616</v>
      </c>
      <c r="FD34" s="784">
        <v>16700.477977809616</v>
      </c>
      <c r="FE34" s="784">
        <v>16614.77039380767</v>
      </c>
      <c r="FF34" s="784">
        <v>21200.477977809613</v>
      </c>
      <c r="FG34" s="784">
        <v>16614.77039380767</v>
      </c>
      <c r="FH34" s="784">
        <v>26090.604575809612</v>
      </c>
      <c r="FI34" s="784">
        <v>16704.044229194511</v>
      </c>
      <c r="FJ34" s="784">
        <v>24507.629061190615</v>
      </c>
      <c r="FK34" s="784">
        <v>16704.044229194511</v>
      </c>
      <c r="FL34" s="784">
        <v>16618.336645192565</v>
      </c>
      <c r="FM34" s="784">
        <v>16704.044229194511</v>
      </c>
      <c r="FN34" s="784">
        <v>21118.336645192565</v>
      </c>
      <c r="FO34" s="784">
        <v>16704.044229194511</v>
      </c>
      <c r="FP34" s="784">
        <v>16704.044229194511</v>
      </c>
      <c r="FQ34" s="784">
        <v>16618.336645192565</v>
      </c>
      <c r="FR34" s="784">
        <v>21204.044229194507</v>
      </c>
      <c r="FS34" s="784">
        <v>16618.336645192565</v>
      </c>
      <c r="FT34" s="784">
        <v>26094.17082719451</v>
      </c>
      <c r="FU34" s="784">
        <v>16707.187660460342</v>
      </c>
      <c r="FV34" s="784">
        <v>24425.0649084545</v>
      </c>
      <c r="FW34" s="784">
        <v>16707.187660460342</v>
      </c>
      <c r="FX34" s="784">
        <v>16621.480076458396</v>
      </c>
      <c r="FY34" s="784">
        <v>16707.187660460342</v>
      </c>
      <c r="FZ34" s="784">
        <v>21121.480076458396</v>
      </c>
      <c r="GA34" s="784">
        <v>16707.187660460342</v>
      </c>
      <c r="GB34" s="784">
        <v>16707.187660460342</v>
      </c>
      <c r="GC34" s="784">
        <v>16621.480076458396</v>
      </c>
      <c r="GD34" s="784">
        <v>21207.187660460342</v>
      </c>
      <c r="GE34" s="784">
        <v>16621.480076458396</v>
      </c>
      <c r="GF34" s="784">
        <v>26097.314258460341</v>
      </c>
      <c r="GG34" s="784">
        <v>16709.916118506171</v>
      </c>
      <c r="GH34" s="784">
        <v>24427.793366500329</v>
      </c>
      <c r="GI34" s="784">
        <v>16709.916118506171</v>
      </c>
      <c r="GJ34" s="784">
        <v>16624.208534504225</v>
      </c>
      <c r="GK34" s="784">
        <v>16709.916118506171</v>
      </c>
      <c r="GL34" s="784">
        <v>21124.208534504221</v>
      </c>
      <c r="GM34" s="784">
        <v>16709.916118506171</v>
      </c>
      <c r="GN34" s="784">
        <v>16709.916118506171</v>
      </c>
      <c r="GO34" s="784">
        <v>16624.208534504225</v>
      </c>
      <c r="GP34" s="784">
        <v>21209.916118506171</v>
      </c>
      <c r="GQ34" s="784">
        <v>16624.208534504225</v>
      </c>
      <c r="GR34" s="784">
        <v>26100.04271650617</v>
      </c>
      <c r="GS34" s="784">
        <v>16712.239391882355</v>
      </c>
      <c r="GT34" s="784">
        <v>24430.116639876516</v>
      </c>
      <c r="GU34" s="784">
        <v>16712.239391882355</v>
      </c>
      <c r="GV34" s="784">
        <v>16626.531807880412</v>
      </c>
      <c r="GW34" s="784">
        <v>16712.239391882355</v>
      </c>
      <c r="GX34" s="784">
        <v>21126.531807880408</v>
      </c>
      <c r="GY34" s="784">
        <v>16712.239391882355</v>
      </c>
      <c r="GZ34" s="784">
        <v>16712.239391882355</v>
      </c>
      <c r="HA34" s="784">
        <v>16626.531807880412</v>
      </c>
      <c r="HB34" s="784">
        <v>21212.239391882355</v>
      </c>
      <c r="HC34" s="784">
        <v>16626.531807880412</v>
      </c>
      <c r="HD34" s="784">
        <v>26102.365989882353</v>
      </c>
      <c r="HE34" s="784">
        <v>16714.166612189569</v>
      </c>
      <c r="HF34" s="784">
        <v>24517.751444185673</v>
      </c>
      <c r="HG34" s="784">
        <v>16714.166612189569</v>
      </c>
      <c r="HH34" s="784">
        <v>16628.459028187623</v>
      </c>
      <c r="HI34" s="784">
        <v>16714.166612189569</v>
      </c>
      <c r="HJ34" s="784">
        <v>21128.459028187623</v>
      </c>
      <c r="HK34" s="784">
        <v>16714.166612189569</v>
      </c>
      <c r="HL34" s="784">
        <v>16714.166612189569</v>
      </c>
      <c r="HM34" s="784">
        <v>16628.459028187623</v>
      </c>
      <c r="HN34" s="784">
        <v>21214.166612189565</v>
      </c>
      <c r="HO34" s="784">
        <v>16628.459028187623</v>
      </c>
      <c r="HP34" s="784">
        <v>26104.293210189568</v>
      </c>
      <c r="HQ34" s="784">
        <v>16715.702976629793</v>
      </c>
      <c r="HR34" s="784">
        <v>24433.580224623955</v>
      </c>
      <c r="HS34" s="784">
        <v>16715.702976629793</v>
      </c>
      <c r="HT34" s="784">
        <v>16629.995392627847</v>
      </c>
      <c r="HU34" s="784">
        <v>16715.702976629793</v>
      </c>
      <c r="HV34" s="784">
        <v>21129.995392627847</v>
      </c>
      <c r="HW34" s="784">
        <v>16715.702976629793</v>
      </c>
      <c r="HX34" s="784">
        <v>16715.702976629793</v>
      </c>
      <c r="HY34" s="784">
        <v>16629.995392627847</v>
      </c>
      <c r="HZ34" s="784">
        <v>21215.702976629796</v>
      </c>
      <c r="IA34" s="784">
        <v>16629.995392627847</v>
      </c>
      <c r="IB34" s="784">
        <v>26105.829574629795</v>
      </c>
      <c r="IC34" s="784">
        <v>16716.855492666375</v>
      </c>
      <c r="ID34" s="784">
        <v>24434.732740660536</v>
      </c>
      <c r="IE34" s="784">
        <v>16716.855492666375</v>
      </c>
      <c r="IF34" s="784">
        <v>16631.147908664429</v>
      </c>
      <c r="IG34" s="784">
        <v>16716.855492666375</v>
      </c>
      <c r="IH34" s="784">
        <v>21131.147908664429</v>
      </c>
      <c r="II34" s="784">
        <v>16716.855492666375</v>
      </c>
      <c r="IJ34" s="784">
        <v>16716.855492666375</v>
      </c>
      <c r="IK34" s="784">
        <v>16631.147908664429</v>
      </c>
      <c r="IL34" s="784">
        <v>21216.855492666375</v>
      </c>
      <c r="IM34" s="784">
        <v>16631.147908664429</v>
      </c>
      <c r="IN34" s="784">
        <v>26106.982090666374</v>
      </c>
      <c r="IO34" s="784">
        <v>16717.637510976874</v>
      </c>
      <c r="IP34" s="784">
        <v>24435.514758971036</v>
      </c>
      <c r="IQ34" s="784">
        <v>16717.637510976874</v>
      </c>
      <c r="IR34" s="784">
        <v>16631.929926974928</v>
      </c>
      <c r="IS34" s="784">
        <v>16717.637510976874</v>
      </c>
      <c r="IT34" s="784">
        <v>21131.929926974928</v>
      </c>
      <c r="IU34" s="784">
        <v>16717.637510976874</v>
      </c>
      <c r="IV34" s="784">
        <v>16717.637510976874</v>
      </c>
      <c r="IW34" s="784">
        <v>16631.929926974928</v>
      </c>
      <c r="IX34" s="784">
        <v>21217.637510976874</v>
      </c>
      <c r="IY34" s="784">
        <v>16631.929926974928</v>
      </c>
      <c r="IZ34" s="784">
        <v>26107.764108976877</v>
      </c>
      <c r="JA34" s="784">
        <v>16718.064637766118</v>
      </c>
      <c r="JB34" s="784">
        <v>24521.649469762226</v>
      </c>
      <c r="JC34" s="784">
        <v>16718.064637766118</v>
      </c>
      <c r="JD34" s="784">
        <v>16632.357053764172</v>
      </c>
      <c r="JE34" s="784">
        <v>16718.064637766118</v>
      </c>
      <c r="JF34" s="784">
        <v>21132.357053764175</v>
      </c>
      <c r="JG34" s="784">
        <v>16718.064637766118</v>
      </c>
      <c r="JH34" s="784">
        <v>16718.064637766118</v>
      </c>
      <c r="JI34" s="784">
        <v>16632.357053764172</v>
      </c>
      <c r="JJ34" s="784">
        <v>21218.064637766118</v>
      </c>
      <c r="JK34" s="784">
        <v>16632.357053764172</v>
      </c>
      <c r="JL34" s="784">
        <v>26108.191235766117</v>
      </c>
      <c r="JM34" s="784">
        <v>16718.149501067011</v>
      </c>
      <c r="JN34" s="784">
        <v>24436.026749061173</v>
      </c>
      <c r="JO34" s="784">
        <v>16718.149501067011</v>
      </c>
      <c r="JP34" s="784">
        <v>16632.441917065069</v>
      </c>
      <c r="JQ34" s="784">
        <v>16718.149501067011</v>
      </c>
      <c r="JR34" s="784">
        <v>21132.441917065065</v>
      </c>
      <c r="JS34" s="784">
        <v>16718.149501067011</v>
      </c>
      <c r="JT34" s="784">
        <v>16718.149501067011</v>
      </c>
      <c r="JU34" s="784">
        <v>16632.441917065069</v>
      </c>
      <c r="JV34" s="784">
        <v>21218.149501067015</v>
      </c>
      <c r="JW34" s="784">
        <v>16632.441917065069</v>
      </c>
      <c r="JX34" s="784">
        <v>26108.276099067014</v>
      </c>
      <c r="JY34" s="784">
        <v>16717.90013756408</v>
      </c>
      <c r="JZ34" s="784">
        <v>24435.777385558238</v>
      </c>
      <c r="KA34" s="784">
        <v>16717.90013756408</v>
      </c>
      <c r="KB34" s="784">
        <v>16632.192553562134</v>
      </c>
      <c r="KC34" s="784">
        <v>16717.90013756408</v>
      </c>
      <c r="KD34" s="784">
        <v>21132.19255356213</v>
      </c>
      <c r="KE34" s="784">
        <v>16717.90013756408</v>
      </c>
      <c r="KF34" s="784">
        <v>16717.90013756408</v>
      </c>
      <c r="KG34" s="784">
        <v>16632.192553562134</v>
      </c>
      <c r="KH34" s="784">
        <v>21217.900137564076</v>
      </c>
      <c r="KI34" s="784">
        <v>16632.192553562134</v>
      </c>
      <c r="KJ34" s="784">
        <v>26108.026735564079</v>
      </c>
      <c r="KK34" s="784">
        <v>16717.319503530918</v>
      </c>
      <c r="KL34" s="784">
        <v>24435.19675152508</v>
      </c>
      <c r="KM34" s="784">
        <v>16717.319503530918</v>
      </c>
      <c r="KN34" s="784">
        <v>16631.611919528972</v>
      </c>
      <c r="KO34" s="784">
        <v>16717.319503530918</v>
      </c>
      <c r="KP34" s="784">
        <v>21131.611919528972</v>
      </c>
      <c r="KQ34" s="784">
        <v>16717.319503530918</v>
      </c>
      <c r="KR34" s="784">
        <v>16717.319503530918</v>
      </c>
      <c r="KS34" s="784">
        <v>16631.611919528972</v>
      </c>
      <c r="KT34" s="784">
        <v>21217.319503530915</v>
      </c>
      <c r="KU34" s="784">
        <v>16631.611919528972</v>
      </c>
      <c r="KV34" s="784">
        <v>26107.446101530917</v>
      </c>
      <c r="KW34" s="784">
        <v>16716.408993160756</v>
      </c>
      <c r="KX34" s="784">
        <v>24519.993825156867</v>
      </c>
      <c r="KY34" s="784">
        <v>16716.408993160756</v>
      </c>
      <c r="KZ34" s="784">
        <v>16630.70140915881</v>
      </c>
      <c r="LA34" s="784">
        <v>16716.408993160756</v>
      </c>
      <c r="LB34" s="784">
        <v>21130.70140915881</v>
      </c>
      <c r="LC34" s="784">
        <v>16716.408993160756</v>
      </c>
      <c r="LD34" s="784">
        <v>16716.408993160756</v>
      </c>
      <c r="LE34" s="784">
        <v>16630.70140915881</v>
      </c>
      <c r="LF34" s="784">
        <v>21216.408993160752</v>
      </c>
      <c r="LG34" s="784">
        <v>16630.70140915881</v>
      </c>
      <c r="LH34" s="784">
        <v>26106.535591160758</v>
      </c>
      <c r="LI34" s="784">
        <v>16715.16708816987</v>
      </c>
      <c r="LJ34" s="784">
        <v>24433.044336164035</v>
      </c>
      <c r="LK34" s="784">
        <v>16715.16708816987</v>
      </c>
      <c r="LL34" s="784">
        <v>16629.459504167928</v>
      </c>
      <c r="LM34" s="784">
        <v>16715.16708816987</v>
      </c>
      <c r="LN34" s="784">
        <v>21129.459504167924</v>
      </c>
      <c r="LO34" s="784">
        <v>16715.16708816987</v>
      </c>
      <c r="LP34" s="784">
        <v>16715.16708816987</v>
      </c>
      <c r="LQ34" s="784">
        <v>16629.459504167928</v>
      </c>
      <c r="LR34" s="784">
        <v>21215.16708816987</v>
      </c>
      <c r="LS34" s="784">
        <v>16629.459504167928</v>
      </c>
      <c r="LT34" s="784">
        <v>26105.293686169869</v>
      </c>
      <c r="LU34" s="784">
        <v>16713.593708264412</v>
      </c>
      <c r="LV34" s="784">
        <v>24431.470956258574</v>
      </c>
      <c r="LW34" s="784">
        <v>16713.593708264412</v>
      </c>
      <c r="LX34" s="784">
        <v>16627.886124262466</v>
      </c>
      <c r="LY34" s="784">
        <v>16713.593708264412</v>
      </c>
      <c r="LZ34" s="784">
        <v>21127.886124262466</v>
      </c>
      <c r="MA34" s="784">
        <v>16713.593708264412</v>
      </c>
      <c r="MB34" s="784">
        <v>16713.593708264412</v>
      </c>
      <c r="MC34" s="784">
        <v>16627.886124262466</v>
      </c>
      <c r="MD34" s="784">
        <v>21213.593708264409</v>
      </c>
      <c r="ME34" s="784">
        <v>16627.886124262466</v>
      </c>
      <c r="MF34" s="784">
        <v>26103.720306264408</v>
      </c>
      <c r="MG34" s="784">
        <v>16711.692831639713</v>
      </c>
      <c r="MH34" s="784">
        <v>24429.570079633872</v>
      </c>
      <c r="MI34" s="784">
        <v>16711.692831639713</v>
      </c>
      <c r="MJ34" s="784">
        <v>16625.985247637767</v>
      </c>
      <c r="MK34" s="784">
        <v>16711.692831639713</v>
      </c>
      <c r="ML34" s="784">
        <v>21125.985247637764</v>
      </c>
      <c r="MM34" s="784">
        <v>16711.692831639713</v>
      </c>
      <c r="MN34" s="784">
        <v>16711.692831639713</v>
      </c>
      <c r="MO34" s="784">
        <v>16625.985247637767</v>
      </c>
      <c r="MP34" s="784">
        <v>21211.692831639713</v>
      </c>
      <c r="MQ34" s="784">
        <v>16625.985247637767</v>
      </c>
      <c r="MR34" s="784">
        <v>26101.819429639712</v>
      </c>
      <c r="MS34" s="784">
        <v>16709.469035045273</v>
      </c>
      <c r="MT34" s="784">
        <v>24513.053867041381</v>
      </c>
      <c r="MU34" s="784">
        <v>16709.469035045273</v>
      </c>
      <c r="MV34" s="784">
        <v>16623.761451043327</v>
      </c>
      <c r="MW34" s="784">
        <v>16709.469035045273</v>
      </c>
      <c r="MX34" s="784">
        <v>21123.761451043323</v>
      </c>
      <c r="MY34" s="784">
        <v>16709.469035045273</v>
      </c>
      <c r="MZ34" s="784">
        <v>16709.469035045273</v>
      </c>
      <c r="NA34" s="784">
        <v>16623.761451043327</v>
      </c>
      <c r="NB34" s="784">
        <v>21209.469035045269</v>
      </c>
      <c r="NC34" s="784">
        <v>16623.761451043327</v>
      </c>
      <c r="ND34" s="784">
        <v>26099.595633045272</v>
      </c>
      <c r="NE34" s="784">
        <v>0</v>
      </c>
      <c r="NF34" s="784">
        <v>0</v>
      </c>
      <c r="NG34" s="784">
        <v>0</v>
      </c>
      <c r="NH34" s="784">
        <v>0</v>
      </c>
      <c r="NI34" s="784">
        <v>0</v>
      </c>
      <c r="NJ34" s="784">
        <v>0</v>
      </c>
      <c r="NK34" s="784">
        <v>0</v>
      </c>
      <c r="NL34" s="784">
        <v>0</v>
      </c>
      <c r="NM34" s="784">
        <v>0</v>
      </c>
      <c r="NN34" s="784">
        <v>0</v>
      </c>
      <c r="NO34" s="784">
        <v>0</v>
      </c>
      <c r="NP34" s="784">
        <v>0</v>
      </c>
      <c r="NQ34" s="784">
        <v>0</v>
      </c>
      <c r="NR34" s="784">
        <v>0</v>
      </c>
      <c r="NS34" s="784">
        <v>0</v>
      </c>
      <c r="NT34" s="784">
        <v>0</v>
      </c>
      <c r="NU34" s="784">
        <v>0</v>
      </c>
      <c r="NV34" s="784">
        <v>0</v>
      </c>
      <c r="NW34" s="784">
        <v>0</v>
      </c>
      <c r="NX34" s="784">
        <v>0</v>
      </c>
      <c r="NY34" s="784">
        <v>0</v>
      </c>
      <c r="NZ34" s="784">
        <v>0</v>
      </c>
      <c r="OA34" s="784">
        <v>0</v>
      </c>
      <c r="OB34" s="784">
        <v>0</v>
      </c>
      <c r="OC34" s="784">
        <v>0</v>
      </c>
      <c r="OD34" s="784">
        <v>0</v>
      </c>
      <c r="OE34" s="784">
        <v>0</v>
      </c>
      <c r="OF34" s="784">
        <v>0</v>
      </c>
      <c r="OG34" s="784">
        <v>0</v>
      </c>
      <c r="OH34" s="784">
        <v>0</v>
      </c>
      <c r="OI34" s="784">
        <v>0</v>
      </c>
      <c r="OJ34" s="784">
        <v>0</v>
      </c>
      <c r="OK34" s="784">
        <v>0</v>
      </c>
      <c r="OL34" s="784">
        <v>0</v>
      </c>
      <c r="OM34" s="784">
        <v>0</v>
      </c>
      <c r="ON34" s="784">
        <v>0</v>
      </c>
      <c r="OO34" s="784">
        <v>0</v>
      </c>
      <c r="OP34" s="784">
        <v>0</v>
      </c>
      <c r="OQ34" s="784">
        <v>0</v>
      </c>
      <c r="OR34" s="784">
        <v>0</v>
      </c>
      <c r="OS34" s="784">
        <v>0</v>
      </c>
      <c r="OT34" s="784">
        <v>0</v>
      </c>
      <c r="OU34" s="784">
        <v>0</v>
      </c>
      <c r="OV34" s="784">
        <v>0</v>
      </c>
      <c r="OW34" s="784">
        <v>0</v>
      </c>
      <c r="OX34" s="784">
        <v>0</v>
      </c>
      <c r="OY34" s="784">
        <v>0</v>
      </c>
      <c r="OZ34" s="784">
        <v>0</v>
      </c>
      <c r="PA34" s="784">
        <v>0</v>
      </c>
      <c r="PB34" s="784">
        <v>0</v>
      </c>
      <c r="PC34" s="784">
        <v>0</v>
      </c>
      <c r="PD34" s="784">
        <v>0</v>
      </c>
      <c r="PE34" s="784">
        <v>0</v>
      </c>
      <c r="PF34" s="784">
        <v>0</v>
      </c>
      <c r="PG34" s="784">
        <v>0</v>
      </c>
      <c r="PH34" s="784">
        <v>0</v>
      </c>
      <c r="PI34" s="784">
        <v>0</v>
      </c>
      <c r="PJ34" s="784">
        <v>0</v>
      </c>
      <c r="PK34" s="784">
        <v>0</v>
      </c>
      <c r="PL34" s="784">
        <v>0</v>
      </c>
    </row>
    <row r="35" spans="1:428">
      <c r="C35" s="434" t="s">
        <v>374</v>
      </c>
      <c r="I35" s="509">
        <v>0</v>
      </c>
      <c r="J35" s="509">
        <v>0</v>
      </c>
      <c r="K35" s="509">
        <v>3226.4250000000002</v>
      </c>
      <c r="L35" s="509">
        <v>3226.4250000000002</v>
      </c>
      <c r="M35" s="509">
        <v>3226.4250000000002</v>
      </c>
      <c r="N35" s="509">
        <v>4835.2250000000004</v>
      </c>
      <c r="O35" s="509">
        <v>6344.2250000000004</v>
      </c>
      <c r="P35" s="509">
        <v>6344.2250000000004</v>
      </c>
      <c r="Q35" s="509">
        <v>6344.2250000000004</v>
      </c>
      <c r="R35" s="509">
        <v>6344.2250000000004</v>
      </c>
      <c r="S35" s="509">
        <v>6344.2250000000004</v>
      </c>
      <c r="T35" s="509">
        <v>6344.2250000000004</v>
      </c>
      <c r="U35" s="509">
        <v>10971.786775135701</v>
      </c>
      <c r="V35" s="509">
        <v>10809.28812003842</v>
      </c>
      <c r="W35" s="509">
        <v>10971.786775135701</v>
      </c>
      <c r="X35" s="509">
        <v>10890.537447587059</v>
      </c>
      <c r="Y35" s="509">
        <v>10971.786775135701</v>
      </c>
      <c r="Z35" s="509">
        <v>10890.537447587059</v>
      </c>
      <c r="AA35" s="509">
        <v>10971.786775135701</v>
      </c>
      <c r="AB35" s="509">
        <v>10971.786775135701</v>
      </c>
      <c r="AC35" s="509">
        <v>10890.537447587059</v>
      </c>
      <c r="AD35" s="509">
        <v>10971.786775135701</v>
      </c>
      <c r="AE35" s="509">
        <v>10890.537447587059</v>
      </c>
      <c r="AF35" s="509">
        <v>20153.644775135697</v>
      </c>
      <c r="AG35" s="509">
        <v>15014.142621074245</v>
      </c>
      <c r="AH35" s="509">
        <v>22745.394638428319</v>
      </c>
      <c r="AI35" s="509">
        <v>15014.142621074245</v>
      </c>
      <c r="AJ35" s="509">
        <v>14932.893293525602</v>
      </c>
      <c r="AK35" s="509">
        <v>15014.142621074245</v>
      </c>
      <c r="AL35" s="509">
        <v>19432.893293525605</v>
      </c>
      <c r="AM35" s="509">
        <v>15014.142621074245</v>
      </c>
      <c r="AN35" s="509">
        <v>15014.142621074245</v>
      </c>
      <c r="AO35" s="509">
        <v>14932.893293525602</v>
      </c>
      <c r="AP35" s="509">
        <v>19514.142621074247</v>
      </c>
      <c r="AQ35" s="509">
        <v>14932.893293525602</v>
      </c>
      <c r="AR35" s="509">
        <v>24404.269219074245</v>
      </c>
      <c r="AS35" s="509">
        <v>15299.452425110092</v>
      </c>
      <c r="AT35" s="509">
        <v>23030.704442464168</v>
      </c>
      <c r="AU35" s="509">
        <v>15299.452425110092</v>
      </c>
      <c r="AV35" s="509">
        <v>15218.203097561451</v>
      </c>
      <c r="AW35" s="509">
        <v>15299.452425110092</v>
      </c>
      <c r="AX35" s="509">
        <v>19718.203097561451</v>
      </c>
      <c r="AY35" s="509">
        <v>15299.452425110092</v>
      </c>
      <c r="AZ35" s="509">
        <v>15299.452425110092</v>
      </c>
      <c r="BA35" s="509">
        <v>15218.203097561451</v>
      </c>
      <c r="BB35" s="509">
        <v>19799.452425110092</v>
      </c>
      <c r="BC35" s="509">
        <v>15218.203097561451</v>
      </c>
      <c r="BD35" s="509">
        <v>25031.459023110092</v>
      </c>
      <c r="BE35" s="509">
        <v>16079.715030396355</v>
      </c>
      <c r="BF35" s="509">
        <v>23810.967047750433</v>
      </c>
      <c r="BG35" s="509">
        <v>16079.715030396355</v>
      </c>
      <c r="BH35" s="509">
        <v>15998.465702847714</v>
      </c>
      <c r="BI35" s="509">
        <v>16079.715030396355</v>
      </c>
      <c r="BJ35" s="509">
        <v>20498.465702847716</v>
      </c>
      <c r="BK35" s="509">
        <v>16079.715030396355</v>
      </c>
      <c r="BL35" s="509">
        <v>16079.715030396355</v>
      </c>
      <c r="BM35" s="509">
        <v>15998.465702847714</v>
      </c>
      <c r="BN35" s="509">
        <v>20579.715030396357</v>
      </c>
      <c r="BO35" s="509">
        <v>15998.465702847714</v>
      </c>
      <c r="BP35" s="509">
        <v>25469.841628396356</v>
      </c>
      <c r="BQ35" s="509">
        <v>16082.952816961693</v>
      </c>
      <c r="BR35" s="509">
        <v>23895.454161864411</v>
      </c>
      <c r="BS35" s="509">
        <v>16082.952816961693</v>
      </c>
      <c r="BT35" s="509">
        <v>16001.703489413052</v>
      </c>
      <c r="BU35" s="509">
        <v>16082.952816961693</v>
      </c>
      <c r="BV35" s="509">
        <v>20501.703489413048</v>
      </c>
      <c r="BW35" s="509">
        <v>16082.952816961693</v>
      </c>
      <c r="BX35" s="509">
        <v>16082.952816961693</v>
      </c>
      <c r="BY35" s="509">
        <v>16001.703489413052</v>
      </c>
      <c r="BZ35" s="509">
        <v>20582.952816961693</v>
      </c>
      <c r="CA35" s="509">
        <v>16001.703489413052</v>
      </c>
      <c r="CB35" s="509">
        <v>25513.445014961693</v>
      </c>
      <c r="CC35" s="509">
        <v>16126.069779424095</v>
      </c>
      <c r="CD35" s="509">
        <v>23857.321796778171</v>
      </c>
      <c r="CE35" s="509">
        <v>16126.069779424095</v>
      </c>
      <c r="CF35" s="509">
        <v>16044.820451875452</v>
      </c>
      <c r="CG35" s="509">
        <v>16126.069779424095</v>
      </c>
      <c r="CH35" s="509">
        <v>20544.82045187545</v>
      </c>
      <c r="CI35" s="509">
        <v>16126.069779424095</v>
      </c>
      <c r="CJ35" s="509">
        <v>16126.069779424095</v>
      </c>
      <c r="CK35" s="509">
        <v>16044.820451875452</v>
      </c>
      <c r="CL35" s="509">
        <v>20626.069779424095</v>
      </c>
      <c r="CM35" s="509">
        <v>16044.820451875452</v>
      </c>
      <c r="CN35" s="509">
        <v>25516.196377424098</v>
      </c>
      <c r="CO35" s="509">
        <v>16128.351504600516</v>
      </c>
      <c r="CP35" s="509">
        <v>23859.603521954596</v>
      </c>
      <c r="CQ35" s="509">
        <v>16128.351504600516</v>
      </c>
      <c r="CR35" s="509">
        <v>16047.102177051876</v>
      </c>
      <c r="CS35" s="509">
        <v>16128.351504600516</v>
      </c>
      <c r="CT35" s="509">
        <v>20547.102177051875</v>
      </c>
      <c r="CU35" s="509">
        <v>16128.351504600516</v>
      </c>
      <c r="CV35" s="509">
        <v>16128.351504600516</v>
      </c>
      <c r="CW35" s="509">
        <v>16047.102177051876</v>
      </c>
      <c r="CX35" s="509">
        <v>20628.351504600512</v>
      </c>
      <c r="CY35" s="509">
        <v>16047.102177051876</v>
      </c>
      <c r="CZ35" s="509">
        <v>25518.478102600515</v>
      </c>
      <c r="DA35" s="509">
        <v>16130.174785939611</v>
      </c>
      <c r="DB35" s="509">
        <v>23861.426803293689</v>
      </c>
      <c r="DC35" s="509">
        <v>16130.174785939611</v>
      </c>
      <c r="DD35" s="509">
        <v>16048.925458390971</v>
      </c>
      <c r="DE35" s="509">
        <v>16130.174785939611</v>
      </c>
      <c r="DF35" s="509">
        <v>20548.925458390971</v>
      </c>
      <c r="DG35" s="509">
        <v>16130.174785939611</v>
      </c>
      <c r="DH35" s="509">
        <v>16130.174785939611</v>
      </c>
      <c r="DI35" s="509">
        <v>16048.925458390971</v>
      </c>
      <c r="DJ35" s="509">
        <v>20630.174785939609</v>
      </c>
      <c r="DK35" s="509">
        <v>16048.925458390971</v>
      </c>
      <c r="DL35" s="509">
        <v>25520.301383939612</v>
      </c>
      <c r="DM35" s="509">
        <v>16132.033796678852</v>
      </c>
      <c r="DN35" s="509">
        <v>23944.535141581568</v>
      </c>
      <c r="DO35" s="509">
        <v>16132.033796678852</v>
      </c>
      <c r="DP35" s="509">
        <v>16050.784469130209</v>
      </c>
      <c r="DQ35" s="509">
        <v>16132.033796678852</v>
      </c>
      <c r="DR35" s="509">
        <v>20550.784469130209</v>
      </c>
      <c r="DS35" s="509">
        <v>16132.033796678852</v>
      </c>
      <c r="DT35" s="509">
        <v>16132.033796678852</v>
      </c>
      <c r="DU35" s="509">
        <v>16050.784469130209</v>
      </c>
      <c r="DV35" s="509">
        <v>20632.03379667885</v>
      </c>
      <c r="DW35" s="509">
        <v>16050.784469130209</v>
      </c>
      <c r="DX35" s="509">
        <v>25522.160394678853</v>
      </c>
      <c r="DY35" s="509">
        <v>16275.106933686335</v>
      </c>
      <c r="DZ35" s="509">
        <v>23992.984181680495</v>
      </c>
      <c r="EA35" s="509">
        <v>16275.106933686335</v>
      </c>
      <c r="EB35" s="509">
        <v>16189.399349684389</v>
      </c>
      <c r="EC35" s="509">
        <v>16275.106933686335</v>
      </c>
      <c r="ED35" s="509">
        <v>20689.39934968439</v>
      </c>
      <c r="EE35" s="509">
        <v>16275.106933686335</v>
      </c>
      <c r="EF35" s="509">
        <v>16275.106933686335</v>
      </c>
      <c r="EG35" s="509">
        <v>16189.399349684389</v>
      </c>
      <c r="EH35" s="509">
        <v>20775.106933686337</v>
      </c>
      <c r="EI35" s="509">
        <v>16189.399349684389</v>
      </c>
      <c r="EJ35" s="509">
        <v>25665.233531686335</v>
      </c>
      <c r="EK35" s="509">
        <v>16279.540300264736</v>
      </c>
      <c r="EL35" s="509">
        <v>23997.417548258898</v>
      </c>
      <c r="EM35" s="509">
        <v>16279.540300264736</v>
      </c>
      <c r="EN35" s="509">
        <v>16193.83271626279</v>
      </c>
      <c r="EO35" s="509">
        <v>16279.540300264736</v>
      </c>
      <c r="EP35" s="509">
        <v>20693.83271626279</v>
      </c>
      <c r="EQ35" s="509">
        <v>16279.540300264736</v>
      </c>
      <c r="ER35" s="509">
        <v>16279.540300264736</v>
      </c>
      <c r="ES35" s="509">
        <v>16193.83271626279</v>
      </c>
      <c r="ET35" s="509">
        <v>20779.540300264736</v>
      </c>
      <c r="EU35" s="509">
        <v>16193.83271626279</v>
      </c>
      <c r="EV35" s="509">
        <v>25669.666898264739</v>
      </c>
      <c r="EW35" s="509">
        <v>16283.537977809616</v>
      </c>
      <c r="EX35" s="509">
        <v>24001.415225803779</v>
      </c>
      <c r="EY35" s="509">
        <v>16283.537977809616</v>
      </c>
      <c r="EZ35" s="509">
        <v>16197.83039380767</v>
      </c>
      <c r="FA35" s="509">
        <v>16283.537977809616</v>
      </c>
      <c r="FB35" s="509">
        <v>20697.830393807671</v>
      </c>
      <c r="FC35" s="509">
        <v>16283.537977809616</v>
      </c>
      <c r="FD35" s="509">
        <v>16283.537977809616</v>
      </c>
      <c r="FE35" s="509">
        <v>16197.83039380767</v>
      </c>
      <c r="FF35" s="509">
        <v>20783.537977809614</v>
      </c>
      <c r="FG35" s="509">
        <v>16197.83039380767</v>
      </c>
      <c r="FH35" s="509">
        <v>25673.664575809613</v>
      </c>
      <c r="FI35" s="509">
        <v>16287.10422919451</v>
      </c>
      <c r="FJ35" s="509">
        <v>24090.689061190616</v>
      </c>
      <c r="FK35" s="509">
        <v>16287.10422919451</v>
      </c>
      <c r="FL35" s="509">
        <v>16201.396645192564</v>
      </c>
      <c r="FM35" s="509">
        <v>16287.10422919451</v>
      </c>
      <c r="FN35" s="509">
        <v>20701.396645192566</v>
      </c>
      <c r="FO35" s="509">
        <v>16287.10422919451</v>
      </c>
      <c r="FP35" s="509">
        <v>16287.10422919451</v>
      </c>
      <c r="FQ35" s="509">
        <v>16201.396645192564</v>
      </c>
      <c r="FR35" s="509">
        <v>20787.104229194509</v>
      </c>
      <c r="FS35" s="509">
        <v>16201.396645192564</v>
      </c>
      <c r="FT35" s="509">
        <v>25677.230827194511</v>
      </c>
      <c r="FU35" s="509">
        <v>16290.247660460342</v>
      </c>
      <c r="FV35" s="509">
        <v>24008.124908454502</v>
      </c>
      <c r="FW35" s="509">
        <v>16290.247660460342</v>
      </c>
      <c r="FX35" s="509">
        <v>16204.540076458396</v>
      </c>
      <c r="FY35" s="509">
        <v>16290.247660460342</v>
      </c>
      <c r="FZ35" s="509">
        <v>20704.540076458397</v>
      </c>
      <c r="GA35" s="509">
        <v>16290.247660460342</v>
      </c>
      <c r="GB35" s="509">
        <v>16290.247660460342</v>
      </c>
      <c r="GC35" s="509">
        <v>16204.540076458396</v>
      </c>
      <c r="GD35" s="509">
        <v>20790.247660460343</v>
      </c>
      <c r="GE35" s="509">
        <v>16204.540076458396</v>
      </c>
      <c r="GF35" s="509">
        <v>25680.374258460342</v>
      </c>
      <c r="GG35" s="509">
        <v>16292.976118506171</v>
      </c>
      <c r="GH35" s="509">
        <v>24010.853366500331</v>
      </c>
      <c r="GI35" s="509">
        <v>16292.976118506171</v>
      </c>
      <c r="GJ35" s="509">
        <v>16207.268534504225</v>
      </c>
      <c r="GK35" s="509">
        <v>16292.976118506171</v>
      </c>
      <c r="GL35" s="509">
        <v>20707.268534504223</v>
      </c>
      <c r="GM35" s="509">
        <v>16292.976118506171</v>
      </c>
      <c r="GN35" s="509">
        <v>16292.976118506171</v>
      </c>
      <c r="GO35" s="509">
        <v>16207.268534504225</v>
      </c>
      <c r="GP35" s="509">
        <v>20792.976118506172</v>
      </c>
      <c r="GQ35" s="509">
        <v>16207.268534504225</v>
      </c>
      <c r="GR35" s="509">
        <v>25683.102716506171</v>
      </c>
      <c r="GS35" s="509">
        <v>16295.299391882356</v>
      </c>
      <c r="GT35" s="509">
        <v>24013.176639876518</v>
      </c>
      <c r="GU35" s="509">
        <v>16295.299391882356</v>
      </c>
      <c r="GV35" s="509">
        <v>16209.591807880412</v>
      </c>
      <c r="GW35" s="509">
        <v>16295.299391882356</v>
      </c>
      <c r="GX35" s="509">
        <v>20709.59180788041</v>
      </c>
      <c r="GY35" s="509">
        <v>16295.299391882356</v>
      </c>
      <c r="GZ35" s="509">
        <v>16295.299391882356</v>
      </c>
      <c r="HA35" s="509">
        <v>16209.591807880412</v>
      </c>
      <c r="HB35" s="509">
        <v>20795.299391882356</v>
      </c>
      <c r="HC35" s="509">
        <v>16209.591807880412</v>
      </c>
      <c r="HD35" s="509">
        <v>25685.425989882355</v>
      </c>
      <c r="HE35" s="509">
        <v>16297.226612189568</v>
      </c>
      <c r="HF35" s="509">
        <v>24100.811444185674</v>
      </c>
      <c r="HG35" s="509">
        <v>16297.226612189568</v>
      </c>
      <c r="HH35" s="509">
        <v>16211.519028187622</v>
      </c>
      <c r="HI35" s="509">
        <v>16297.226612189568</v>
      </c>
      <c r="HJ35" s="509">
        <v>20711.519028187624</v>
      </c>
      <c r="HK35" s="509">
        <v>16297.226612189568</v>
      </c>
      <c r="HL35" s="509">
        <v>16297.226612189568</v>
      </c>
      <c r="HM35" s="509">
        <v>16211.519028187622</v>
      </c>
      <c r="HN35" s="509">
        <v>20797.226612189566</v>
      </c>
      <c r="HO35" s="509">
        <v>16211.519028187622</v>
      </c>
      <c r="HP35" s="509">
        <v>25687.353210189569</v>
      </c>
      <c r="HQ35" s="509">
        <v>16298.762976629794</v>
      </c>
      <c r="HR35" s="509">
        <v>24016.640224623956</v>
      </c>
      <c r="HS35" s="509">
        <v>16298.762976629794</v>
      </c>
      <c r="HT35" s="509">
        <v>16213.055392627848</v>
      </c>
      <c r="HU35" s="509">
        <v>16298.762976629794</v>
      </c>
      <c r="HV35" s="509">
        <v>20713.055392627848</v>
      </c>
      <c r="HW35" s="509">
        <v>16298.762976629794</v>
      </c>
      <c r="HX35" s="509">
        <v>16298.762976629794</v>
      </c>
      <c r="HY35" s="509">
        <v>16213.055392627848</v>
      </c>
      <c r="HZ35" s="509">
        <v>20798.762976629798</v>
      </c>
      <c r="IA35" s="509">
        <v>16213.055392627848</v>
      </c>
      <c r="IB35" s="509">
        <v>25688.889574629797</v>
      </c>
      <c r="IC35" s="509">
        <v>16299.915492666376</v>
      </c>
      <c r="ID35" s="509">
        <v>24017.792740660538</v>
      </c>
      <c r="IE35" s="509">
        <v>16299.915492666376</v>
      </c>
      <c r="IF35" s="509">
        <v>16214.20790866443</v>
      </c>
      <c r="IG35" s="509">
        <v>16299.915492666376</v>
      </c>
      <c r="IH35" s="509">
        <v>20714.20790866443</v>
      </c>
      <c r="II35" s="509">
        <v>16299.915492666376</v>
      </c>
      <c r="IJ35" s="509">
        <v>16299.915492666376</v>
      </c>
      <c r="IK35" s="509">
        <v>16214.20790866443</v>
      </c>
      <c r="IL35" s="509">
        <v>20799.915492666376</v>
      </c>
      <c r="IM35" s="509">
        <v>16214.20790866443</v>
      </c>
      <c r="IN35" s="509">
        <v>25690.042090666375</v>
      </c>
      <c r="IO35" s="509">
        <v>16300.697510976875</v>
      </c>
      <c r="IP35" s="509">
        <v>24018.574758971037</v>
      </c>
      <c r="IQ35" s="509">
        <v>16300.697510976875</v>
      </c>
      <c r="IR35" s="509">
        <v>16214.989926974929</v>
      </c>
      <c r="IS35" s="509">
        <v>16300.697510976875</v>
      </c>
      <c r="IT35" s="509">
        <v>20714.989926974929</v>
      </c>
      <c r="IU35" s="509">
        <v>16300.697510976875</v>
      </c>
      <c r="IV35" s="509">
        <v>16300.697510976875</v>
      </c>
      <c r="IW35" s="509">
        <v>16214.989926974929</v>
      </c>
      <c r="IX35" s="509">
        <v>20800.697510976875</v>
      </c>
      <c r="IY35" s="509">
        <v>16214.989926974929</v>
      </c>
      <c r="IZ35" s="509">
        <v>25690.824108976878</v>
      </c>
      <c r="JA35" s="509">
        <v>16301.124637766119</v>
      </c>
      <c r="JB35" s="509">
        <v>24104.709469762227</v>
      </c>
      <c r="JC35" s="509">
        <v>16301.124637766119</v>
      </c>
      <c r="JD35" s="509">
        <v>16215.417053764173</v>
      </c>
      <c r="JE35" s="509">
        <v>16301.124637766119</v>
      </c>
      <c r="JF35" s="509">
        <v>20715.417053764177</v>
      </c>
      <c r="JG35" s="509">
        <v>16301.124637766119</v>
      </c>
      <c r="JH35" s="509">
        <v>16301.124637766119</v>
      </c>
      <c r="JI35" s="509">
        <v>16215.417053764173</v>
      </c>
      <c r="JJ35" s="509">
        <v>20801.124637766119</v>
      </c>
      <c r="JK35" s="509">
        <v>16215.417053764173</v>
      </c>
      <c r="JL35" s="509">
        <v>25691.251235766118</v>
      </c>
      <c r="JM35" s="509">
        <v>16301.209501067013</v>
      </c>
      <c r="JN35" s="509">
        <v>24019.086749061174</v>
      </c>
      <c r="JO35" s="509">
        <v>16301.209501067013</v>
      </c>
      <c r="JP35" s="509">
        <v>16215.501917065068</v>
      </c>
      <c r="JQ35" s="509">
        <v>16301.209501067013</v>
      </c>
      <c r="JR35" s="509">
        <v>20715.501917065067</v>
      </c>
      <c r="JS35" s="509">
        <v>16301.209501067013</v>
      </c>
      <c r="JT35" s="509">
        <v>16301.209501067013</v>
      </c>
      <c r="JU35" s="509">
        <v>16215.501917065068</v>
      </c>
      <c r="JV35" s="509">
        <v>20801.209501067016</v>
      </c>
      <c r="JW35" s="509">
        <v>16215.501917065068</v>
      </c>
      <c r="JX35" s="509">
        <v>25691.336099067015</v>
      </c>
      <c r="JY35" s="509">
        <v>16300.960137564081</v>
      </c>
      <c r="JZ35" s="509">
        <v>24018.837385558239</v>
      </c>
      <c r="KA35" s="509">
        <v>16300.960137564081</v>
      </c>
      <c r="KB35" s="509">
        <v>16215.252553562133</v>
      </c>
      <c r="KC35" s="509">
        <v>16300.960137564081</v>
      </c>
      <c r="KD35" s="509">
        <v>20715.252553562132</v>
      </c>
      <c r="KE35" s="509">
        <v>16300.960137564081</v>
      </c>
      <c r="KF35" s="509">
        <v>16300.960137564081</v>
      </c>
      <c r="KG35" s="509">
        <v>16215.252553562133</v>
      </c>
      <c r="KH35" s="509">
        <v>20800.960137564078</v>
      </c>
      <c r="KI35" s="509">
        <v>16215.252553562133</v>
      </c>
      <c r="KJ35" s="509">
        <v>25691.08673556408</v>
      </c>
      <c r="KK35" s="509">
        <v>16300.379503530918</v>
      </c>
      <c r="KL35" s="509">
        <v>24018.256751525081</v>
      </c>
      <c r="KM35" s="509">
        <v>16300.379503530918</v>
      </c>
      <c r="KN35" s="509">
        <v>16214.671919528972</v>
      </c>
      <c r="KO35" s="509">
        <v>16300.379503530918</v>
      </c>
      <c r="KP35" s="509">
        <v>20714.671919528973</v>
      </c>
      <c r="KQ35" s="509">
        <v>16300.379503530918</v>
      </c>
      <c r="KR35" s="509">
        <v>16300.379503530918</v>
      </c>
      <c r="KS35" s="509">
        <v>16214.671919528972</v>
      </c>
      <c r="KT35" s="509">
        <v>20800.379503530916</v>
      </c>
      <c r="KU35" s="509">
        <v>16214.671919528972</v>
      </c>
      <c r="KV35" s="509">
        <v>25690.506101530918</v>
      </c>
      <c r="KW35" s="509">
        <v>16299.468993160755</v>
      </c>
      <c r="KX35" s="509">
        <v>24103.053825156869</v>
      </c>
      <c r="KY35" s="509">
        <v>16299.468993160755</v>
      </c>
      <c r="KZ35" s="509">
        <v>16213.761409158811</v>
      </c>
      <c r="LA35" s="509">
        <v>16299.468993160755</v>
      </c>
      <c r="LB35" s="509">
        <v>20713.761409158811</v>
      </c>
      <c r="LC35" s="509">
        <v>16299.468993160755</v>
      </c>
      <c r="LD35" s="509">
        <v>16299.468993160755</v>
      </c>
      <c r="LE35" s="509">
        <v>16213.761409158811</v>
      </c>
      <c r="LF35" s="509">
        <v>20799.468993160754</v>
      </c>
      <c r="LG35" s="509">
        <v>16213.761409158811</v>
      </c>
      <c r="LH35" s="509">
        <v>25689.59559116076</v>
      </c>
      <c r="LI35" s="509">
        <v>16298.227088169871</v>
      </c>
      <c r="LJ35" s="509">
        <v>24016.104336164037</v>
      </c>
      <c r="LK35" s="509">
        <v>16298.227088169871</v>
      </c>
      <c r="LL35" s="509">
        <v>16212.519504167927</v>
      </c>
      <c r="LM35" s="509">
        <v>16298.227088169871</v>
      </c>
      <c r="LN35" s="509">
        <v>20712.519504167925</v>
      </c>
      <c r="LO35" s="509">
        <v>16298.227088169871</v>
      </c>
      <c r="LP35" s="509">
        <v>16298.227088169871</v>
      </c>
      <c r="LQ35" s="509">
        <v>16212.519504167927</v>
      </c>
      <c r="LR35" s="509">
        <v>20798.227088169871</v>
      </c>
      <c r="LS35" s="509">
        <v>16212.519504167927</v>
      </c>
      <c r="LT35" s="509">
        <v>25688.35368616987</v>
      </c>
      <c r="LU35" s="509">
        <v>16296.653708264412</v>
      </c>
      <c r="LV35" s="509">
        <v>24014.530956258575</v>
      </c>
      <c r="LW35" s="509">
        <v>16296.653708264412</v>
      </c>
      <c r="LX35" s="509">
        <v>16210.946124262466</v>
      </c>
      <c r="LY35" s="509">
        <v>16296.653708264412</v>
      </c>
      <c r="LZ35" s="509">
        <v>20710.946124262467</v>
      </c>
      <c r="MA35" s="509">
        <v>16296.653708264412</v>
      </c>
      <c r="MB35" s="509">
        <v>16296.653708264412</v>
      </c>
      <c r="MC35" s="509">
        <v>16210.946124262466</v>
      </c>
      <c r="MD35" s="509">
        <v>20796.65370826441</v>
      </c>
      <c r="ME35" s="509">
        <v>16210.946124262466</v>
      </c>
      <c r="MF35" s="509">
        <v>25686.780306264409</v>
      </c>
      <c r="MG35" s="509">
        <v>16294.752831639713</v>
      </c>
      <c r="MH35" s="509">
        <v>24012.630079633873</v>
      </c>
      <c r="MI35" s="509">
        <v>16294.752831639713</v>
      </c>
      <c r="MJ35" s="509">
        <v>16209.045247637767</v>
      </c>
      <c r="MK35" s="509">
        <v>16294.752831639713</v>
      </c>
      <c r="ML35" s="509">
        <v>20709.045247637765</v>
      </c>
      <c r="MM35" s="509">
        <v>16294.752831639713</v>
      </c>
      <c r="MN35" s="509">
        <v>16294.752831639713</v>
      </c>
      <c r="MO35" s="509">
        <v>16209.045247637767</v>
      </c>
      <c r="MP35" s="509">
        <v>20794.752831639715</v>
      </c>
      <c r="MQ35" s="509">
        <v>16209.045247637767</v>
      </c>
      <c r="MR35" s="509">
        <v>25684.879429639714</v>
      </c>
      <c r="MS35" s="509">
        <v>16292.529035045272</v>
      </c>
      <c r="MT35" s="509">
        <v>24096.113867041382</v>
      </c>
      <c r="MU35" s="509">
        <v>16292.529035045272</v>
      </c>
      <c r="MV35" s="509">
        <v>16206.821451043326</v>
      </c>
      <c r="MW35" s="509">
        <v>16292.529035045272</v>
      </c>
      <c r="MX35" s="509">
        <v>20706.821451043324</v>
      </c>
      <c r="MY35" s="509">
        <v>16292.529035045272</v>
      </c>
      <c r="MZ35" s="509">
        <v>16292.529035045272</v>
      </c>
      <c r="NA35" s="509">
        <v>16206.821451043326</v>
      </c>
      <c r="NB35" s="509">
        <v>20792.529035045271</v>
      </c>
      <c r="NC35" s="509">
        <v>16206.821451043326</v>
      </c>
      <c r="ND35" s="509">
        <v>25682.655633045273</v>
      </c>
      <c r="NE35" s="509">
        <v>0</v>
      </c>
      <c r="NF35" s="509">
        <v>0</v>
      </c>
      <c r="NG35" s="509">
        <v>0</v>
      </c>
      <c r="NH35" s="509">
        <v>0</v>
      </c>
      <c r="NI35" s="509">
        <v>0</v>
      </c>
      <c r="NJ35" s="509">
        <v>0</v>
      </c>
      <c r="NK35" s="509">
        <v>0</v>
      </c>
      <c r="NL35" s="509">
        <v>0</v>
      </c>
      <c r="NM35" s="509">
        <v>0</v>
      </c>
      <c r="NN35" s="509">
        <v>0</v>
      </c>
      <c r="NO35" s="509">
        <v>0</v>
      </c>
      <c r="NP35" s="509">
        <v>0</v>
      </c>
      <c r="NQ35" s="509">
        <v>0</v>
      </c>
      <c r="NR35" s="509">
        <v>0</v>
      </c>
      <c r="NS35" s="509">
        <v>0</v>
      </c>
      <c r="NT35" s="509">
        <v>0</v>
      </c>
      <c r="NU35" s="509">
        <v>0</v>
      </c>
      <c r="NV35" s="509">
        <v>0</v>
      </c>
      <c r="NW35" s="509">
        <v>0</v>
      </c>
      <c r="NX35" s="509">
        <v>0</v>
      </c>
      <c r="NY35" s="509">
        <v>0</v>
      </c>
      <c r="NZ35" s="509">
        <v>0</v>
      </c>
      <c r="OA35" s="509">
        <v>0</v>
      </c>
      <c r="OB35" s="509">
        <v>0</v>
      </c>
      <c r="OC35" s="509">
        <v>0</v>
      </c>
      <c r="OD35" s="509">
        <v>0</v>
      </c>
      <c r="OE35" s="509">
        <v>0</v>
      </c>
      <c r="OF35" s="509">
        <v>0</v>
      </c>
      <c r="OG35" s="509">
        <v>0</v>
      </c>
      <c r="OH35" s="509">
        <v>0</v>
      </c>
      <c r="OI35" s="509">
        <v>0</v>
      </c>
      <c r="OJ35" s="509">
        <v>0</v>
      </c>
      <c r="OK35" s="509">
        <v>0</v>
      </c>
      <c r="OL35" s="509">
        <v>0</v>
      </c>
      <c r="OM35" s="509">
        <v>0</v>
      </c>
      <c r="ON35" s="509">
        <v>0</v>
      </c>
      <c r="OO35" s="509">
        <v>0</v>
      </c>
      <c r="OP35" s="509">
        <v>0</v>
      </c>
      <c r="OQ35" s="509">
        <v>0</v>
      </c>
      <c r="OR35" s="509">
        <v>0</v>
      </c>
      <c r="OS35" s="509">
        <v>0</v>
      </c>
      <c r="OT35" s="509">
        <v>0</v>
      </c>
      <c r="OU35" s="509">
        <v>0</v>
      </c>
      <c r="OV35" s="509">
        <v>0</v>
      </c>
      <c r="OW35" s="509">
        <v>0</v>
      </c>
      <c r="OX35" s="509">
        <v>0</v>
      </c>
      <c r="OY35" s="509">
        <v>0</v>
      </c>
      <c r="OZ35" s="509">
        <v>0</v>
      </c>
      <c r="PA35" s="509">
        <v>0</v>
      </c>
      <c r="PB35" s="509">
        <v>0</v>
      </c>
      <c r="PC35" s="509">
        <v>0</v>
      </c>
      <c r="PD35" s="509">
        <v>0</v>
      </c>
      <c r="PE35" s="509">
        <v>0</v>
      </c>
      <c r="PF35" s="509">
        <v>0</v>
      </c>
      <c r="PG35" s="509">
        <v>0</v>
      </c>
      <c r="PH35" s="509">
        <v>0</v>
      </c>
      <c r="PI35" s="509">
        <v>0</v>
      </c>
      <c r="PJ35" s="509">
        <v>0</v>
      </c>
      <c r="PK35" s="509">
        <v>0</v>
      </c>
      <c r="PL35" s="509">
        <v>0</v>
      </c>
    </row>
    <row r="36" spans="1:428">
      <c r="C36" s="434" t="s">
        <v>685</v>
      </c>
      <c r="I36" s="509">
        <v>0</v>
      </c>
      <c r="J36" s="509">
        <v>0</v>
      </c>
      <c r="K36" s="509">
        <v>312.70499999999998</v>
      </c>
      <c r="L36" s="509">
        <v>312.70499999999998</v>
      </c>
      <c r="M36" s="509">
        <v>312.70499999999998</v>
      </c>
      <c r="N36" s="509">
        <v>312.70499999999998</v>
      </c>
      <c r="O36" s="509">
        <v>312.70499999999998</v>
      </c>
      <c r="P36" s="509">
        <v>312.70499999999998</v>
      </c>
      <c r="Q36" s="509">
        <v>312.70499999999998</v>
      </c>
      <c r="R36" s="509">
        <v>312.70499999999998</v>
      </c>
      <c r="S36" s="509">
        <v>312.70499999999998</v>
      </c>
      <c r="T36" s="509">
        <v>312.70499999999998</v>
      </c>
      <c r="U36" s="509">
        <v>312.70499999999998</v>
      </c>
      <c r="V36" s="509">
        <v>312.70499999999998</v>
      </c>
      <c r="W36" s="509">
        <v>312.70499999999998</v>
      </c>
      <c r="X36" s="509">
        <v>312.70499999999998</v>
      </c>
      <c r="Y36" s="509">
        <v>312.70499999999998</v>
      </c>
      <c r="Z36" s="509">
        <v>312.70499999999998</v>
      </c>
      <c r="AA36" s="509">
        <v>312.70499999999998</v>
      </c>
      <c r="AB36" s="509">
        <v>312.70499999999998</v>
      </c>
      <c r="AC36" s="509">
        <v>312.70499999999998</v>
      </c>
      <c r="AD36" s="509">
        <v>312.70499999999998</v>
      </c>
      <c r="AE36" s="509">
        <v>312.70499999999998</v>
      </c>
      <c r="AF36" s="509">
        <v>312.70499999999998</v>
      </c>
      <c r="AG36" s="509">
        <v>416.94</v>
      </c>
      <c r="AH36" s="509">
        <v>416.94</v>
      </c>
      <c r="AI36" s="509">
        <v>416.94</v>
      </c>
      <c r="AJ36" s="509">
        <v>416.94</v>
      </c>
      <c r="AK36" s="509">
        <v>416.94</v>
      </c>
      <c r="AL36" s="509">
        <v>416.94</v>
      </c>
      <c r="AM36" s="509">
        <v>416.94</v>
      </c>
      <c r="AN36" s="509">
        <v>416.94</v>
      </c>
      <c r="AO36" s="509">
        <v>416.94</v>
      </c>
      <c r="AP36" s="509">
        <v>416.94</v>
      </c>
      <c r="AQ36" s="509">
        <v>416.94</v>
      </c>
      <c r="AR36" s="509">
        <v>416.94</v>
      </c>
      <c r="AS36" s="509">
        <v>416.94</v>
      </c>
      <c r="AT36" s="509">
        <v>416.94</v>
      </c>
      <c r="AU36" s="509">
        <v>416.94</v>
      </c>
      <c r="AV36" s="509">
        <v>416.94</v>
      </c>
      <c r="AW36" s="509">
        <v>416.94</v>
      </c>
      <c r="AX36" s="509">
        <v>416.94</v>
      </c>
      <c r="AY36" s="509">
        <v>416.94</v>
      </c>
      <c r="AZ36" s="509">
        <v>416.94</v>
      </c>
      <c r="BA36" s="509">
        <v>416.94</v>
      </c>
      <c r="BB36" s="509">
        <v>416.94</v>
      </c>
      <c r="BC36" s="509">
        <v>416.94</v>
      </c>
      <c r="BD36" s="509">
        <v>416.94</v>
      </c>
      <c r="BE36" s="509">
        <v>416.94</v>
      </c>
      <c r="BF36" s="509">
        <v>416.94</v>
      </c>
      <c r="BG36" s="509">
        <v>416.94</v>
      </c>
      <c r="BH36" s="509">
        <v>416.94</v>
      </c>
      <c r="BI36" s="509">
        <v>416.94</v>
      </c>
      <c r="BJ36" s="509">
        <v>416.94</v>
      </c>
      <c r="BK36" s="509">
        <v>416.94</v>
      </c>
      <c r="BL36" s="509">
        <v>416.94</v>
      </c>
      <c r="BM36" s="509">
        <v>416.94</v>
      </c>
      <c r="BN36" s="509">
        <v>416.94</v>
      </c>
      <c r="BO36" s="509">
        <v>416.94</v>
      </c>
      <c r="BP36" s="509">
        <v>416.94</v>
      </c>
      <c r="BQ36" s="509">
        <v>416.94</v>
      </c>
      <c r="BR36" s="509">
        <v>416.94</v>
      </c>
      <c r="BS36" s="509">
        <v>416.94</v>
      </c>
      <c r="BT36" s="509">
        <v>416.94</v>
      </c>
      <c r="BU36" s="509">
        <v>416.94</v>
      </c>
      <c r="BV36" s="509">
        <v>416.94</v>
      </c>
      <c r="BW36" s="509">
        <v>416.94</v>
      </c>
      <c r="BX36" s="509">
        <v>416.94</v>
      </c>
      <c r="BY36" s="509">
        <v>416.94</v>
      </c>
      <c r="BZ36" s="509">
        <v>416.94</v>
      </c>
      <c r="CA36" s="509">
        <v>416.94</v>
      </c>
      <c r="CB36" s="509">
        <v>416.94</v>
      </c>
      <c r="CC36" s="509">
        <v>416.94</v>
      </c>
      <c r="CD36" s="509">
        <v>416.94</v>
      </c>
      <c r="CE36" s="509">
        <v>416.94</v>
      </c>
      <c r="CF36" s="509">
        <v>416.94</v>
      </c>
      <c r="CG36" s="509">
        <v>416.94</v>
      </c>
      <c r="CH36" s="509">
        <v>416.94</v>
      </c>
      <c r="CI36" s="509">
        <v>416.94</v>
      </c>
      <c r="CJ36" s="509">
        <v>416.94</v>
      </c>
      <c r="CK36" s="509">
        <v>416.94</v>
      </c>
      <c r="CL36" s="509">
        <v>416.94</v>
      </c>
      <c r="CM36" s="509">
        <v>416.94</v>
      </c>
      <c r="CN36" s="509">
        <v>416.94</v>
      </c>
      <c r="CO36" s="509">
        <v>416.94</v>
      </c>
      <c r="CP36" s="509">
        <v>416.94</v>
      </c>
      <c r="CQ36" s="509">
        <v>416.94</v>
      </c>
      <c r="CR36" s="509">
        <v>416.94</v>
      </c>
      <c r="CS36" s="509">
        <v>416.94</v>
      </c>
      <c r="CT36" s="509">
        <v>416.94</v>
      </c>
      <c r="CU36" s="509">
        <v>416.94</v>
      </c>
      <c r="CV36" s="509">
        <v>416.94</v>
      </c>
      <c r="CW36" s="509">
        <v>416.94</v>
      </c>
      <c r="CX36" s="509">
        <v>416.94</v>
      </c>
      <c r="CY36" s="509">
        <v>416.94</v>
      </c>
      <c r="CZ36" s="509">
        <v>416.94</v>
      </c>
      <c r="DA36" s="509">
        <v>416.94</v>
      </c>
      <c r="DB36" s="509">
        <v>416.94</v>
      </c>
      <c r="DC36" s="509">
        <v>416.94</v>
      </c>
      <c r="DD36" s="509">
        <v>416.94</v>
      </c>
      <c r="DE36" s="509">
        <v>416.94</v>
      </c>
      <c r="DF36" s="509">
        <v>416.94</v>
      </c>
      <c r="DG36" s="509">
        <v>416.94</v>
      </c>
      <c r="DH36" s="509">
        <v>416.94</v>
      </c>
      <c r="DI36" s="509">
        <v>416.94</v>
      </c>
      <c r="DJ36" s="509">
        <v>416.94</v>
      </c>
      <c r="DK36" s="509">
        <v>416.94</v>
      </c>
      <c r="DL36" s="509">
        <v>416.94</v>
      </c>
      <c r="DM36" s="509">
        <v>416.94</v>
      </c>
      <c r="DN36" s="509">
        <v>416.94</v>
      </c>
      <c r="DO36" s="509">
        <v>416.94</v>
      </c>
      <c r="DP36" s="509">
        <v>416.94</v>
      </c>
      <c r="DQ36" s="509">
        <v>416.94</v>
      </c>
      <c r="DR36" s="509">
        <v>416.94</v>
      </c>
      <c r="DS36" s="509">
        <v>416.94</v>
      </c>
      <c r="DT36" s="509">
        <v>416.94</v>
      </c>
      <c r="DU36" s="509">
        <v>416.94</v>
      </c>
      <c r="DV36" s="509">
        <v>416.94</v>
      </c>
      <c r="DW36" s="509">
        <v>416.94</v>
      </c>
      <c r="DX36" s="509">
        <v>416.94</v>
      </c>
      <c r="DY36" s="509">
        <v>416.94</v>
      </c>
      <c r="DZ36" s="509">
        <v>416.94</v>
      </c>
      <c r="EA36" s="509">
        <v>416.94</v>
      </c>
      <c r="EB36" s="509">
        <v>416.94</v>
      </c>
      <c r="EC36" s="509">
        <v>416.94</v>
      </c>
      <c r="ED36" s="509">
        <v>416.94</v>
      </c>
      <c r="EE36" s="509">
        <v>416.94</v>
      </c>
      <c r="EF36" s="509">
        <v>416.94</v>
      </c>
      <c r="EG36" s="509">
        <v>416.94</v>
      </c>
      <c r="EH36" s="509">
        <v>416.94</v>
      </c>
      <c r="EI36" s="509">
        <v>416.94</v>
      </c>
      <c r="EJ36" s="509">
        <v>416.94</v>
      </c>
      <c r="EK36" s="509">
        <v>416.94</v>
      </c>
      <c r="EL36" s="509">
        <v>416.94</v>
      </c>
      <c r="EM36" s="509">
        <v>416.94</v>
      </c>
      <c r="EN36" s="509">
        <v>416.94</v>
      </c>
      <c r="EO36" s="509">
        <v>416.94</v>
      </c>
      <c r="EP36" s="509">
        <v>416.94</v>
      </c>
      <c r="EQ36" s="509">
        <v>416.94</v>
      </c>
      <c r="ER36" s="509">
        <v>416.94</v>
      </c>
      <c r="ES36" s="509">
        <v>416.94</v>
      </c>
      <c r="ET36" s="509">
        <v>416.94</v>
      </c>
      <c r="EU36" s="509">
        <v>416.94</v>
      </c>
      <c r="EV36" s="509">
        <v>416.94</v>
      </c>
      <c r="EW36" s="509">
        <v>416.94</v>
      </c>
      <c r="EX36" s="509">
        <v>416.94</v>
      </c>
      <c r="EY36" s="509">
        <v>416.94</v>
      </c>
      <c r="EZ36" s="509">
        <v>416.94</v>
      </c>
      <c r="FA36" s="509">
        <v>416.94</v>
      </c>
      <c r="FB36" s="509">
        <v>416.94</v>
      </c>
      <c r="FC36" s="509">
        <v>416.94</v>
      </c>
      <c r="FD36" s="509">
        <v>416.94</v>
      </c>
      <c r="FE36" s="509">
        <v>416.94</v>
      </c>
      <c r="FF36" s="509">
        <v>416.94</v>
      </c>
      <c r="FG36" s="509">
        <v>416.94</v>
      </c>
      <c r="FH36" s="509">
        <v>416.94</v>
      </c>
      <c r="FI36" s="509">
        <v>416.94</v>
      </c>
      <c r="FJ36" s="509">
        <v>416.94</v>
      </c>
      <c r="FK36" s="509">
        <v>416.94</v>
      </c>
      <c r="FL36" s="509">
        <v>416.94</v>
      </c>
      <c r="FM36" s="509">
        <v>416.94</v>
      </c>
      <c r="FN36" s="509">
        <v>416.94</v>
      </c>
      <c r="FO36" s="509">
        <v>416.94</v>
      </c>
      <c r="FP36" s="509">
        <v>416.94</v>
      </c>
      <c r="FQ36" s="509">
        <v>416.94</v>
      </c>
      <c r="FR36" s="509">
        <v>416.94</v>
      </c>
      <c r="FS36" s="509">
        <v>416.94</v>
      </c>
      <c r="FT36" s="509">
        <v>416.94</v>
      </c>
      <c r="FU36" s="509">
        <v>416.94</v>
      </c>
      <c r="FV36" s="509">
        <v>416.94</v>
      </c>
      <c r="FW36" s="509">
        <v>416.94</v>
      </c>
      <c r="FX36" s="509">
        <v>416.94</v>
      </c>
      <c r="FY36" s="509">
        <v>416.94</v>
      </c>
      <c r="FZ36" s="509">
        <v>416.94</v>
      </c>
      <c r="GA36" s="509">
        <v>416.94</v>
      </c>
      <c r="GB36" s="509">
        <v>416.94</v>
      </c>
      <c r="GC36" s="509">
        <v>416.94</v>
      </c>
      <c r="GD36" s="509">
        <v>416.94</v>
      </c>
      <c r="GE36" s="509">
        <v>416.94</v>
      </c>
      <c r="GF36" s="509">
        <v>416.94</v>
      </c>
      <c r="GG36" s="509">
        <v>416.94</v>
      </c>
      <c r="GH36" s="509">
        <v>416.94</v>
      </c>
      <c r="GI36" s="509">
        <v>416.94</v>
      </c>
      <c r="GJ36" s="509">
        <v>416.94</v>
      </c>
      <c r="GK36" s="509">
        <v>416.94</v>
      </c>
      <c r="GL36" s="509">
        <v>416.94</v>
      </c>
      <c r="GM36" s="509">
        <v>416.94</v>
      </c>
      <c r="GN36" s="509">
        <v>416.94</v>
      </c>
      <c r="GO36" s="509">
        <v>416.94</v>
      </c>
      <c r="GP36" s="509">
        <v>416.94</v>
      </c>
      <c r="GQ36" s="509">
        <v>416.94</v>
      </c>
      <c r="GR36" s="509">
        <v>416.94</v>
      </c>
      <c r="GS36" s="509">
        <v>416.94</v>
      </c>
      <c r="GT36" s="509">
        <v>416.94</v>
      </c>
      <c r="GU36" s="509">
        <v>416.94</v>
      </c>
      <c r="GV36" s="509">
        <v>416.94</v>
      </c>
      <c r="GW36" s="509">
        <v>416.94</v>
      </c>
      <c r="GX36" s="509">
        <v>416.94</v>
      </c>
      <c r="GY36" s="509">
        <v>416.94</v>
      </c>
      <c r="GZ36" s="509">
        <v>416.94</v>
      </c>
      <c r="HA36" s="509">
        <v>416.94</v>
      </c>
      <c r="HB36" s="509">
        <v>416.94</v>
      </c>
      <c r="HC36" s="509">
        <v>416.94</v>
      </c>
      <c r="HD36" s="509">
        <v>416.94</v>
      </c>
      <c r="HE36" s="509">
        <v>416.94</v>
      </c>
      <c r="HF36" s="509">
        <v>416.94</v>
      </c>
      <c r="HG36" s="509">
        <v>416.94</v>
      </c>
      <c r="HH36" s="509">
        <v>416.94</v>
      </c>
      <c r="HI36" s="509">
        <v>416.94</v>
      </c>
      <c r="HJ36" s="509">
        <v>416.94</v>
      </c>
      <c r="HK36" s="509">
        <v>416.94</v>
      </c>
      <c r="HL36" s="509">
        <v>416.94</v>
      </c>
      <c r="HM36" s="509">
        <v>416.94</v>
      </c>
      <c r="HN36" s="509">
        <v>416.94</v>
      </c>
      <c r="HO36" s="509">
        <v>416.94</v>
      </c>
      <c r="HP36" s="509">
        <v>416.94</v>
      </c>
      <c r="HQ36" s="509">
        <v>416.94</v>
      </c>
      <c r="HR36" s="509">
        <v>416.94</v>
      </c>
      <c r="HS36" s="509">
        <v>416.94</v>
      </c>
      <c r="HT36" s="509">
        <v>416.94</v>
      </c>
      <c r="HU36" s="509">
        <v>416.94</v>
      </c>
      <c r="HV36" s="509">
        <v>416.94</v>
      </c>
      <c r="HW36" s="509">
        <v>416.94</v>
      </c>
      <c r="HX36" s="509">
        <v>416.94</v>
      </c>
      <c r="HY36" s="509">
        <v>416.94</v>
      </c>
      <c r="HZ36" s="509">
        <v>416.94</v>
      </c>
      <c r="IA36" s="509">
        <v>416.94</v>
      </c>
      <c r="IB36" s="509">
        <v>416.94</v>
      </c>
      <c r="IC36" s="509">
        <v>416.94</v>
      </c>
      <c r="ID36" s="509">
        <v>416.94</v>
      </c>
      <c r="IE36" s="509">
        <v>416.94</v>
      </c>
      <c r="IF36" s="509">
        <v>416.94</v>
      </c>
      <c r="IG36" s="509">
        <v>416.94</v>
      </c>
      <c r="IH36" s="509">
        <v>416.94</v>
      </c>
      <c r="II36" s="509">
        <v>416.94</v>
      </c>
      <c r="IJ36" s="509">
        <v>416.94</v>
      </c>
      <c r="IK36" s="509">
        <v>416.94</v>
      </c>
      <c r="IL36" s="509">
        <v>416.94</v>
      </c>
      <c r="IM36" s="509">
        <v>416.94</v>
      </c>
      <c r="IN36" s="509">
        <v>416.94</v>
      </c>
      <c r="IO36" s="509">
        <v>416.94</v>
      </c>
      <c r="IP36" s="509">
        <v>416.94</v>
      </c>
      <c r="IQ36" s="509">
        <v>416.94</v>
      </c>
      <c r="IR36" s="509">
        <v>416.94</v>
      </c>
      <c r="IS36" s="509">
        <v>416.94</v>
      </c>
      <c r="IT36" s="509">
        <v>416.94</v>
      </c>
      <c r="IU36" s="509">
        <v>416.94</v>
      </c>
      <c r="IV36" s="509">
        <v>416.94</v>
      </c>
      <c r="IW36" s="509">
        <v>416.94</v>
      </c>
      <c r="IX36" s="509">
        <v>416.94</v>
      </c>
      <c r="IY36" s="509">
        <v>416.94</v>
      </c>
      <c r="IZ36" s="509">
        <v>416.94</v>
      </c>
      <c r="JA36" s="509">
        <v>416.94</v>
      </c>
      <c r="JB36" s="509">
        <v>416.94</v>
      </c>
      <c r="JC36" s="509">
        <v>416.94</v>
      </c>
      <c r="JD36" s="509">
        <v>416.94</v>
      </c>
      <c r="JE36" s="509">
        <v>416.94</v>
      </c>
      <c r="JF36" s="509">
        <v>416.94</v>
      </c>
      <c r="JG36" s="509">
        <v>416.94</v>
      </c>
      <c r="JH36" s="509">
        <v>416.94</v>
      </c>
      <c r="JI36" s="509">
        <v>416.94</v>
      </c>
      <c r="JJ36" s="509">
        <v>416.94</v>
      </c>
      <c r="JK36" s="509">
        <v>416.94</v>
      </c>
      <c r="JL36" s="509">
        <v>416.94</v>
      </c>
      <c r="JM36" s="509">
        <v>416.94</v>
      </c>
      <c r="JN36" s="509">
        <v>416.94</v>
      </c>
      <c r="JO36" s="509">
        <v>416.94</v>
      </c>
      <c r="JP36" s="509">
        <v>416.94</v>
      </c>
      <c r="JQ36" s="509">
        <v>416.94</v>
      </c>
      <c r="JR36" s="509">
        <v>416.94</v>
      </c>
      <c r="JS36" s="509">
        <v>416.94</v>
      </c>
      <c r="JT36" s="509">
        <v>416.94</v>
      </c>
      <c r="JU36" s="509">
        <v>416.94</v>
      </c>
      <c r="JV36" s="509">
        <v>416.94</v>
      </c>
      <c r="JW36" s="509">
        <v>416.94</v>
      </c>
      <c r="JX36" s="509">
        <v>416.94</v>
      </c>
      <c r="JY36" s="509">
        <v>416.94</v>
      </c>
      <c r="JZ36" s="509">
        <v>416.94</v>
      </c>
      <c r="KA36" s="509">
        <v>416.94</v>
      </c>
      <c r="KB36" s="509">
        <v>416.94</v>
      </c>
      <c r="KC36" s="509">
        <v>416.94</v>
      </c>
      <c r="KD36" s="509">
        <v>416.94</v>
      </c>
      <c r="KE36" s="509">
        <v>416.94</v>
      </c>
      <c r="KF36" s="509">
        <v>416.94</v>
      </c>
      <c r="KG36" s="509">
        <v>416.94</v>
      </c>
      <c r="KH36" s="509">
        <v>416.94</v>
      </c>
      <c r="KI36" s="509">
        <v>416.94</v>
      </c>
      <c r="KJ36" s="509">
        <v>416.94</v>
      </c>
      <c r="KK36" s="509">
        <v>416.94</v>
      </c>
      <c r="KL36" s="509">
        <v>416.94</v>
      </c>
      <c r="KM36" s="509">
        <v>416.94</v>
      </c>
      <c r="KN36" s="509">
        <v>416.94</v>
      </c>
      <c r="KO36" s="509">
        <v>416.94</v>
      </c>
      <c r="KP36" s="509">
        <v>416.94</v>
      </c>
      <c r="KQ36" s="509">
        <v>416.94</v>
      </c>
      <c r="KR36" s="509">
        <v>416.94</v>
      </c>
      <c r="KS36" s="509">
        <v>416.94</v>
      </c>
      <c r="KT36" s="509">
        <v>416.94</v>
      </c>
      <c r="KU36" s="509">
        <v>416.94</v>
      </c>
      <c r="KV36" s="509">
        <v>416.94</v>
      </c>
      <c r="KW36" s="509">
        <v>416.94</v>
      </c>
      <c r="KX36" s="509">
        <v>416.94</v>
      </c>
      <c r="KY36" s="509">
        <v>416.94</v>
      </c>
      <c r="KZ36" s="509">
        <v>416.94</v>
      </c>
      <c r="LA36" s="509">
        <v>416.94</v>
      </c>
      <c r="LB36" s="509">
        <v>416.94</v>
      </c>
      <c r="LC36" s="509">
        <v>416.94</v>
      </c>
      <c r="LD36" s="509">
        <v>416.94</v>
      </c>
      <c r="LE36" s="509">
        <v>416.94</v>
      </c>
      <c r="LF36" s="509">
        <v>416.94</v>
      </c>
      <c r="LG36" s="509">
        <v>416.94</v>
      </c>
      <c r="LH36" s="509">
        <v>416.94</v>
      </c>
      <c r="LI36" s="509">
        <v>416.94</v>
      </c>
      <c r="LJ36" s="509">
        <v>416.94</v>
      </c>
      <c r="LK36" s="509">
        <v>416.94</v>
      </c>
      <c r="LL36" s="509">
        <v>416.94</v>
      </c>
      <c r="LM36" s="509">
        <v>416.94</v>
      </c>
      <c r="LN36" s="509">
        <v>416.94</v>
      </c>
      <c r="LO36" s="509">
        <v>416.94</v>
      </c>
      <c r="LP36" s="509">
        <v>416.94</v>
      </c>
      <c r="LQ36" s="509">
        <v>416.94</v>
      </c>
      <c r="LR36" s="509">
        <v>416.94</v>
      </c>
      <c r="LS36" s="509">
        <v>416.94</v>
      </c>
      <c r="LT36" s="509">
        <v>416.94</v>
      </c>
      <c r="LU36" s="509">
        <v>416.94</v>
      </c>
      <c r="LV36" s="509">
        <v>416.94</v>
      </c>
      <c r="LW36" s="509">
        <v>416.94</v>
      </c>
      <c r="LX36" s="509">
        <v>416.94</v>
      </c>
      <c r="LY36" s="509">
        <v>416.94</v>
      </c>
      <c r="LZ36" s="509">
        <v>416.94</v>
      </c>
      <c r="MA36" s="509">
        <v>416.94</v>
      </c>
      <c r="MB36" s="509">
        <v>416.94</v>
      </c>
      <c r="MC36" s="509">
        <v>416.94</v>
      </c>
      <c r="MD36" s="509">
        <v>416.94</v>
      </c>
      <c r="ME36" s="509">
        <v>416.94</v>
      </c>
      <c r="MF36" s="509">
        <v>416.94</v>
      </c>
      <c r="MG36" s="509">
        <v>416.94</v>
      </c>
      <c r="MH36" s="509">
        <v>416.94</v>
      </c>
      <c r="MI36" s="509">
        <v>416.94</v>
      </c>
      <c r="MJ36" s="509">
        <v>416.94</v>
      </c>
      <c r="MK36" s="509">
        <v>416.94</v>
      </c>
      <c r="ML36" s="509">
        <v>416.94</v>
      </c>
      <c r="MM36" s="509">
        <v>416.94</v>
      </c>
      <c r="MN36" s="509">
        <v>416.94</v>
      </c>
      <c r="MO36" s="509">
        <v>416.94</v>
      </c>
      <c r="MP36" s="509">
        <v>416.94</v>
      </c>
      <c r="MQ36" s="509">
        <v>416.94</v>
      </c>
      <c r="MR36" s="509">
        <v>416.94</v>
      </c>
      <c r="MS36" s="509">
        <v>416.94</v>
      </c>
      <c r="MT36" s="509">
        <v>416.94</v>
      </c>
      <c r="MU36" s="509">
        <v>416.94</v>
      </c>
      <c r="MV36" s="509">
        <v>416.94</v>
      </c>
      <c r="MW36" s="509">
        <v>416.94</v>
      </c>
      <c r="MX36" s="509">
        <v>416.94</v>
      </c>
      <c r="MY36" s="509">
        <v>416.94</v>
      </c>
      <c r="MZ36" s="509">
        <v>416.94</v>
      </c>
      <c r="NA36" s="509">
        <v>416.94</v>
      </c>
      <c r="NB36" s="509">
        <v>416.94</v>
      </c>
      <c r="NC36" s="509">
        <v>416.94</v>
      </c>
      <c r="ND36" s="509">
        <v>416.94</v>
      </c>
      <c r="NE36" s="509">
        <v>0</v>
      </c>
      <c r="NF36" s="509">
        <v>0</v>
      </c>
      <c r="NG36" s="509">
        <v>0</v>
      </c>
      <c r="NH36" s="509">
        <v>0</v>
      </c>
      <c r="NI36" s="509">
        <v>0</v>
      </c>
      <c r="NJ36" s="509">
        <v>0</v>
      </c>
      <c r="NK36" s="509">
        <v>0</v>
      </c>
      <c r="NL36" s="509">
        <v>0</v>
      </c>
      <c r="NM36" s="509">
        <v>0</v>
      </c>
      <c r="NN36" s="509">
        <v>0</v>
      </c>
      <c r="NO36" s="509">
        <v>0</v>
      </c>
      <c r="NP36" s="509">
        <v>0</v>
      </c>
      <c r="NQ36" s="509">
        <v>0</v>
      </c>
      <c r="NR36" s="509">
        <v>0</v>
      </c>
      <c r="NS36" s="509">
        <v>0</v>
      </c>
      <c r="NT36" s="509">
        <v>0</v>
      </c>
      <c r="NU36" s="509">
        <v>0</v>
      </c>
      <c r="NV36" s="509">
        <v>0</v>
      </c>
      <c r="NW36" s="509">
        <v>0</v>
      </c>
      <c r="NX36" s="509">
        <v>0</v>
      </c>
      <c r="NY36" s="509">
        <v>0</v>
      </c>
      <c r="NZ36" s="509">
        <v>0</v>
      </c>
      <c r="OA36" s="509">
        <v>0</v>
      </c>
      <c r="OB36" s="509">
        <v>0</v>
      </c>
      <c r="OC36" s="509">
        <v>0</v>
      </c>
      <c r="OD36" s="509">
        <v>0</v>
      </c>
      <c r="OE36" s="509">
        <v>0</v>
      </c>
      <c r="OF36" s="509">
        <v>0</v>
      </c>
      <c r="OG36" s="509">
        <v>0</v>
      </c>
      <c r="OH36" s="509">
        <v>0</v>
      </c>
      <c r="OI36" s="509">
        <v>0</v>
      </c>
      <c r="OJ36" s="509">
        <v>0</v>
      </c>
      <c r="OK36" s="509">
        <v>0</v>
      </c>
      <c r="OL36" s="509">
        <v>0</v>
      </c>
      <c r="OM36" s="509">
        <v>0</v>
      </c>
      <c r="ON36" s="509">
        <v>0</v>
      </c>
      <c r="OO36" s="509">
        <v>0</v>
      </c>
      <c r="OP36" s="509">
        <v>0</v>
      </c>
      <c r="OQ36" s="509">
        <v>0</v>
      </c>
      <c r="OR36" s="509">
        <v>0</v>
      </c>
      <c r="OS36" s="509">
        <v>0</v>
      </c>
      <c r="OT36" s="509">
        <v>0</v>
      </c>
      <c r="OU36" s="509">
        <v>0</v>
      </c>
      <c r="OV36" s="509">
        <v>0</v>
      </c>
      <c r="OW36" s="509">
        <v>0</v>
      </c>
      <c r="OX36" s="509">
        <v>0</v>
      </c>
      <c r="OY36" s="509">
        <v>0</v>
      </c>
      <c r="OZ36" s="509">
        <v>0</v>
      </c>
      <c r="PA36" s="509">
        <v>0</v>
      </c>
      <c r="PB36" s="509">
        <v>0</v>
      </c>
      <c r="PC36" s="509">
        <v>0</v>
      </c>
      <c r="PD36" s="509">
        <v>0</v>
      </c>
      <c r="PE36" s="509">
        <v>0</v>
      </c>
      <c r="PF36" s="509">
        <v>0</v>
      </c>
      <c r="PG36" s="509">
        <v>0</v>
      </c>
      <c r="PH36" s="509">
        <v>0</v>
      </c>
      <c r="PI36" s="509">
        <v>0</v>
      </c>
      <c r="PJ36" s="509">
        <v>0</v>
      </c>
      <c r="PK36" s="509">
        <v>0</v>
      </c>
      <c r="PL36" s="509">
        <v>0</v>
      </c>
    </row>
    <row r="37" spans="1:428">
      <c r="I37" s="509"/>
      <c r="J37" s="509"/>
      <c r="K37" s="509"/>
      <c r="L37" s="509"/>
      <c r="M37" s="509"/>
      <c r="N37" s="509"/>
      <c r="O37" s="509"/>
      <c r="P37" s="509"/>
      <c r="Q37" s="509"/>
      <c r="R37" s="509"/>
      <c r="S37" s="509"/>
      <c r="T37" s="509"/>
      <c r="U37" s="509"/>
      <c r="V37" s="509"/>
      <c r="W37" s="509"/>
      <c r="X37" s="509"/>
      <c r="Y37" s="509"/>
      <c r="Z37" s="509"/>
      <c r="AA37" s="509"/>
      <c r="AB37" s="509"/>
      <c r="AC37" s="509"/>
      <c r="AD37" s="509"/>
      <c r="AE37" s="509"/>
      <c r="AF37" s="509"/>
      <c r="AG37" s="509"/>
      <c r="AH37" s="509"/>
      <c r="AI37" s="509"/>
      <c r="AJ37" s="509"/>
      <c r="AK37" s="509"/>
      <c r="AL37" s="509"/>
      <c r="AM37" s="509"/>
      <c r="AN37" s="509"/>
      <c r="AO37" s="509"/>
      <c r="AP37" s="509"/>
      <c r="AQ37" s="509"/>
      <c r="AR37" s="509"/>
      <c r="AS37" s="509"/>
      <c r="AT37" s="509"/>
      <c r="AU37" s="509"/>
      <c r="AV37" s="509"/>
      <c r="AW37" s="509"/>
      <c r="AX37" s="509"/>
      <c r="AY37" s="509"/>
      <c r="AZ37" s="509"/>
      <c r="BA37" s="509"/>
      <c r="BB37" s="509"/>
      <c r="BC37" s="509"/>
      <c r="BD37" s="509"/>
      <c r="BE37" s="509"/>
      <c r="BF37" s="509"/>
      <c r="BG37" s="509"/>
      <c r="BH37" s="509"/>
      <c r="BI37" s="509"/>
      <c r="BJ37" s="509"/>
      <c r="BK37" s="509"/>
      <c r="BL37" s="509"/>
      <c r="BM37" s="509"/>
      <c r="BN37" s="509"/>
      <c r="BO37" s="509"/>
      <c r="BP37" s="509"/>
      <c r="BQ37" s="509"/>
      <c r="BR37" s="509"/>
      <c r="BS37" s="509"/>
      <c r="BT37" s="509"/>
      <c r="BU37" s="509"/>
      <c r="BV37" s="509"/>
      <c r="BW37" s="509"/>
      <c r="BX37" s="509"/>
      <c r="BY37" s="509"/>
      <c r="BZ37" s="509"/>
      <c r="CA37" s="509"/>
      <c r="CB37" s="509"/>
      <c r="CC37" s="509"/>
      <c r="CD37" s="509"/>
      <c r="CE37" s="509"/>
      <c r="CF37" s="509"/>
      <c r="CG37" s="509"/>
      <c r="CH37" s="509"/>
      <c r="CI37" s="509"/>
      <c r="CJ37" s="509"/>
      <c r="CK37" s="509"/>
      <c r="CL37" s="509"/>
      <c r="CM37" s="509"/>
      <c r="CN37" s="509"/>
      <c r="CO37" s="509"/>
      <c r="CP37" s="509"/>
      <c r="CQ37" s="509"/>
      <c r="CR37" s="509"/>
      <c r="CS37" s="509"/>
      <c r="CT37" s="509"/>
      <c r="CU37" s="509"/>
      <c r="CV37" s="509"/>
      <c r="CW37" s="509"/>
      <c r="CX37" s="509"/>
      <c r="CY37" s="509"/>
      <c r="CZ37" s="509"/>
      <c r="DA37" s="509"/>
      <c r="DB37" s="509"/>
      <c r="DC37" s="509"/>
      <c r="DD37" s="509"/>
      <c r="DE37" s="509"/>
      <c r="DF37" s="509"/>
      <c r="DG37" s="509"/>
      <c r="DH37" s="509"/>
      <c r="DI37" s="509"/>
      <c r="DJ37" s="509"/>
      <c r="DK37" s="509"/>
      <c r="DL37" s="509"/>
      <c r="DM37" s="509"/>
      <c r="DN37" s="509"/>
      <c r="DO37" s="509"/>
      <c r="DP37" s="509"/>
      <c r="DQ37" s="509"/>
      <c r="DR37" s="509"/>
      <c r="DS37" s="509"/>
      <c r="DT37" s="509"/>
      <c r="DU37" s="509"/>
      <c r="DV37" s="509"/>
      <c r="DW37" s="509"/>
      <c r="DX37" s="509"/>
      <c r="DY37" s="509"/>
      <c r="DZ37" s="509"/>
      <c r="EA37" s="509"/>
      <c r="EB37" s="509"/>
      <c r="EC37" s="509"/>
      <c r="ED37" s="509"/>
      <c r="EE37" s="509"/>
      <c r="EF37" s="509"/>
      <c r="EG37" s="509"/>
      <c r="EH37" s="509"/>
      <c r="EI37" s="509"/>
      <c r="EJ37" s="509"/>
      <c r="EK37" s="509"/>
      <c r="EL37" s="509"/>
      <c r="EM37" s="509"/>
      <c r="EN37" s="509"/>
      <c r="EO37" s="509"/>
      <c r="EP37" s="509"/>
      <c r="EQ37" s="509"/>
      <c r="ER37" s="509"/>
      <c r="ES37" s="509"/>
      <c r="ET37" s="509"/>
      <c r="EU37" s="509"/>
      <c r="EV37" s="509"/>
      <c r="EW37" s="509"/>
      <c r="EX37" s="509"/>
      <c r="EY37" s="509"/>
      <c r="EZ37" s="509"/>
      <c r="FA37" s="509"/>
      <c r="FB37" s="509"/>
      <c r="FC37" s="509"/>
      <c r="FD37" s="509"/>
      <c r="FE37" s="509"/>
      <c r="FF37" s="509"/>
      <c r="FG37" s="509"/>
      <c r="FH37" s="509"/>
      <c r="FI37" s="509"/>
      <c r="FJ37" s="509"/>
      <c r="FK37" s="509"/>
      <c r="FL37" s="509"/>
      <c r="FM37" s="509"/>
      <c r="FN37" s="509"/>
      <c r="FO37" s="509"/>
      <c r="FP37" s="509"/>
      <c r="FQ37" s="509"/>
      <c r="FR37" s="509"/>
      <c r="FS37" s="509"/>
      <c r="FT37" s="509"/>
      <c r="FU37" s="509"/>
      <c r="FV37" s="509"/>
      <c r="FW37" s="509"/>
      <c r="FX37" s="509"/>
      <c r="FY37" s="509"/>
      <c r="FZ37" s="509"/>
      <c r="GA37" s="509"/>
      <c r="GB37" s="509"/>
      <c r="GC37" s="509"/>
      <c r="GD37" s="509"/>
      <c r="GE37" s="509"/>
      <c r="GF37" s="509"/>
      <c r="GG37" s="509"/>
      <c r="GH37" s="509"/>
      <c r="GI37" s="509"/>
      <c r="GJ37" s="509"/>
      <c r="GK37" s="509"/>
      <c r="GL37" s="509"/>
      <c r="GM37" s="509"/>
      <c r="GN37" s="509"/>
      <c r="GO37" s="509"/>
      <c r="GP37" s="509"/>
      <c r="GQ37" s="509"/>
      <c r="GR37" s="509"/>
      <c r="GS37" s="509"/>
      <c r="GT37" s="509"/>
      <c r="GU37" s="509"/>
      <c r="GV37" s="509"/>
      <c r="GW37" s="509"/>
      <c r="GX37" s="509"/>
      <c r="GY37" s="509"/>
      <c r="GZ37" s="509"/>
      <c r="HA37" s="509"/>
      <c r="HB37" s="509"/>
      <c r="HC37" s="509"/>
      <c r="HD37" s="509"/>
      <c r="HE37" s="509"/>
      <c r="HF37" s="509"/>
      <c r="HG37" s="509"/>
      <c r="HH37" s="509"/>
      <c r="HI37" s="509"/>
      <c r="HJ37" s="509"/>
      <c r="HK37" s="509"/>
      <c r="HL37" s="509"/>
      <c r="HM37" s="509"/>
      <c r="HN37" s="509"/>
      <c r="HO37" s="509"/>
      <c r="HP37" s="509"/>
      <c r="HQ37" s="509"/>
      <c r="HR37" s="509"/>
      <c r="HS37" s="509"/>
      <c r="HT37" s="509"/>
      <c r="HU37" s="509"/>
      <c r="HV37" s="509"/>
      <c r="HW37" s="509"/>
      <c r="HX37" s="509"/>
      <c r="HY37" s="509"/>
      <c r="HZ37" s="509"/>
      <c r="IA37" s="509"/>
      <c r="IB37" s="509"/>
      <c r="IC37" s="509"/>
      <c r="ID37" s="509"/>
      <c r="IE37" s="509"/>
      <c r="IF37" s="509"/>
      <c r="IG37" s="509"/>
      <c r="IH37" s="509"/>
      <c r="II37" s="509"/>
      <c r="IJ37" s="509"/>
      <c r="IK37" s="509"/>
      <c r="IL37" s="509"/>
      <c r="IM37" s="509"/>
      <c r="IN37" s="509"/>
      <c r="IO37" s="509"/>
      <c r="IP37" s="509"/>
      <c r="IQ37" s="509"/>
      <c r="IR37" s="509"/>
      <c r="IS37" s="509"/>
      <c r="IT37" s="509"/>
      <c r="IU37" s="509"/>
      <c r="IV37" s="509"/>
      <c r="IW37" s="509"/>
      <c r="IX37" s="509"/>
      <c r="IY37" s="509"/>
      <c r="IZ37" s="509"/>
      <c r="JA37" s="509"/>
      <c r="JB37" s="509"/>
      <c r="JC37" s="509"/>
      <c r="JD37" s="509"/>
      <c r="JE37" s="509"/>
      <c r="JF37" s="509"/>
      <c r="JG37" s="509"/>
      <c r="JH37" s="509"/>
      <c r="JI37" s="509"/>
      <c r="JJ37" s="509"/>
      <c r="JK37" s="509"/>
      <c r="JL37" s="509"/>
      <c r="JM37" s="509"/>
      <c r="JN37" s="509"/>
      <c r="JO37" s="509"/>
      <c r="JP37" s="509"/>
      <c r="JQ37" s="509"/>
      <c r="JR37" s="509"/>
      <c r="JS37" s="509"/>
      <c r="JT37" s="509"/>
      <c r="JU37" s="509"/>
      <c r="JV37" s="509"/>
      <c r="JW37" s="509"/>
      <c r="JX37" s="509"/>
      <c r="JY37" s="509"/>
      <c r="JZ37" s="509"/>
      <c r="KA37" s="509"/>
      <c r="KB37" s="509"/>
      <c r="KC37" s="509"/>
      <c r="KD37" s="509"/>
      <c r="KE37" s="509"/>
      <c r="KF37" s="509"/>
      <c r="KG37" s="509"/>
      <c r="KH37" s="509"/>
      <c r="KI37" s="509"/>
      <c r="KJ37" s="509"/>
      <c r="KK37" s="509"/>
      <c r="KL37" s="509"/>
      <c r="KM37" s="509"/>
      <c r="KN37" s="509"/>
      <c r="KO37" s="509"/>
      <c r="KP37" s="509"/>
      <c r="KQ37" s="509"/>
      <c r="KR37" s="509"/>
      <c r="KS37" s="509"/>
      <c r="KT37" s="509"/>
      <c r="KU37" s="509"/>
      <c r="KV37" s="509"/>
      <c r="KW37" s="509"/>
      <c r="KX37" s="509"/>
      <c r="KY37" s="509"/>
      <c r="KZ37" s="509"/>
      <c r="LA37" s="509"/>
      <c r="LB37" s="509"/>
      <c r="LC37" s="509"/>
      <c r="LD37" s="509"/>
      <c r="LE37" s="509"/>
      <c r="LF37" s="509"/>
      <c r="LG37" s="509"/>
      <c r="LH37" s="509"/>
      <c r="LI37" s="509"/>
      <c r="LJ37" s="509"/>
      <c r="LK37" s="509"/>
      <c r="LL37" s="509"/>
      <c r="LM37" s="509"/>
      <c r="LN37" s="509"/>
      <c r="LO37" s="509"/>
      <c r="LP37" s="509"/>
      <c r="LQ37" s="509"/>
      <c r="LR37" s="509"/>
      <c r="LS37" s="509"/>
      <c r="LT37" s="509"/>
      <c r="LU37" s="509"/>
      <c r="LV37" s="509"/>
      <c r="LW37" s="509"/>
      <c r="LX37" s="509"/>
      <c r="LY37" s="509"/>
      <c r="LZ37" s="509"/>
      <c r="MA37" s="509"/>
      <c r="MB37" s="509"/>
      <c r="MC37" s="509"/>
      <c r="MD37" s="509"/>
      <c r="ME37" s="509"/>
      <c r="MF37" s="509"/>
      <c r="MG37" s="509"/>
      <c r="MH37" s="509"/>
      <c r="MI37" s="509"/>
      <c r="MJ37" s="509"/>
      <c r="MK37" s="509"/>
      <c r="ML37" s="509"/>
      <c r="MM37" s="509"/>
      <c r="MN37" s="509"/>
      <c r="MO37" s="509"/>
      <c r="MP37" s="509"/>
      <c r="MQ37" s="509"/>
      <c r="MR37" s="509"/>
      <c r="MS37" s="509"/>
      <c r="MT37" s="509"/>
      <c r="MU37" s="509"/>
      <c r="MV37" s="509"/>
      <c r="MW37" s="509"/>
      <c r="MX37" s="509"/>
      <c r="MY37" s="509"/>
      <c r="MZ37" s="509"/>
      <c r="NA37" s="509"/>
      <c r="NB37" s="509"/>
      <c r="NC37" s="509"/>
      <c r="ND37" s="509"/>
      <c r="NE37" s="509"/>
      <c r="NF37" s="509"/>
      <c r="NG37" s="509"/>
      <c r="NH37" s="509"/>
      <c r="NI37" s="509"/>
      <c r="NJ37" s="509"/>
      <c r="NK37" s="509"/>
      <c r="NL37" s="509"/>
      <c r="NM37" s="509"/>
      <c r="NN37" s="509"/>
      <c r="NO37" s="509"/>
      <c r="NP37" s="509"/>
      <c r="NQ37" s="509"/>
      <c r="NR37" s="509"/>
      <c r="NS37" s="509"/>
      <c r="NT37" s="509"/>
      <c r="NU37" s="509"/>
      <c r="NV37" s="509"/>
      <c r="NW37" s="509"/>
      <c r="NX37" s="509"/>
      <c r="NY37" s="509"/>
      <c r="NZ37" s="509"/>
      <c r="OA37" s="509"/>
      <c r="OB37" s="509"/>
      <c r="OC37" s="509"/>
      <c r="OD37" s="509"/>
      <c r="OE37" s="509"/>
      <c r="OF37" s="509"/>
      <c r="OG37" s="509"/>
      <c r="OH37" s="509"/>
      <c r="OI37" s="509"/>
      <c r="OJ37" s="509"/>
      <c r="OK37" s="509"/>
      <c r="OL37" s="509"/>
      <c r="OM37" s="509"/>
      <c r="ON37" s="509"/>
      <c r="OO37" s="509"/>
      <c r="OP37" s="509"/>
      <c r="OQ37" s="509"/>
      <c r="OR37" s="509"/>
      <c r="OS37" s="509"/>
      <c r="OT37" s="509"/>
      <c r="OU37" s="509"/>
      <c r="OV37" s="509"/>
      <c r="OW37" s="509"/>
      <c r="OX37" s="509"/>
      <c r="OY37" s="509"/>
      <c r="OZ37" s="509"/>
      <c r="PA37" s="509"/>
      <c r="PB37" s="509"/>
      <c r="PC37" s="509"/>
      <c r="PD37" s="509"/>
      <c r="PE37" s="509"/>
      <c r="PF37" s="509"/>
      <c r="PG37" s="509"/>
      <c r="PH37" s="509"/>
      <c r="PI37" s="509"/>
      <c r="PJ37" s="509"/>
      <c r="PK37" s="509"/>
      <c r="PL37" s="509"/>
    </row>
    <row r="38" spans="1:428">
      <c r="A38" s="781" t="s">
        <v>395</v>
      </c>
      <c r="B38" s="436"/>
      <c r="C38" s="438"/>
      <c r="D38" s="436"/>
      <c r="E38" s="436"/>
      <c r="F38" s="436"/>
      <c r="G38" s="436"/>
      <c r="H38" s="436"/>
      <c r="I38" s="784">
        <v>24651.921066589566</v>
      </c>
      <c r="J38" s="784">
        <v>24651.921066589566</v>
      </c>
      <c r="K38" s="784">
        <v>24711.921066589566</v>
      </c>
      <c r="L38" s="784">
        <v>24711.921066589566</v>
      </c>
      <c r="M38" s="784">
        <v>24711.921066589566</v>
      </c>
      <c r="N38" s="784">
        <v>24711.921066589566</v>
      </c>
      <c r="O38" s="784">
        <v>24711.921066589566</v>
      </c>
      <c r="P38" s="784">
        <v>24711.921066589566</v>
      </c>
      <c r="Q38" s="784">
        <v>25328.521206970094</v>
      </c>
      <c r="R38" s="784">
        <v>25945.121347350614</v>
      </c>
      <c r="S38" s="784">
        <v>26561.721487731134</v>
      </c>
      <c r="T38" s="784">
        <v>27178.321628111655</v>
      </c>
      <c r="U38" s="784">
        <v>29308.392796499156</v>
      </c>
      <c r="V38" s="784">
        <v>29924.992936879677</v>
      </c>
      <c r="W38" s="784">
        <v>30541.593077260197</v>
      </c>
      <c r="X38" s="784">
        <v>31158.193217640717</v>
      </c>
      <c r="Y38" s="784">
        <v>31774.793358021245</v>
      </c>
      <c r="Z38" s="784">
        <v>32391.393498401765</v>
      </c>
      <c r="AA38" s="784">
        <v>33007.993638782282</v>
      </c>
      <c r="AB38" s="784">
        <v>33624.593779162802</v>
      </c>
      <c r="AC38" s="784">
        <v>34241.19391954333</v>
      </c>
      <c r="AD38" s="784">
        <v>34857.79405992385</v>
      </c>
      <c r="AE38" s="784">
        <v>35474.39420030437</v>
      </c>
      <c r="AF38" s="784">
        <v>36090.994340684891</v>
      </c>
      <c r="AG38" s="784">
        <v>36152.419879914843</v>
      </c>
      <c r="AH38" s="784">
        <v>36234.509630561806</v>
      </c>
      <c r="AI38" s="784">
        <v>36316.599381208769</v>
      </c>
      <c r="AJ38" s="784">
        <v>36398.689131855732</v>
      </c>
      <c r="AK38" s="784">
        <v>36480.778882502695</v>
      </c>
      <c r="AL38" s="784">
        <v>36562.868633149657</v>
      </c>
      <c r="AM38" s="784">
        <v>36644.95838379662</v>
      </c>
      <c r="AN38" s="784">
        <v>36727.048134443583</v>
      </c>
      <c r="AO38" s="784">
        <v>36809.137885090546</v>
      </c>
      <c r="AP38" s="784">
        <v>36891.227635737501</v>
      </c>
      <c r="AQ38" s="784">
        <v>36973.317386384464</v>
      </c>
      <c r="AR38" s="784">
        <v>37055.407137031427</v>
      </c>
      <c r="AS38" s="784">
        <v>37116.101012534098</v>
      </c>
      <c r="AT38" s="784">
        <v>37198.190763181061</v>
      </c>
      <c r="AU38" s="784">
        <v>37280.280513828024</v>
      </c>
      <c r="AV38" s="784">
        <v>37362.370264474986</v>
      </c>
      <c r="AW38" s="784">
        <v>37444.460015121949</v>
      </c>
      <c r="AX38" s="784">
        <v>37526.549765768912</v>
      </c>
      <c r="AY38" s="784">
        <v>37608.639516415875</v>
      </c>
      <c r="AZ38" s="784">
        <v>37690.729267062838</v>
      </c>
      <c r="BA38" s="784">
        <v>37772.8190177098</v>
      </c>
      <c r="BB38" s="784">
        <v>37854.908768356763</v>
      </c>
      <c r="BC38" s="784">
        <v>37936.998519003719</v>
      </c>
      <c r="BD38" s="784">
        <v>38019.088269650681</v>
      </c>
      <c r="BE38" s="784">
        <v>38142.656783724888</v>
      </c>
      <c r="BF38" s="784">
        <v>38288.338846154045</v>
      </c>
      <c r="BG38" s="784">
        <v>38434.020908583218</v>
      </c>
      <c r="BH38" s="784">
        <v>38579.702971012375</v>
      </c>
      <c r="BI38" s="784">
        <v>38725.385033441533</v>
      </c>
      <c r="BJ38" s="784">
        <v>38871.067095870691</v>
      </c>
      <c r="BK38" s="784">
        <v>39016.749158299848</v>
      </c>
      <c r="BL38" s="784">
        <v>39162.43122072902</v>
      </c>
      <c r="BM38" s="784">
        <v>39308.113283158178</v>
      </c>
      <c r="BN38" s="784">
        <v>39453.795345587336</v>
      </c>
      <c r="BO38" s="784">
        <v>39599.477408016493</v>
      </c>
      <c r="BP38" s="784">
        <v>39745.159470445666</v>
      </c>
      <c r="BQ38" s="784">
        <v>39868.047515849197</v>
      </c>
      <c r="BR38" s="784">
        <v>40013.729578278355</v>
      </c>
      <c r="BS38" s="784">
        <v>40159.411640707513</v>
      </c>
      <c r="BT38" s="784">
        <v>40305.093703136678</v>
      </c>
      <c r="BU38" s="784">
        <v>40450.775765565842</v>
      </c>
      <c r="BV38" s="784">
        <v>40596.457827995</v>
      </c>
      <c r="BW38" s="784">
        <v>40742.139890424158</v>
      </c>
      <c r="BX38" s="784">
        <v>40887.821952853323</v>
      </c>
      <c r="BY38" s="784">
        <v>41033.50401528248</v>
      </c>
      <c r="BZ38" s="784">
        <v>41179.186077711645</v>
      </c>
      <c r="CA38" s="784">
        <v>41324.868140140803</v>
      </c>
      <c r="CB38" s="784">
        <v>41470.550202569961</v>
      </c>
      <c r="CC38" s="784">
        <v>41447.11590831518</v>
      </c>
      <c r="CD38" s="784">
        <v>41447.11590831518</v>
      </c>
      <c r="CE38" s="784">
        <v>41447.11590831518</v>
      </c>
      <c r="CF38" s="784">
        <v>41447.11590831518</v>
      </c>
      <c r="CG38" s="784">
        <v>41447.11590831518</v>
      </c>
      <c r="CH38" s="784">
        <v>41447.11590831518</v>
      </c>
      <c r="CI38" s="784">
        <v>41447.11590831518</v>
      </c>
      <c r="CJ38" s="784">
        <v>41447.11590831518</v>
      </c>
      <c r="CK38" s="784">
        <v>41447.11590831518</v>
      </c>
      <c r="CL38" s="784">
        <v>41447.11590831518</v>
      </c>
      <c r="CM38" s="784">
        <v>41447.11590831518</v>
      </c>
      <c r="CN38" s="784">
        <v>41447.11590831518</v>
      </c>
      <c r="CO38" s="784">
        <v>41423.076949091104</v>
      </c>
      <c r="CP38" s="784">
        <v>41423.076949091104</v>
      </c>
      <c r="CQ38" s="784">
        <v>41423.076949091104</v>
      </c>
      <c r="CR38" s="784">
        <v>41423.076949091104</v>
      </c>
      <c r="CS38" s="784">
        <v>41423.076949091104</v>
      </c>
      <c r="CT38" s="784">
        <v>41423.076949091104</v>
      </c>
      <c r="CU38" s="784">
        <v>41423.076949091104</v>
      </c>
      <c r="CV38" s="784">
        <v>41423.076949091104</v>
      </c>
      <c r="CW38" s="784">
        <v>41423.076949091104</v>
      </c>
      <c r="CX38" s="784">
        <v>41423.076949091104</v>
      </c>
      <c r="CY38" s="784">
        <v>41423.076949091104</v>
      </c>
      <c r="CZ38" s="784">
        <v>41423.076949091104</v>
      </c>
      <c r="DA38" s="784">
        <v>41398.463463792978</v>
      </c>
      <c r="DB38" s="784">
        <v>41398.463463792978</v>
      </c>
      <c r="DC38" s="784">
        <v>41398.463463792978</v>
      </c>
      <c r="DD38" s="784">
        <v>41398.463463792978</v>
      </c>
      <c r="DE38" s="784">
        <v>41398.463463792978</v>
      </c>
      <c r="DF38" s="784">
        <v>41398.463463792978</v>
      </c>
      <c r="DG38" s="784">
        <v>41398.463463792978</v>
      </c>
      <c r="DH38" s="784">
        <v>41398.463463792978</v>
      </c>
      <c r="DI38" s="784">
        <v>41398.463463792978</v>
      </c>
      <c r="DJ38" s="784">
        <v>41398.463463792978</v>
      </c>
      <c r="DK38" s="784">
        <v>41398.463463792978</v>
      </c>
      <c r="DL38" s="784">
        <v>41398.463463792978</v>
      </c>
      <c r="DM38" s="784">
        <v>41376.97584312805</v>
      </c>
      <c r="DN38" s="784">
        <v>41376.97584312805</v>
      </c>
      <c r="DO38" s="784">
        <v>41376.97584312805</v>
      </c>
      <c r="DP38" s="784">
        <v>41376.97584312805</v>
      </c>
      <c r="DQ38" s="784">
        <v>41376.97584312805</v>
      </c>
      <c r="DR38" s="784">
        <v>41376.97584312805</v>
      </c>
      <c r="DS38" s="784">
        <v>41376.97584312805</v>
      </c>
      <c r="DT38" s="784">
        <v>41376.97584312805</v>
      </c>
      <c r="DU38" s="784">
        <v>41376.97584312805</v>
      </c>
      <c r="DV38" s="784">
        <v>41376.97584312805</v>
      </c>
      <c r="DW38" s="784">
        <v>41376.97584312805</v>
      </c>
      <c r="DX38" s="784">
        <v>41376.97584312805</v>
      </c>
      <c r="DY38" s="784">
        <v>41512.031005519799</v>
      </c>
      <c r="DZ38" s="784">
        <v>41643.142365028842</v>
      </c>
      <c r="EA38" s="784">
        <v>41774.253724537877</v>
      </c>
      <c r="EB38" s="784">
        <v>41905.365084046913</v>
      </c>
      <c r="EC38" s="784">
        <v>42036.476443555955</v>
      </c>
      <c r="ED38" s="784">
        <v>42167.587803064998</v>
      </c>
      <c r="EE38" s="784">
        <v>42298.699162574034</v>
      </c>
      <c r="EF38" s="784">
        <v>42429.810522083077</v>
      </c>
      <c r="EG38" s="784">
        <v>42560.921881592112</v>
      </c>
      <c r="EH38" s="784">
        <v>42692.033241101155</v>
      </c>
      <c r="EI38" s="784">
        <v>42823.144600610198</v>
      </c>
      <c r="EJ38" s="784">
        <v>42954.255960119233</v>
      </c>
      <c r="EK38" s="784">
        <v>42957.84824536604</v>
      </c>
      <c r="EL38" s="784">
        <v>42957.84824536604</v>
      </c>
      <c r="EM38" s="784">
        <v>42957.84824536604</v>
      </c>
      <c r="EN38" s="784">
        <v>42957.84824536604</v>
      </c>
      <c r="EO38" s="784">
        <v>42957.84824536604</v>
      </c>
      <c r="EP38" s="784">
        <v>42957.84824536604</v>
      </c>
      <c r="EQ38" s="784">
        <v>42957.84824536604</v>
      </c>
      <c r="ER38" s="784">
        <v>42957.84824536604</v>
      </c>
      <c r="ES38" s="784">
        <v>42957.84824536604</v>
      </c>
      <c r="ET38" s="784">
        <v>42957.84824536604</v>
      </c>
      <c r="EU38" s="784">
        <v>42957.84824536604</v>
      </c>
      <c r="EV38" s="784">
        <v>42957.84824536604</v>
      </c>
      <c r="EW38" s="784">
        <v>42964.179518361787</v>
      </c>
      <c r="EX38" s="784">
        <v>42967.271537889093</v>
      </c>
      <c r="EY38" s="784">
        <v>42970.363557416393</v>
      </c>
      <c r="EZ38" s="784">
        <v>42973.455576943699</v>
      </c>
      <c r="FA38" s="784">
        <v>42976.547596471006</v>
      </c>
      <c r="FB38" s="784">
        <v>42979.639615998312</v>
      </c>
      <c r="FC38" s="784">
        <v>42982.731635525619</v>
      </c>
      <c r="FD38" s="784">
        <v>42985.823655052925</v>
      </c>
      <c r="FE38" s="784">
        <v>42988.915674580232</v>
      </c>
      <c r="FF38" s="784">
        <v>42992.007694107539</v>
      </c>
      <c r="FG38" s="784">
        <v>42995.099713634845</v>
      </c>
      <c r="FH38" s="784">
        <v>42998.191733162152</v>
      </c>
      <c r="FI38" s="784">
        <v>43001.081408989718</v>
      </c>
      <c r="FJ38" s="784">
        <v>43001.081408989718</v>
      </c>
      <c r="FK38" s="784">
        <v>43001.081408989718</v>
      </c>
      <c r="FL38" s="784">
        <v>43001.081408989718</v>
      </c>
      <c r="FM38" s="784">
        <v>43001.081408989718</v>
      </c>
      <c r="FN38" s="784">
        <v>43001.081408989718</v>
      </c>
      <c r="FO38" s="784">
        <v>43001.081408989718</v>
      </c>
      <c r="FP38" s="784">
        <v>43001.081408989718</v>
      </c>
      <c r="FQ38" s="784">
        <v>43001.081408989718</v>
      </c>
      <c r="FR38" s="784">
        <v>43001.081408989718</v>
      </c>
      <c r="FS38" s="784">
        <v>43001.081408989718</v>
      </c>
      <c r="FT38" s="784">
        <v>43001.081408989718</v>
      </c>
      <c r="FU38" s="784">
        <v>43003.628480512205</v>
      </c>
      <c r="FV38" s="784">
        <v>43003.628480512205</v>
      </c>
      <c r="FW38" s="784">
        <v>43003.628480512205</v>
      </c>
      <c r="FX38" s="784">
        <v>43003.628480512205</v>
      </c>
      <c r="FY38" s="784">
        <v>43003.628480512205</v>
      </c>
      <c r="FZ38" s="784">
        <v>43003.628480512205</v>
      </c>
      <c r="GA38" s="784">
        <v>43003.628480512205</v>
      </c>
      <c r="GB38" s="784">
        <v>43003.628480512205</v>
      </c>
      <c r="GC38" s="784">
        <v>43003.628480512205</v>
      </c>
      <c r="GD38" s="784">
        <v>43003.628480512205</v>
      </c>
      <c r="GE38" s="784">
        <v>43003.628480512205</v>
      </c>
      <c r="GF38" s="784">
        <v>43003.628480512205</v>
      </c>
      <c r="GG38" s="784">
        <v>43005.839305945032</v>
      </c>
      <c r="GH38" s="784">
        <v>43005.839305945032</v>
      </c>
      <c r="GI38" s="784">
        <v>43005.839305945032</v>
      </c>
      <c r="GJ38" s="784">
        <v>43005.839305945032</v>
      </c>
      <c r="GK38" s="784">
        <v>43005.839305945032</v>
      </c>
      <c r="GL38" s="784">
        <v>43005.839305945032</v>
      </c>
      <c r="GM38" s="784">
        <v>43005.839305945032</v>
      </c>
      <c r="GN38" s="784">
        <v>43005.839305945032</v>
      </c>
      <c r="GO38" s="784">
        <v>43005.839305945032</v>
      </c>
      <c r="GP38" s="784">
        <v>43005.839305945032</v>
      </c>
      <c r="GQ38" s="784">
        <v>43005.839305945032</v>
      </c>
      <c r="GR38" s="784">
        <v>43005.839305945032</v>
      </c>
      <c r="GS38" s="784">
        <v>43007.721816792255</v>
      </c>
      <c r="GT38" s="784">
        <v>43007.721816792255</v>
      </c>
      <c r="GU38" s="784">
        <v>43007.721816792255</v>
      </c>
      <c r="GV38" s="784">
        <v>43007.721816792255</v>
      </c>
      <c r="GW38" s="784">
        <v>43007.721816792255</v>
      </c>
      <c r="GX38" s="784">
        <v>43007.721816792255</v>
      </c>
      <c r="GY38" s="784">
        <v>43007.721816792255</v>
      </c>
      <c r="GZ38" s="784">
        <v>43007.721816792255</v>
      </c>
      <c r="HA38" s="784">
        <v>43007.721816792255</v>
      </c>
      <c r="HB38" s="784">
        <v>43007.721816792255</v>
      </c>
      <c r="HC38" s="784">
        <v>43007.721816792255</v>
      </c>
      <c r="HD38" s="784">
        <v>43007.721816792255</v>
      </c>
      <c r="HE38" s="784">
        <v>43009.283412242235</v>
      </c>
      <c r="HF38" s="784">
        <v>43009.283412242235</v>
      </c>
      <c r="HG38" s="784">
        <v>43009.283412242235</v>
      </c>
      <c r="HH38" s="784">
        <v>43009.283412242235</v>
      </c>
      <c r="HI38" s="784">
        <v>43009.283412242235</v>
      </c>
      <c r="HJ38" s="784">
        <v>43009.283412242235</v>
      </c>
      <c r="HK38" s="784">
        <v>43009.283412242235</v>
      </c>
      <c r="HL38" s="784">
        <v>43009.283412242235</v>
      </c>
      <c r="HM38" s="784">
        <v>43009.283412242235</v>
      </c>
      <c r="HN38" s="784">
        <v>43009.283412242235</v>
      </c>
      <c r="HO38" s="784">
        <v>43009.283412242235</v>
      </c>
      <c r="HP38" s="784">
        <v>43009.283412242235</v>
      </c>
      <c r="HQ38" s="784">
        <v>43178.691665447637</v>
      </c>
      <c r="HR38" s="784">
        <v>43346.855027391568</v>
      </c>
      <c r="HS38" s="784">
        <v>43515.018389335506</v>
      </c>
      <c r="HT38" s="784">
        <v>43683.181751279444</v>
      </c>
      <c r="HU38" s="784">
        <v>43851.345113223382</v>
      </c>
      <c r="HV38" s="784">
        <v>44019.508475167313</v>
      </c>
      <c r="HW38" s="784">
        <v>44187.671837111244</v>
      </c>
      <c r="HX38" s="784">
        <v>44355.835199055182</v>
      </c>
      <c r="HY38" s="784">
        <v>44523.99856099912</v>
      </c>
      <c r="HZ38" s="784">
        <v>44692.161922943051</v>
      </c>
      <c r="IA38" s="784">
        <v>44860.325284886982</v>
      </c>
      <c r="IB38" s="784">
        <v>45028.48864683092</v>
      </c>
      <c r="IC38" s="784">
        <v>45029.422511938101</v>
      </c>
      <c r="ID38" s="784">
        <v>45029.422511938101</v>
      </c>
      <c r="IE38" s="784">
        <v>45029.422511938101</v>
      </c>
      <c r="IF38" s="784">
        <v>45029.422511938101</v>
      </c>
      <c r="IG38" s="784">
        <v>45029.422511938101</v>
      </c>
      <c r="IH38" s="784">
        <v>45029.422511938101</v>
      </c>
      <c r="II38" s="784">
        <v>45029.422511938101</v>
      </c>
      <c r="IJ38" s="784">
        <v>45029.422511938101</v>
      </c>
      <c r="IK38" s="784">
        <v>45029.422511938101</v>
      </c>
      <c r="IL38" s="784">
        <v>45029.422511938101</v>
      </c>
      <c r="IM38" s="784">
        <v>45029.422511938101</v>
      </c>
      <c r="IN38" s="784">
        <v>45029.422511938101</v>
      </c>
      <c r="IO38" s="784">
        <v>45069.075393817388</v>
      </c>
      <c r="IP38" s="784">
        <v>45108.094618905634</v>
      </c>
      <c r="IQ38" s="784">
        <v>45147.11384399388</v>
      </c>
      <c r="IR38" s="784">
        <v>45186.133069082134</v>
      </c>
      <c r="IS38" s="784">
        <v>45225.152294170388</v>
      </c>
      <c r="IT38" s="784">
        <v>45264.171519258634</v>
      </c>
      <c r="IU38" s="784">
        <v>45303.190744346881</v>
      </c>
      <c r="IV38" s="784">
        <v>45342.209969435135</v>
      </c>
      <c r="IW38" s="784">
        <v>45381.229194523388</v>
      </c>
      <c r="IX38" s="784">
        <v>45420.248419611635</v>
      </c>
      <c r="IY38" s="784">
        <v>45459.267644699881</v>
      </c>
      <c r="IZ38" s="784">
        <v>45498.286869788135</v>
      </c>
      <c r="JA38" s="784">
        <v>45629.744323227467</v>
      </c>
      <c r="JB38" s="784">
        <v>45760.855682736503</v>
      </c>
      <c r="JC38" s="784">
        <v>45891.967042245538</v>
      </c>
      <c r="JD38" s="784">
        <v>46023.078401754581</v>
      </c>
      <c r="JE38" s="784">
        <v>46154.189761263624</v>
      </c>
      <c r="JF38" s="784">
        <v>46285.301120772667</v>
      </c>
      <c r="JG38" s="784">
        <v>46416.41248028171</v>
      </c>
      <c r="JH38" s="784">
        <v>46547.523839790752</v>
      </c>
      <c r="JI38" s="784">
        <v>46678.635199299795</v>
      </c>
      <c r="JJ38" s="784">
        <v>46809.746558808838</v>
      </c>
      <c r="JK38" s="784">
        <v>46940.857918317881</v>
      </c>
      <c r="JL38" s="784">
        <v>47071.969277826916</v>
      </c>
      <c r="JM38" s="784">
        <v>47184.739604316957</v>
      </c>
      <c r="JN38" s="784">
        <v>47297.441167446596</v>
      </c>
      <c r="JO38" s="784">
        <v>47410.142730576234</v>
      </c>
      <c r="JP38" s="784">
        <v>47522.844293705872</v>
      </c>
      <c r="JQ38" s="784">
        <v>47635.54585683551</v>
      </c>
      <c r="JR38" s="784">
        <v>47748.247419965148</v>
      </c>
      <c r="JS38" s="784">
        <v>47860.948983094786</v>
      </c>
      <c r="JT38" s="784">
        <v>47973.650546224431</v>
      </c>
      <c r="JU38" s="784">
        <v>48086.352109354069</v>
      </c>
      <c r="JV38" s="784">
        <v>48199.053672483715</v>
      </c>
      <c r="JW38" s="784">
        <v>48311.755235613353</v>
      </c>
      <c r="JX38" s="784">
        <v>48424.456798742991</v>
      </c>
      <c r="JY38" s="784">
        <v>48424.254743529003</v>
      </c>
      <c r="JZ38" s="784">
        <v>48424.254743529003</v>
      </c>
      <c r="KA38" s="784">
        <v>48424.254743529003</v>
      </c>
      <c r="KB38" s="784">
        <v>48424.254743529003</v>
      </c>
      <c r="KC38" s="784">
        <v>48424.254743529003</v>
      </c>
      <c r="KD38" s="784">
        <v>48424.254743529003</v>
      </c>
      <c r="KE38" s="784">
        <v>48424.254743529003</v>
      </c>
      <c r="KF38" s="784">
        <v>48424.254743529003</v>
      </c>
      <c r="KG38" s="784">
        <v>48424.254743529003</v>
      </c>
      <c r="KH38" s="784">
        <v>48424.254743529003</v>
      </c>
      <c r="KI38" s="784">
        <v>48424.254743529003</v>
      </c>
      <c r="KJ38" s="784">
        <v>48424.254743529003</v>
      </c>
      <c r="KK38" s="784">
        <v>48423.784265161325</v>
      </c>
      <c r="KL38" s="784">
        <v>48423.784265161325</v>
      </c>
      <c r="KM38" s="784">
        <v>48423.784265161325</v>
      </c>
      <c r="KN38" s="784">
        <v>48423.784265161325</v>
      </c>
      <c r="KO38" s="784">
        <v>48423.784265161325</v>
      </c>
      <c r="KP38" s="784">
        <v>48423.784265161325</v>
      </c>
      <c r="KQ38" s="784">
        <v>48423.784265161325</v>
      </c>
      <c r="KR38" s="784">
        <v>48423.784265161325</v>
      </c>
      <c r="KS38" s="784">
        <v>48423.784265161325</v>
      </c>
      <c r="KT38" s="784">
        <v>48423.784265161325</v>
      </c>
      <c r="KU38" s="784">
        <v>48423.784265161325</v>
      </c>
      <c r="KV38" s="784">
        <v>48423.784265161325</v>
      </c>
      <c r="KW38" s="784">
        <v>48513.930330225288</v>
      </c>
      <c r="KX38" s="784">
        <v>48604.814167118406</v>
      </c>
      <c r="KY38" s="784">
        <v>48695.698004011509</v>
      </c>
      <c r="KZ38" s="784">
        <v>48786.581840904626</v>
      </c>
      <c r="LA38" s="784">
        <v>48877.465677797729</v>
      </c>
      <c r="LB38" s="784">
        <v>48968.349514690846</v>
      </c>
      <c r="LC38" s="784">
        <v>49059.233351583949</v>
      </c>
      <c r="LD38" s="784">
        <v>49150.117188477067</v>
      </c>
      <c r="LE38" s="784">
        <v>49241.001025370169</v>
      </c>
      <c r="LF38" s="784">
        <v>49331.884862263287</v>
      </c>
      <c r="LG38" s="784">
        <v>49422.76869915639</v>
      </c>
      <c r="LH38" s="784">
        <v>49513.652536049507</v>
      </c>
      <c r="LI38" s="784">
        <v>49512.646240518152</v>
      </c>
      <c r="LJ38" s="784">
        <v>49512.646240518152</v>
      </c>
      <c r="LK38" s="784">
        <v>49512.646240518152</v>
      </c>
      <c r="LL38" s="784">
        <v>49512.646240518152</v>
      </c>
      <c r="LM38" s="784">
        <v>49512.646240518152</v>
      </c>
      <c r="LN38" s="784">
        <v>49512.646240518152</v>
      </c>
      <c r="LO38" s="784">
        <v>49512.646240518152</v>
      </c>
      <c r="LP38" s="784">
        <v>49512.646240518152</v>
      </c>
      <c r="LQ38" s="784">
        <v>49512.646240518152</v>
      </c>
      <c r="LR38" s="784">
        <v>49512.646240518152</v>
      </c>
      <c r="LS38" s="784">
        <v>49512.646240518152</v>
      </c>
      <c r="LT38" s="784">
        <v>49512.646240518152</v>
      </c>
      <c r="LU38" s="784">
        <v>49547.496006112437</v>
      </c>
      <c r="LV38" s="784">
        <v>49583.620656001091</v>
      </c>
      <c r="LW38" s="784">
        <v>49619.745305889752</v>
      </c>
      <c r="LX38" s="784">
        <v>49655.869955778406</v>
      </c>
      <c r="LY38" s="784">
        <v>49691.99460566706</v>
      </c>
      <c r="LZ38" s="784">
        <v>49728.119255555721</v>
      </c>
      <c r="MA38" s="784">
        <v>49764.243905444382</v>
      </c>
      <c r="MB38" s="784">
        <v>49800.368555333036</v>
      </c>
      <c r="MC38" s="784">
        <v>49836.49320522169</v>
      </c>
      <c r="MD38" s="784">
        <v>49872.617855110351</v>
      </c>
      <c r="ME38" s="784">
        <v>49908.742504999005</v>
      </c>
      <c r="MF38" s="784">
        <v>49944.867154887659</v>
      </c>
      <c r="MG38" s="784">
        <v>49943.32690529761</v>
      </c>
      <c r="MH38" s="784">
        <v>49943.32690529761</v>
      </c>
      <c r="MI38" s="784">
        <v>49943.32690529761</v>
      </c>
      <c r="MJ38" s="784">
        <v>49943.32690529761</v>
      </c>
      <c r="MK38" s="784">
        <v>49943.32690529761</v>
      </c>
      <c r="ML38" s="784">
        <v>49943.32690529761</v>
      </c>
      <c r="MM38" s="784">
        <v>49943.32690529761</v>
      </c>
      <c r="MN38" s="784">
        <v>49943.32690529761</v>
      </c>
      <c r="MO38" s="784">
        <v>49943.32690529761</v>
      </c>
      <c r="MP38" s="784">
        <v>49943.32690529761</v>
      </c>
      <c r="MQ38" s="784">
        <v>49943.32690529761</v>
      </c>
      <c r="MR38" s="784">
        <v>49943.32690529761</v>
      </c>
      <c r="MS38" s="784">
        <v>49967.135915142288</v>
      </c>
      <c r="MT38" s="784">
        <v>49992.746831406563</v>
      </c>
      <c r="MU38" s="784">
        <v>50018.357747670838</v>
      </c>
      <c r="MV38" s="784">
        <v>50043.96866393512</v>
      </c>
      <c r="MW38" s="784">
        <v>50069.579580199403</v>
      </c>
      <c r="MX38" s="784">
        <v>50095.190496463671</v>
      </c>
      <c r="MY38" s="784">
        <v>50120.801412727953</v>
      </c>
      <c r="MZ38" s="784">
        <v>50146.412328992235</v>
      </c>
      <c r="NA38" s="784">
        <v>50172.023245256503</v>
      </c>
      <c r="NB38" s="784">
        <v>50197.634161520786</v>
      </c>
      <c r="NC38" s="784">
        <v>50223.245077785068</v>
      </c>
      <c r="ND38" s="784">
        <v>50248.855994049336</v>
      </c>
      <c r="NE38" s="784">
        <v>0</v>
      </c>
      <c r="NF38" s="784">
        <v>0</v>
      </c>
      <c r="NG38" s="784">
        <v>0</v>
      </c>
      <c r="NH38" s="784">
        <v>0</v>
      </c>
      <c r="NI38" s="784">
        <v>0</v>
      </c>
      <c r="NJ38" s="784">
        <v>0</v>
      </c>
      <c r="NK38" s="784">
        <v>0</v>
      </c>
      <c r="NL38" s="784">
        <v>0</v>
      </c>
      <c r="NM38" s="784">
        <v>0</v>
      </c>
      <c r="NN38" s="784">
        <v>0</v>
      </c>
      <c r="NO38" s="784">
        <v>0</v>
      </c>
      <c r="NP38" s="784">
        <v>0</v>
      </c>
      <c r="NQ38" s="784">
        <v>0</v>
      </c>
      <c r="NR38" s="784">
        <v>0</v>
      </c>
      <c r="NS38" s="784">
        <v>0</v>
      </c>
      <c r="NT38" s="784">
        <v>0</v>
      </c>
      <c r="NU38" s="784">
        <v>0</v>
      </c>
      <c r="NV38" s="784">
        <v>0</v>
      </c>
      <c r="NW38" s="784">
        <v>0</v>
      </c>
      <c r="NX38" s="784">
        <v>0</v>
      </c>
      <c r="NY38" s="784">
        <v>0</v>
      </c>
      <c r="NZ38" s="784">
        <v>0</v>
      </c>
      <c r="OA38" s="784">
        <v>0</v>
      </c>
      <c r="OB38" s="784">
        <v>0</v>
      </c>
      <c r="OC38" s="784">
        <v>0</v>
      </c>
      <c r="OD38" s="784">
        <v>0</v>
      </c>
      <c r="OE38" s="784">
        <v>0</v>
      </c>
      <c r="OF38" s="784">
        <v>0</v>
      </c>
      <c r="OG38" s="784">
        <v>0</v>
      </c>
      <c r="OH38" s="784">
        <v>0</v>
      </c>
      <c r="OI38" s="784">
        <v>0</v>
      </c>
      <c r="OJ38" s="784">
        <v>0</v>
      </c>
      <c r="OK38" s="784">
        <v>0</v>
      </c>
      <c r="OL38" s="784">
        <v>0</v>
      </c>
      <c r="OM38" s="784">
        <v>0</v>
      </c>
      <c r="ON38" s="784">
        <v>0</v>
      </c>
      <c r="OO38" s="784">
        <v>0</v>
      </c>
      <c r="OP38" s="784">
        <v>0</v>
      </c>
      <c r="OQ38" s="784">
        <v>0</v>
      </c>
      <c r="OR38" s="784">
        <v>0</v>
      </c>
      <c r="OS38" s="784">
        <v>0</v>
      </c>
      <c r="OT38" s="784">
        <v>0</v>
      </c>
      <c r="OU38" s="784">
        <v>0</v>
      </c>
      <c r="OV38" s="784">
        <v>0</v>
      </c>
      <c r="OW38" s="784">
        <v>0</v>
      </c>
      <c r="OX38" s="784">
        <v>0</v>
      </c>
      <c r="OY38" s="784">
        <v>0</v>
      </c>
      <c r="OZ38" s="784">
        <v>0</v>
      </c>
      <c r="PA38" s="784">
        <v>0</v>
      </c>
      <c r="PB38" s="784">
        <v>0</v>
      </c>
      <c r="PC38" s="784">
        <v>0</v>
      </c>
      <c r="PD38" s="784">
        <v>0</v>
      </c>
      <c r="PE38" s="784">
        <v>0</v>
      </c>
      <c r="PF38" s="784">
        <v>0</v>
      </c>
      <c r="PG38" s="784">
        <v>0</v>
      </c>
      <c r="PH38" s="784">
        <v>0</v>
      </c>
      <c r="PI38" s="784">
        <v>0</v>
      </c>
      <c r="PJ38" s="784">
        <v>0</v>
      </c>
      <c r="PK38" s="784">
        <v>0</v>
      </c>
      <c r="PL38" s="784">
        <v>0</v>
      </c>
    </row>
    <row r="39" spans="1:428">
      <c r="C39" s="434" t="s">
        <v>686</v>
      </c>
      <c r="I39" s="509">
        <v>20833.333333333332</v>
      </c>
      <c r="J39" s="509">
        <v>20833.333333333332</v>
      </c>
      <c r="K39" s="509">
        <v>20833.333333333332</v>
      </c>
      <c r="L39" s="509">
        <v>20833.333333333332</v>
      </c>
      <c r="M39" s="509">
        <v>20833.333333333332</v>
      </c>
      <c r="N39" s="509">
        <v>20833.333333333332</v>
      </c>
      <c r="O39" s="509">
        <v>20833.333333333332</v>
      </c>
      <c r="P39" s="509">
        <v>20833.333333333332</v>
      </c>
      <c r="Q39" s="509">
        <v>20833.333333333332</v>
      </c>
      <c r="R39" s="509">
        <v>20833.333333333332</v>
      </c>
      <c r="S39" s="509">
        <v>20833.333333333332</v>
      </c>
      <c r="T39" s="509">
        <v>20833.333333333332</v>
      </c>
      <c r="U39" s="509">
        <v>20833.333333333332</v>
      </c>
      <c r="V39" s="509">
        <v>20833.333333333332</v>
      </c>
      <c r="W39" s="509">
        <v>20833.333333333332</v>
      </c>
      <c r="X39" s="509">
        <v>20833.333333333332</v>
      </c>
      <c r="Y39" s="509">
        <v>20833.333333333332</v>
      </c>
      <c r="Z39" s="509">
        <v>20833.333333333332</v>
      </c>
      <c r="AA39" s="509">
        <v>20833.333333333332</v>
      </c>
      <c r="AB39" s="509">
        <v>20833.333333333332</v>
      </c>
      <c r="AC39" s="509">
        <v>20833.333333333332</v>
      </c>
      <c r="AD39" s="509">
        <v>20833.333333333332</v>
      </c>
      <c r="AE39" s="509">
        <v>20833.333333333332</v>
      </c>
      <c r="AF39" s="509">
        <v>20833.333333333332</v>
      </c>
      <c r="AG39" s="509">
        <v>20833.333333333332</v>
      </c>
      <c r="AH39" s="509">
        <v>20833.333333333332</v>
      </c>
      <c r="AI39" s="509">
        <v>20833.333333333332</v>
      </c>
      <c r="AJ39" s="509">
        <v>20833.333333333332</v>
      </c>
      <c r="AK39" s="509">
        <v>20833.333333333332</v>
      </c>
      <c r="AL39" s="509">
        <v>20833.333333333332</v>
      </c>
      <c r="AM39" s="509">
        <v>20833.333333333332</v>
      </c>
      <c r="AN39" s="509">
        <v>20833.333333333332</v>
      </c>
      <c r="AO39" s="509">
        <v>20833.333333333332</v>
      </c>
      <c r="AP39" s="509">
        <v>20833.333333333332</v>
      </c>
      <c r="AQ39" s="509">
        <v>20833.333333333332</v>
      </c>
      <c r="AR39" s="509">
        <v>20833.333333333332</v>
      </c>
      <c r="AS39" s="509">
        <v>20833.333333333332</v>
      </c>
      <c r="AT39" s="509">
        <v>20833.333333333332</v>
      </c>
      <c r="AU39" s="509">
        <v>20833.333333333332</v>
      </c>
      <c r="AV39" s="509">
        <v>20833.333333333332</v>
      </c>
      <c r="AW39" s="509">
        <v>20833.333333333332</v>
      </c>
      <c r="AX39" s="509">
        <v>20833.333333333332</v>
      </c>
      <c r="AY39" s="509">
        <v>20833.333333333332</v>
      </c>
      <c r="AZ39" s="509">
        <v>20833.333333333332</v>
      </c>
      <c r="BA39" s="509">
        <v>20833.333333333332</v>
      </c>
      <c r="BB39" s="509">
        <v>20833.333333333332</v>
      </c>
      <c r="BC39" s="509">
        <v>20833.333333333332</v>
      </c>
      <c r="BD39" s="509">
        <v>20833.333333333332</v>
      </c>
      <c r="BE39" s="509">
        <v>20833.333333333332</v>
      </c>
      <c r="BF39" s="509">
        <v>20833.333333333332</v>
      </c>
      <c r="BG39" s="509">
        <v>20833.333333333332</v>
      </c>
      <c r="BH39" s="509">
        <v>20833.333333333332</v>
      </c>
      <c r="BI39" s="509">
        <v>20833.333333333332</v>
      </c>
      <c r="BJ39" s="509">
        <v>20833.333333333332</v>
      </c>
      <c r="BK39" s="509">
        <v>20833.333333333332</v>
      </c>
      <c r="BL39" s="509">
        <v>20833.333333333332</v>
      </c>
      <c r="BM39" s="509">
        <v>20833.333333333332</v>
      </c>
      <c r="BN39" s="509">
        <v>20833.333333333332</v>
      </c>
      <c r="BO39" s="509">
        <v>20833.333333333332</v>
      </c>
      <c r="BP39" s="509">
        <v>20833.333333333332</v>
      </c>
      <c r="BQ39" s="509">
        <v>20833.333333333332</v>
      </c>
      <c r="BR39" s="509">
        <v>20833.333333333332</v>
      </c>
      <c r="BS39" s="509">
        <v>20833.333333333332</v>
      </c>
      <c r="BT39" s="509">
        <v>20833.333333333332</v>
      </c>
      <c r="BU39" s="509">
        <v>20833.333333333332</v>
      </c>
      <c r="BV39" s="509">
        <v>20833.333333333332</v>
      </c>
      <c r="BW39" s="509">
        <v>20833.333333333332</v>
      </c>
      <c r="BX39" s="509">
        <v>20833.333333333332</v>
      </c>
      <c r="BY39" s="509">
        <v>20833.333333333332</v>
      </c>
      <c r="BZ39" s="509">
        <v>20833.333333333332</v>
      </c>
      <c r="CA39" s="509">
        <v>20833.333333333332</v>
      </c>
      <c r="CB39" s="509">
        <v>20833.333333333332</v>
      </c>
      <c r="CC39" s="509">
        <v>20833.333333333332</v>
      </c>
      <c r="CD39" s="509">
        <v>20833.333333333332</v>
      </c>
      <c r="CE39" s="509">
        <v>20833.333333333332</v>
      </c>
      <c r="CF39" s="509">
        <v>20833.333333333332</v>
      </c>
      <c r="CG39" s="509">
        <v>20833.333333333332</v>
      </c>
      <c r="CH39" s="509">
        <v>20833.333333333332</v>
      </c>
      <c r="CI39" s="509">
        <v>20833.333333333332</v>
      </c>
      <c r="CJ39" s="509">
        <v>20833.333333333332</v>
      </c>
      <c r="CK39" s="509">
        <v>20833.333333333332</v>
      </c>
      <c r="CL39" s="509">
        <v>20833.333333333332</v>
      </c>
      <c r="CM39" s="509">
        <v>20833.333333333332</v>
      </c>
      <c r="CN39" s="509">
        <v>20833.333333333332</v>
      </c>
      <c r="CO39" s="509">
        <v>20833.333333333332</v>
      </c>
      <c r="CP39" s="509">
        <v>20833.333333333332</v>
      </c>
      <c r="CQ39" s="509">
        <v>20833.333333333332</v>
      </c>
      <c r="CR39" s="509">
        <v>20833.333333333332</v>
      </c>
      <c r="CS39" s="509">
        <v>20833.333333333332</v>
      </c>
      <c r="CT39" s="509">
        <v>20833.333333333332</v>
      </c>
      <c r="CU39" s="509">
        <v>20833.333333333332</v>
      </c>
      <c r="CV39" s="509">
        <v>20833.333333333332</v>
      </c>
      <c r="CW39" s="509">
        <v>20833.333333333332</v>
      </c>
      <c r="CX39" s="509">
        <v>20833.333333333332</v>
      </c>
      <c r="CY39" s="509">
        <v>20833.333333333332</v>
      </c>
      <c r="CZ39" s="509">
        <v>20833.333333333332</v>
      </c>
      <c r="DA39" s="509">
        <v>20833.333333333332</v>
      </c>
      <c r="DB39" s="509">
        <v>20833.333333333332</v>
      </c>
      <c r="DC39" s="509">
        <v>20833.333333333332</v>
      </c>
      <c r="DD39" s="509">
        <v>20833.333333333332</v>
      </c>
      <c r="DE39" s="509">
        <v>20833.333333333332</v>
      </c>
      <c r="DF39" s="509">
        <v>20833.333333333332</v>
      </c>
      <c r="DG39" s="509">
        <v>20833.333333333332</v>
      </c>
      <c r="DH39" s="509">
        <v>20833.333333333332</v>
      </c>
      <c r="DI39" s="509">
        <v>20833.333333333332</v>
      </c>
      <c r="DJ39" s="509">
        <v>20833.333333333332</v>
      </c>
      <c r="DK39" s="509">
        <v>20833.333333333332</v>
      </c>
      <c r="DL39" s="509">
        <v>20833.333333333332</v>
      </c>
      <c r="DM39" s="509">
        <v>20833.333333333332</v>
      </c>
      <c r="DN39" s="509">
        <v>20833.333333333332</v>
      </c>
      <c r="DO39" s="509">
        <v>20833.333333333332</v>
      </c>
      <c r="DP39" s="509">
        <v>20833.333333333332</v>
      </c>
      <c r="DQ39" s="509">
        <v>20833.333333333332</v>
      </c>
      <c r="DR39" s="509">
        <v>20833.333333333332</v>
      </c>
      <c r="DS39" s="509">
        <v>20833.333333333332</v>
      </c>
      <c r="DT39" s="509">
        <v>20833.333333333332</v>
      </c>
      <c r="DU39" s="509">
        <v>20833.333333333332</v>
      </c>
      <c r="DV39" s="509">
        <v>20833.333333333332</v>
      </c>
      <c r="DW39" s="509">
        <v>20833.333333333332</v>
      </c>
      <c r="DX39" s="509">
        <v>20833.333333333332</v>
      </c>
      <c r="DY39" s="509">
        <v>20833.333333333332</v>
      </c>
      <c r="DZ39" s="509">
        <v>20833.333333333332</v>
      </c>
      <c r="EA39" s="509">
        <v>20833.333333333332</v>
      </c>
      <c r="EB39" s="509">
        <v>20833.333333333332</v>
      </c>
      <c r="EC39" s="509">
        <v>20833.333333333332</v>
      </c>
      <c r="ED39" s="509">
        <v>20833.333333333332</v>
      </c>
      <c r="EE39" s="509">
        <v>20833.333333333332</v>
      </c>
      <c r="EF39" s="509">
        <v>20833.333333333332</v>
      </c>
      <c r="EG39" s="509">
        <v>20833.333333333332</v>
      </c>
      <c r="EH39" s="509">
        <v>20833.333333333332</v>
      </c>
      <c r="EI39" s="509">
        <v>20833.333333333332</v>
      </c>
      <c r="EJ39" s="509">
        <v>20833.333333333332</v>
      </c>
      <c r="EK39" s="509">
        <v>20833.333333333332</v>
      </c>
      <c r="EL39" s="509">
        <v>20833.333333333332</v>
      </c>
      <c r="EM39" s="509">
        <v>20833.333333333332</v>
      </c>
      <c r="EN39" s="509">
        <v>20833.333333333332</v>
      </c>
      <c r="EO39" s="509">
        <v>20833.333333333332</v>
      </c>
      <c r="EP39" s="509">
        <v>20833.333333333332</v>
      </c>
      <c r="EQ39" s="509">
        <v>20833.333333333332</v>
      </c>
      <c r="ER39" s="509">
        <v>20833.333333333332</v>
      </c>
      <c r="ES39" s="509">
        <v>20833.333333333332</v>
      </c>
      <c r="ET39" s="509">
        <v>20833.333333333332</v>
      </c>
      <c r="EU39" s="509">
        <v>20833.333333333332</v>
      </c>
      <c r="EV39" s="509">
        <v>20833.333333333332</v>
      </c>
      <c r="EW39" s="509">
        <v>20833.333333333332</v>
      </c>
      <c r="EX39" s="509">
        <v>20833.333333333332</v>
      </c>
      <c r="EY39" s="509">
        <v>20833.333333333332</v>
      </c>
      <c r="EZ39" s="509">
        <v>20833.333333333332</v>
      </c>
      <c r="FA39" s="509">
        <v>20833.333333333332</v>
      </c>
      <c r="FB39" s="509">
        <v>20833.333333333332</v>
      </c>
      <c r="FC39" s="509">
        <v>20833.333333333332</v>
      </c>
      <c r="FD39" s="509">
        <v>20833.333333333332</v>
      </c>
      <c r="FE39" s="509">
        <v>20833.333333333332</v>
      </c>
      <c r="FF39" s="509">
        <v>20833.333333333332</v>
      </c>
      <c r="FG39" s="509">
        <v>20833.333333333332</v>
      </c>
      <c r="FH39" s="509">
        <v>20833.333333333332</v>
      </c>
      <c r="FI39" s="509">
        <v>20833.333333333332</v>
      </c>
      <c r="FJ39" s="509">
        <v>20833.333333333332</v>
      </c>
      <c r="FK39" s="509">
        <v>20833.333333333332</v>
      </c>
      <c r="FL39" s="509">
        <v>20833.333333333332</v>
      </c>
      <c r="FM39" s="509">
        <v>20833.333333333332</v>
      </c>
      <c r="FN39" s="509">
        <v>20833.333333333332</v>
      </c>
      <c r="FO39" s="509">
        <v>20833.333333333332</v>
      </c>
      <c r="FP39" s="509">
        <v>20833.333333333332</v>
      </c>
      <c r="FQ39" s="509">
        <v>20833.333333333332</v>
      </c>
      <c r="FR39" s="509">
        <v>20833.333333333332</v>
      </c>
      <c r="FS39" s="509">
        <v>20833.333333333332</v>
      </c>
      <c r="FT39" s="509">
        <v>20833.333333333332</v>
      </c>
      <c r="FU39" s="509">
        <v>20833.333333333332</v>
      </c>
      <c r="FV39" s="509">
        <v>20833.333333333332</v>
      </c>
      <c r="FW39" s="509">
        <v>20833.333333333332</v>
      </c>
      <c r="FX39" s="509">
        <v>20833.333333333332</v>
      </c>
      <c r="FY39" s="509">
        <v>20833.333333333332</v>
      </c>
      <c r="FZ39" s="509">
        <v>20833.333333333332</v>
      </c>
      <c r="GA39" s="509">
        <v>20833.333333333332</v>
      </c>
      <c r="GB39" s="509">
        <v>20833.333333333332</v>
      </c>
      <c r="GC39" s="509">
        <v>20833.333333333332</v>
      </c>
      <c r="GD39" s="509">
        <v>20833.333333333332</v>
      </c>
      <c r="GE39" s="509">
        <v>20833.333333333332</v>
      </c>
      <c r="GF39" s="509">
        <v>20833.333333333332</v>
      </c>
      <c r="GG39" s="509">
        <v>20833.333333333332</v>
      </c>
      <c r="GH39" s="509">
        <v>20833.333333333332</v>
      </c>
      <c r="GI39" s="509">
        <v>20833.333333333332</v>
      </c>
      <c r="GJ39" s="509">
        <v>20833.333333333332</v>
      </c>
      <c r="GK39" s="509">
        <v>20833.333333333332</v>
      </c>
      <c r="GL39" s="509">
        <v>20833.333333333332</v>
      </c>
      <c r="GM39" s="509">
        <v>20833.333333333332</v>
      </c>
      <c r="GN39" s="509">
        <v>20833.333333333332</v>
      </c>
      <c r="GO39" s="509">
        <v>20833.333333333332</v>
      </c>
      <c r="GP39" s="509">
        <v>20833.333333333332</v>
      </c>
      <c r="GQ39" s="509">
        <v>20833.333333333332</v>
      </c>
      <c r="GR39" s="509">
        <v>20833.333333333332</v>
      </c>
      <c r="GS39" s="509">
        <v>20833.333333333332</v>
      </c>
      <c r="GT39" s="509">
        <v>20833.333333333332</v>
      </c>
      <c r="GU39" s="509">
        <v>20833.333333333332</v>
      </c>
      <c r="GV39" s="509">
        <v>20833.333333333332</v>
      </c>
      <c r="GW39" s="509">
        <v>20833.333333333332</v>
      </c>
      <c r="GX39" s="509">
        <v>20833.333333333332</v>
      </c>
      <c r="GY39" s="509">
        <v>20833.333333333332</v>
      </c>
      <c r="GZ39" s="509">
        <v>20833.333333333332</v>
      </c>
      <c r="HA39" s="509">
        <v>20833.333333333332</v>
      </c>
      <c r="HB39" s="509">
        <v>20833.333333333332</v>
      </c>
      <c r="HC39" s="509">
        <v>20833.333333333332</v>
      </c>
      <c r="HD39" s="509">
        <v>20833.333333333332</v>
      </c>
      <c r="HE39" s="509">
        <v>20833.333333333332</v>
      </c>
      <c r="HF39" s="509">
        <v>20833.333333333332</v>
      </c>
      <c r="HG39" s="509">
        <v>20833.333333333332</v>
      </c>
      <c r="HH39" s="509">
        <v>20833.333333333332</v>
      </c>
      <c r="HI39" s="509">
        <v>20833.333333333332</v>
      </c>
      <c r="HJ39" s="509">
        <v>20833.333333333332</v>
      </c>
      <c r="HK39" s="509">
        <v>20833.333333333332</v>
      </c>
      <c r="HL39" s="509">
        <v>20833.333333333332</v>
      </c>
      <c r="HM39" s="509">
        <v>20833.333333333332</v>
      </c>
      <c r="HN39" s="509">
        <v>20833.333333333332</v>
      </c>
      <c r="HO39" s="509">
        <v>20833.333333333332</v>
      </c>
      <c r="HP39" s="509">
        <v>20833.333333333332</v>
      </c>
      <c r="HQ39" s="509">
        <v>20833.333333333332</v>
      </c>
      <c r="HR39" s="509">
        <v>20833.333333333332</v>
      </c>
      <c r="HS39" s="509">
        <v>20833.333333333332</v>
      </c>
      <c r="HT39" s="509">
        <v>20833.333333333332</v>
      </c>
      <c r="HU39" s="509">
        <v>20833.333333333332</v>
      </c>
      <c r="HV39" s="509">
        <v>20833.333333333332</v>
      </c>
      <c r="HW39" s="509">
        <v>20833.333333333332</v>
      </c>
      <c r="HX39" s="509">
        <v>20833.333333333332</v>
      </c>
      <c r="HY39" s="509">
        <v>20833.333333333332</v>
      </c>
      <c r="HZ39" s="509">
        <v>20833.333333333332</v>
      </c>
      <c r="IA39" s="509">
        <v>20833.333333333332</v>
      </c>
      <c r="IB39" s="509">
        <v>20833.333333333332</v>
      </c>
      <c r="IC39" s="509">
        <v>20833.333333333332</v>
      </c>
      <c r="ID39" s="509">
        <v>20833.333333333332</v>
      </c>
      <c r="IE39" s="509">
        <v>20833.333333333332</v>
      </c>
      <c r="IF39" s="509">
        <v>20833.333333333332</v>
      </c>
      <c r="IG39" s="509">
        <v>20833.333333333332</v>
      </c>
      <c r="IH39" s="509">
        <v>20833.333333333332</v>
      </c>
      <c r="II39" s="509">
        <v>20833.333333333332</v>
      </c>
      <c r="IJ39" s="509">
        <v>20833.333333333332</v>
      </c>
      <c r="IK39" s="509">
        <v>20833.333333333332</v>
      </c>
      <c r="IL39" s="509">
        <v>20833.333333333332</v>
      </c>
      <c r="IM39" s="509">
        <v>20833.333333333332</v>
      </c>
      <c r="IN39" s="509">
        <v>20833.333333333332</v>
      </c>
      <c r="IO39" s="509">
        <v>20833.333333333332</v>
      </c>
      <c r="IP39" s="509">
        <v>20833.333333333332</v>
      </c>
      <c r="IQ39" s="509">
        <v>20833.333333333332</v>
      </c>
      <c r="IR39" s="509">
        <v>20833.333333333332</v>
      </c>
      <c r="IS39" s="509">
        <v>20833.333333333332</v>
      </c>
      <c r="IT39" s="509">
        <v>20833.333333333332</v>
      </c>
      <c r="IU39" s="509">
        <v>20833.333333333332</v>
      </c>
      <c r="IV39" s="509">
        <v>20833.333333333332</v>
      </c>
      <c r="IW39" s="509">
        <v>20833.333333333332</v>
      </c>
      <c r="IX39" s="509">
        <v>20833.333333333332</v>
      </c>
      <c r="IY39" s="509">
        <v>20833.333333333332</v>
      </c>
      <c r="IZ39" s="509">
        <v>20833.333333333332</v>
      </c>
      <c r="JA39" s="509">
        <v>20833.333333333332</v>
      </c>
      <c r="JB39" s="509">
        <v>20833.333333333332</v>
      </c>
      <c r="JC39" s="509">
        <v>20833.333333333332</v>
      </c>
      <c r="JD39" s="509">
        <v>20833.333333333332</v>
      </c>
      <c r="JE39" s="509">
        <v>20833.333333333332</v>
      </c>
      <c r="JF39" s="509">
        <v>20833.333333333332</v>
      </c>
      <c r="JG39" s="509">
        <v>20833.333333333332</v>
      </c>
      <c r="JH39" s="509">
        <v>20833.333333333332</v>
      </c>
      <c r="JI39" s="509">
        <v>20833.333333333332</v>
      </c>
      <c r="JJ39" s="509">
        <v>20833.333333333332</v>
      </c>
      <c r="JK39" s="509">
        <v>20833.333333333332</v>
      </c>
      <c r="JL39" s="509">
        <v>20833.333333333332</v>
      </c>
      <c r="JM39" s="509">
        <v>20833.333333333332</v>
      </c>
      <c r="JN39" s="509">
        <v>20833.333333333332</v>
      </c>
      <c r="JO39" s="509">
        <v>20833.333333333332</v>
      </c>
      <c r="JP39" s="509">
        <v>20833.333333333332</v>
      </c>
      <c r="JQ39" s="509">
        <v>20833.333333333332</v>
      </c>
      <c r="JR39" s="509">
        <v>20833.333333333332</v>
      </c>
      <c r="JS39" s="509">
        <v>20833.333333333332</v>
      </c>
      <c r="JT39" s="509">
        <v>20833.333333333332</v>
      </c>
      <c r="JU39" s="509">
        <v>20833.333333333332</v>
      </c>
      <c r="JV39" s="509">
        <v>20833.333333333332</v>
      </c>
      <c r="JW39" s="509">
        <v>20833.333333333332</v>
      </c>
      <c r="JX39" s="509">
        <v>20833.333333333332</v>
      </c>
      <c r="JY39" s="509">
        <v>20833.333333333332</v>
      </c>
      <c r="JZ39" s="509">
        <v>20833.333333333332</v>
      </c>
      <c r="KA39" s="509">
        <v>20833.333333333332</v>
      </c>
      <c r="KB39" s="509">
        <v>20833.333333333332</v>
      </c>
      <c r="KC39" s="509">
        <v>20833.333333333332</v>
      </c>
      <c r="KD39" s="509">
        <v>20833.333333333332</v>
      </c>
      <c r="KE39" s="509">
        <v>20833.333333333332</v>
      </c>
      <c r="KF39" s="509">
        <v>20833.333333333332</v>
      </c>
      <c r="KG39" s="509">
        <v>20833.333333333332</v>
      </c>
      <c r="KH39" s="509">
        <v>20833.333333333332</v>
      </c>
      <c r="KI39" s="509">
        <v>20833.333333333332</v>
      </c>
      <c r="KJ39" s="509">
        <v>20833.333333333332</v>
      </c>
      <c r="KK39" s="509">
        <v>20833.333333333332</v>
      </c>
      <c r="KL39" s="509">
        <v>20833.333333333332</v>
      </c>
      <c r="KM39" s="509">
        <v>20833.333333333332</v>
      </c>
      <c r="KN39" s="509">
        <v>20833.333333333332</v>
      </c>
      <c r="KO39" s="509">
        <v>20833.333333333332</v>
      </c>
      <c r="KP39" s="509">
        <v>20833.333333333332</v>
      </c>
      <c r="KQ39" s="509">
        <v>20833.333333333332</v>
      </c>
      <c r="KR39" s="509">
        <v>20833.333333333332</v>
      </c>
      <c r="KS39" s="509">
        <v>20833.333333333332</v>
      </c>
      <c r="KT39" s="509">
        <v>20833.333333333332</v>
      </c>
      <c r="KU39" s="509">
        <v>20833.333333333332</v>
      </c>
      <c r="KV39" s="509">
        <v>20833.333333333332</v>
      </c>
      <c r="KW39" s="509">
        <v>20833.333333333332</v>
      </c>
      <c r="KX39" s="509">
        <v>20833.333333333332</v>
      </c>
      <c r="KY39" s="509">
        <v>20833.333333333332</v>
      </c>
      <c r="KZ39" s="509">
        <v>20833.333333333332</v>
      </c>
      <c r="LA39" s="509">
        <v>20833.333333333332</v>
      </c>
      <c r="LB39" s="509">
        <v>20833.333333333332</v>
      </c>
      <c r="LC39" s="509">
        <v>20833.333333333332</v>
      </c>
      <c r="LD39" s="509">
        <v>20833.333333333332</v>
      </c>
      <c r="LE39" s="509">
        <v>20833.333333333332</v>
      </c>
      <c r="LF39" s="509">
        <v>20833.333333333332</v>
      </c>
      <c r="LG39" s="509">
        <v>20833.333333333332</v>
      </c>
      <c r="LH39" s="509">
        <v>20833.333333333332</v>
      </c>
      <c r="LI39" s="509">
        <v>20833.333333333332</v>
      </c>
      <c r="LJ39" s="509">
        <v>20833.333333333332</v>
      </c>
      <c r="LK39" s="509">
        <v>20833.333333333332</v>
      </c>
      <c r="LL39" s="509">
        <v>20833.333333333332</v>
      </c>
      <c r="LM39" s="509">
        <v>20833.333333333332</v>
      </c>
      <c r="LN39" s="509">
        <v>20833.333333333332</v>
      </c>
      <c r="LO39" s="509">
        <v>20833.333333333332</v>
      </c>
      <c r="LP39" s="509">
        <v>20833.333333333332</v>
      </c>
      <c r="LQ39" s="509">
        <v>20833.333333333332</v>
      </c>
      <c r="LR39" s="509">
        <v>20833.333333333332</v>
      </c>
      <c r="LS39" s="509">
        <v>20833.333333333332</v>
      </c>
      <c r="LT39" s="509">
        <v>20833.333333333332</v>
      </c>
      <c r="LU39" s="509">
        <v>20833.333333333332</v>
      </c>
      <c r="LV39" s="509">
        <v>20833.333333333332</v>
      </c>
      <c r="LW39" s="509">
        <v>20833.333333333332</v>
      </c>
      <c r="LX39" s="509">
        <v>20833.333333333332</v>
      </c>
      <c r="LY39" s="509">
        <v>20833.333333333332</v>
      </c>
      <c r="LZ39" s="509">
        <v>20833.333333333332</v>
      </c>
      <c r="MA39" s="509">
        <v>20833.333333333332</v>
      </c>
      <c r="MB39" s="509">
        <v>20833.333333333332</v>
      </c>
      <c r="MC39" s="509">
        <v>20833.333333333332</v>
      </c>
      <c r="MD39" s="509">
        <v>20833.333333333332</v>
      </c>
      <c r="ME39" s="509">
        <v>20833.333333333332</v>
      </c>
      <c r="MF39" s="509">
        <v>20833.333333333332</v>
      </c>
      <c r="MG39" s="509">
        <v>20833.333333333332</v>
      </c>
      <c r="MH39" s="509">
        <v>20833.333333333332</v>
      </c>
      <c r="MI39" s="509">
        <v>20833.333333333332</v>
      </c>
      <c r="MJ39" s="509">
        <v>20833.333333333332</v>
      </c>
      <c r="MK39" s="509">
        <v>20833.333333333332</v>
      </c>
      <c r="ML39" s="509">
        <v>20833.333333333332</v>
      </c>
      <c r="MM39" s="509">
        <v>20833.333333333332</v>
      </c>
      <c r="MN39" s="509">
        <v>20833.333333333332</v>
      </c>
      <c r="MO39" s="509">
        <v>20833.333333333332</v>
      </c>
      <c r="MP39" s="509">
        <v>20833.333333333332</v>
      </c>
      <c r="MQ39" s="509">
        <v>20833.333333333332</v>
      </c>
      <c r="MR39" s="509">
        <v>20833.333333333332</v>
      </c>
      <c r="MS39" s="509">
        <v>20833.333333333332</v>
      </c>
      <c r="MT39" s="509">
        <v>20833.333333333332</v>
      </c>
      <c r="MU39" s="509">
        <v>20833.333333333332</v>
      </c>
      <c r="MV39" s="509">
        <v>20833.333333333332</v>
      </c>
      <c r="MW39" s="509">
        <v>20833.333333333332</v>
      </c>
      <c r="MX39" s="509">
        <v>20833.333333333332</v>
      </c>
      <c r="MY39" s="509">
        <v>20833.333333333332</v>
      </c>
      <c r="MZ39" s="509">
        <v>20833.333333333332</v>
      </c>
      <c r="NA39" s="509">
        <v>20833.333333333332</v>
      </c>
      <c r="NB39" s="509">
        <v>20833.333333333332</v>
      </c>
      <c r="NC39" s="509">
        <v>20833.333333333332</v>
      </c>
      <c r="ND39" s="509">
        <v>20833.333333333332</v>
      </c>
      <c r="NE39" s="509">
        <v>0</v>
      </c>
      <c r="NF39" s="509">
        <v>0</v>
      </c>
      <c r="NG39" s="509">
        <v>0</v>
      </c>
      <c r="NH39" s="509">
        <v>0</v>
      </c>
      <c r="NI39" s="509">
        <v>0</v>
      </c>
      <c r="NJ39" s="509">
        <v>0</v>
      </c>
      <c r="NK39" s="509">
        <v>0</v>
      </c>
      <c r="NL39" s="509">
        <v>0</v>
      </c>
      <c r="NM39" s="509">
        <v>0</v>
      </c>
      <c r="NN39" s="509">
        <v>0</v>
      </c>
      <c r="NO39" s="509">
        <v>0</v>
      </c>
      <c r="NP39" s="509">
        <v>0</v>
      </c>
      <c r="NQ39" s="509">
        <v>0</v>
      </c>
      <c r="NR39" s="509">
        <v>0</v>
      </c>
      <c r="NS39" s="509">
        <v>0</v>
      </c>
      <c r="NT39" s="509">
        <v>0</v>
      </c>
      <c r="NU39" s="509">
        <v>0</v>
      </c>
      <c r="NV39" s="509">
        <v>0</v>
      </c>
      <c r="NW39" s="509">
        <v>0</v>
      </c>
      <c r="NX39" s="509">
        <v>0</v>
      </c>
      <c r="NY39" s="509">
        <v>0</v>
      </c>
      <c r="NZ39" s="509">
        <v>0</v>
      </c>
      <c r="OA39" s="509">
        <v>0</v>
      </c>
      <c r="OB39" s="509">
        <v>0</v>
      </c>
      <c r="OC39" s="509">
        <v>0</v>
      </c>
      <c r="OD39" s="509">
        <v>0</v>
      </c>
      <c r="OE39" s="509">
        <v>0</v>
      </c>
      <c r="OF39" s="509">
        <v>0</v>
      </c>
      <c r="OG39" s="509">
        <v>0</v>
      </c>
      <c r="OH39" s="509">
        <v>0</v>
      </c>
      <c r="OI39" s="509">
        <v>0</v>
      </c>
      <c r="OJ39" s="509">
        <v>0</v>
      </c>
      <c r="OK39" s="509">
        <v>0</v>
      </c>
      <c r="OL39" s="509">
        <v>0</v>
      </c>
      <c r="OM39" s="509">
        <v>0</v>
      </c>
      <c r="ON39" s="509">
        <v>0</v>
      </c>
      <c r="OO39" s="509">
        <v>0</v>
      </c>
      <c r="OP39" s="509">
        <v>0</v>
      </c>
      <c r="OQ39" s="509">
        <v>0</v>
      </c>
      <c r="OR39" s="509">
        <v>0</v>
      </c>
      <c r="OS39" s="509">
        <v>0</v>
      </c>
      <c r="OT39" s="509">
        <v>0</v>
      </c>
      <c r="OU39" s="509">
        <v>0</v>
      </c>
      <c r="OV39" s="509">
        <v>0</v>
      </c>
      <c r="OW39" s="509">
        <v>0</v>
      </c>
      <c r="OX39" s="509">
        <v>0</v>
      </c>
      <c r="OY39" s="509">
        <v>0</v>
      </c>
      <c r="OZ39" s="509">
        <v>0</v>
      </c>
      <c r="PA39" s="509">
        <v>0</v>
      </c>
      <c r="PB39" s="509">
        <v>0</v>
      </c>
      <c r="PC39" s="509">
        <v>0</v>
      </c>
      <c r="PD39" s="509">
        <v>0</v>
      </c>
      <c r="PE39" s="509">
        <v>0</v>
      </c>
      <c r="PF39" s="509">
        <v>0</v>
      </c>
      <c r="PG39" s="509">
        <v>0</v>
      </c>
      <c r="PH39" s="509">
        <v>0</v>
      </c>
      <c r="PI39" s="509">
        <v>0</v>
      </c>
      <c r="PJ39" s="509">
        <v>0</v>
      </c>
      <c r="PK39" s="509">
        <v>0</v>
      </c>
      <c r="PL39" s="509">
        <v>0</v>
      </c>
    </row>
    <row r="40" spans="1:428">
      <c r="C40" s="434" t="s">
        <v>687</v>
      </c>
      <c r="I40" s="509">
        <v>0</v>
      </c>
      <c r="J40" s="509">
        <v>0</v>
      </c>
      <c r="K40" s="509">
        <v>59.999999999999993</v>
      </c>
      <c r="L40" s="509">
        <v>59.999999999999993</v>
      </c>
      <c r="M40" s="509">
        <v>59.999999999999993</v>
      </c>
      <c r="N40" s="509">
        <v>59.999999999999993</v>
      </c>
      <c r="O40" s="509">
        <v>59.999999999999993</v>
      </c>
      <c r="P40" s="509">
        <v>59.999999999999993</v>
      </c>
      <c r="Q40" s="509">
        <v>676.60014038052225</v>
      </c>
      <c r="R40" s="509">
        <v>1293.2002807610445</v>
      </c>
      <c r="S40" s="509">
        <v>1909.8004211415666</v>
      </c>
      <c r="T40" s="509">
        <v>2526.400561522089</v>
      </c>
      <c r="U40" s="509">
        <v>3143.0007019026111</v>
      </c>
      <c r="V40" s="509">
        <v>3759.6008422831337</v>
      </c>
      <c r="W40" s="509">
        <v>4376.2009826636559</v>
      </c>
      <c r="X40" s="509">
        <v>4992.801123044178</v>
      </c>
      <c r="Y40" s="509">
        <v>5609.401263424701</v>
      </c>
      <c r="Z40" s="509">
        <v>6226.0014038052223</v>
      </c>
      <c r="AA40" s="509">
        <v>6842.6015441857444</v>
      </c>
      <c r="AB40" s="509">
        <v>7459.2016845662665</v>
      </c>
      <c r="AC40" s="509">
        <v>8075.8018249467877</v>
      </c>
      <c r="AD40" s="509">
        <v>8692.4019653273099</v>
      </c>
      <c r="AE40" s="509">
        <v>9309.002105707832</v>
      </c>
      <c r="AF40" s="509">
        <v>9925.6022460883541</v>
      </c>
      <c r="AG40" s="509">
        <v>10007.691996735315</v>
      </c>
      <c r="AH40" s="509">
        <v>10089.781747382278</v>
      </c>
      <c r="AI40" s="509">
        <v>10171.871498029241</v>
      </c>
      <c r="AJ40" s="509">
        <v>10253.961248676202</v>
      </c>
      <c r="AK40" s="509">
        <v>10336.050999323164</v>
      </c>
      <c r="AL40" s="509">
        <v>10418.140749970127</v>
      </c>
      <c r="AM40" s="509">
        <v>10500.230500617088</v>
      </c>
      <c r="AN40" s="509">
        <v>10582.320251264051</v>
      </c>
      <c r="AO40" s="509">
        <v>10664.410001911014</v>
      </c>
      <c r="AP40" s="509">
        <v>10746.499752557975</v>
      </c>
      <c r="AQ40" s="509">
        <v>10828.589503204938</v>
      </c>
      <c r="AR40" s="509">
        <v>10910.6792538519</v>
      </c>
      <c r="AS40" s="509">
        <v>10992.769004498863</v>
      </c>
      <c r="AT40" s="509">
        <v>11074.858755145824</v>
      </c>
      <c r="AU40" s="509">
        <v>11156.948505792787</v>
      </c>
      <c r="AV40" s="509">
        <v>11239.03825643975</v>
      </c>
      <c r="AW40" s="509">
        <v>11321.128007086711</v>
      </c>
      <c r="AX40" s="509">
        <v>11403.217757733673</v>
      </c>
      <c r="AY40" s="509">
        <v>11485.307508380636</v>
      </c>
      <c r="AZ40" s="509">
        <v>11567.397259027597</v>
      </c>
      <c r="BA40" s="509">
        <v>11649.48700967456</v>
      </c>
      <c r="BB40" s="509">
        <v>11731.576760321523</v>
      </c>
      <c r="BC40" s="509">
        <v>11813.666510968484</v>
      </c>
      <c r="BD40" s="509">
        <v>11895.756261615446</v>
      </c>
      <c r="BE40" s="509">
        <v>12041.438324044608</v>
      </c>
      <c r="BF40" s="509">
        <v>12187.120386473767</v>
      </c>
      <c r="BG40" s="509">
        <v>12332.802448902929</v>
      </c>
      <c r="BH40" s="509">
        <v>12478.48451133209</v>
      </c>
      <c r="BI40" s="509">
        <v>12624.166573761249</v>
      </c>
      <c r="BJ40" s="509">
        <v>12769.848636190411</v>
      </c>
      <c r="BK40" s="509">
        <v>12915.53069861957</v>
      </c>
      <c r="BL40" s="509">
        <v>13061.212761048731</v>
      </c>
      <c r="BM40" s="509">
        <v>13206.894823477893</v>
      </c>
      <c r="BN40" s="509">
        <v>13352.576885907052</v>
      </c>
      <c r="BO40" s="509">
        <v>13498.258948336214</v>
      </c>
      <c r="BP40" s="509">
        <v>13643.941010765375</v>
      </c>
      <c r="BQ40" s="509">
        <v>13789.623073194534</v>
      </c>
      <c r="BR40" s="509">
        <v>13935.305135623696</v>
      </c>
      <c r="BS40" s="509">
        <v>14080.987198052855</v>
      </c>
      <c r="BT40" s="509">
        <v>14226.669260482016</v>
      </c>
      <c r="BU40" s="509">
        <v>14372.351322911178</v>
      </c>
      <c r="BV40" s="509">
        <v>14518.033385340337</v>
      </c>
      <c r="BW40" s="509">
        <v>14663.715447769498</v>
      </c>
      <c r="BX40" s="509">
        <v>14809.39751019866</v>
      </c>
      <c r="BY40" s="509">
        <v>14955.079572627819</v>
      </c>
      <c r="BZ40" s="509">
        <v>15100.761635056981</v>
      </c>
      <c r="CA40" s="509">
        <v>15246.44369748614</v>
      </c>
      <c r="CB40" s="509">
        <v>15392.125759915301</v>
      </c>
      <c r="CC40" s="509">
        <v>15392.125759915301</v>
      </c>
      <c r="CD40" s="509">
        <v>15392.125759915301</v>
      </c>
      <c r="CE40" s="509">
        <v>15392.125759915301</v>
      </c>
      <c r="CF40" s="509">
        <v>15392.125759915301</v>
      </c>
      <c r="CG40" s="509">
        <v>15392.125759915301</v>
      </c>
      <c r="CH40" s="509">
        <v>15392.125759915301</v>
      </c>
      <c r="CI40" s="509">
        <v>15392.125759915301</v>
      </c>
      <c r="CJ40" s="509">
        <v>15392.125759915301</v>
      </c>
      <c r="CK40" s="509">
        <v>15392.125759915301</v>
      </c>
      <c r="CL40" s="509">
        <v>15392.125759915301</v>
      </c>
      <c r="CM40" s="509">
        <v>15392.125759915301</v>
      </c>
      <c r="CN40" s="509">
        <v>15392.125759915301</v>
      </c>
      <c r="CO40" s="509">
        <v>15392.125759915301</v>
      </c>
      <c r="CP40" s="509">
        <v>15392.125759915301</v>
      </c>
      <c r="CQ40" s="509">
        <v>15392.125759915301</v>
      </c>
      <c r="CR40" s="509">
        <v>15392.125759915301</v>
      </c>
      <c r="CS40" s="509">
        <v>15392.125759915301</v>
      </c>
      <c r="CT40" s="509">
        <v>15392.125759915301</v>
      </c>
      <c r="CU40" s="509">
        <v>15392.125759915301</v>
      </c>
      <c r="CV40" s="509">
        <v>15392.125759915301</v>
      </c>
      <c r="CW40" s="509">
        <v>15392.125759915301</v>
      </c>
      <c r="CX40" s="509">
        <v>15392.125759915301</v>
      </c>
      <c r="CY40" s="509">
        <v>15392.125759915301</v>
      </c>
      <c r="CZ40" s="509">
        <v>15392.125759915301</v>
      </c>
      <c r="DA40" s="509">
        <v>15392.125759915301</v>
      </c>
      <c r="DB40" s="509">
        <v>15392.125759915301</v>
      </c>
      <c r="DC40" s="509">
        <v>15392.125759915301</v>
      </c>
      <c r="DD40" s="509">
        <v>15392.125759915301</v>
      </c>
      <c r="DE40" s="509">
        <v>15392.125759915301</v>
      </c>
      <c r="DF40" s="509">
        <v>15392.125759915301</v>
      </c>
      <c r="DG40" s="509">
        <v>15392.125759915301</v>
      </c>
      <c r="DH40" s="509">
        <v>15392.125759915301</v>
      </c>
      <c r="DI40" s="509">
        <v>15392.125759915301</v>
      </c>
      <c r="DJ40" s="509">
        <v>15392.125759915301</v>
      </c>
      <c r="DK40" s="509">
        <v>15392.125759915301</v>
      </c>
      <c r="DL40" s="509">
        <v>15392.125759915301</v>
      </c>
      <c r="DM40" s="509">
        <v>15392.125759915301</v>
      </c>
      <c r="DN40" s="509">
        <v>15392.125759915301</v>
      </c>
      <c r="DO40" s="509">
        <v>15392.125759915301</v>
      </c>
      <c r="DP40" s="509">
        <v>15392.125759915301</v>
      </c>
      <c r="DQ40" s="509">
        <v>15392.125759915301</v>
      </c>
      <c r="DR40" s="509">
        <v>15392.125759915301</v>
      </c>
      <c r="DS40" s="509">
        <v>15392.125759915301</v>
      </c>
      <c r="DT40" s="509">
        <v>15392.125759915301</v>
      </c>
      <c r="DU40" s="509">
        <v>15392.125759915301</v>
      </c>
      <c r="DV40" s="509">
        <v>15392.125759915301</v>
      </c>
      <c r="DW40" s="509">
        <v>15392.125759915301</v>
      </c>
      <c r="DX40" s="509">
        <v>15392.125759915301</v>
      </c>
      <c r="DY40" s="509">
        <v>15523.237119424341</v>
      </c>
      <c r="DZ40" s="509">
        <v>15654.348478933382</v>
      </c>
      <c r="EA40" s="509">
        <v>15785.459838442421</v>
      </c>
      <c r="EB40" s="509">
        <v>15916.57119795146</v>
      </c>
      <c r="EC40" s="509">
        <v>16047.682557460499</v>
      </c>
      <c r="ED40" s="509">
        <v>16178.79391696954</v>
      </c>
      <c r="EE40" s="509">
        <v>16309.905276478579</v>
      </c>
      <c r="EF40" s="509">
        <v>16441.01663598762</v>
      </c>
      <c r="EG40" s="509">
        <v>16572.127995496659</v>
      </c>
      <c r="EH40" s="509">
        <v>16703.239355005699</v>
      </c>
      <c r="EI40" s="509">
        <v>16834.350714514738</v>
      </c>
      <c r="EJ40" s="509">
        <v>16965.462074023777</v>
      </c>
      <c r="EK40" s="509">
        <v>16965.462074023777</v>
      </c>
      <c r="EL40" s="509">
        <v>16965.462074023777</v>
      </c>
      <c r="EM40" s="509">
        <v>16965.462074023777</v>
      </c>
      <c r="EN40" s="509">
        <v>16965.462074023777</v>
      </c>
      <c r="EO40" s="509">
        <v>16965.462074023777</v>
      </c>
      <c r="EP40" s="509">
        <v>16965.462074023777</v>
      </c>
      <c r="EQ40" s="509">
        <v>16965.462074023777</v>
      </c>
      <c r="ER40" s="509">
        <v>16965.462074023777</v>
      </c>
      <c r="ES40" s="509">
        <v>16965.462074023777</v>
      </c>
      <c r="ET40" s="509">
        <v>16965.462074023777</v>
      </c>
      <c r="EU40" s="509">
        <v>16965.462074023777</v>
      </c>
      <c r="EV40" s="509">
        <v>16965.462074023777</v>
      </c>
      <c r="EW40" s="509">
        <v>16968.554093551083</v>
      </c>
      <c r="EX40" s="509">
        <v>16971.64611307839</v>
      </c>
      <c r="EY40" s="509">
        <v>16974.738132605693</v>
      </c>
      <c r="EZ40" s="509">
        <v>16977.830152133</v>
      </c>
      <c r="FA40" s="509">
        <v>16980.922171660306</v>
      </c>
      <c r="FB40" s="509">
        <v>16984.014191187613</v>
      </c>
      <c r="FC40" s="509">
        <v>16987.106210714916</v>
      </c>
      <c r="FD40" s="509">
        <v>16990.198230242222</v>
      </c>
      <c r="FE40" s="509">
        <v>16993.290249769529</v>
      </c>
      <c r="FF40" s="509">
        <v>16996.382269296835</v>
      </c>
      <c r="FG40" s="509">
        <v>16999.474288824138</v>
      </c>
      <c r="FH40" s="509">
        <v>17002.566308351445</v>
      </c>
      <c r="FI40" s="509">
        <v>17002.566308351445</v>
      </c>
      <c r="FJ40" s="509">
        <v>17002.566308351445</v>
      </c>
      <c r="FK40" s="509">
        <v>17002.566308351445</v>
      </c>
      <c r="FL40" s="509">
        <v>17002.566308351445</v>
      </c>
      <c r="FM40" s="509">
        <v>17002.566308351445</v>
      </c>
      <c r="FN40" s="509">
        <v>17002.566308351445</v>
      </c>
      <c r="FO40" s="509">
        <v>17002.566308351445</v>
      </c>
      <c r="FP40" s="509">
        <v>17002.566308351445</v>
      </c>
      <c r="FQ40" s="509">
        <v>17002.566308351445</v>
      </c>
      <c r="FR40" s="509">
        <v>17002.566308351445</v>
      </c>
      <c r="FS40" s="509">
        <v>17002.566308351445</v>
      </c>
      <c r="FT40" s="509">
        <v>17002.566308351445</v>
      </c>
      <c r="FU40" s="509">
        <v>17002.566308351445</v>
      </c>
      <c r="FV40" s="509">
        <v>17002.566308351445</v>
      </c>
      <c r="FW40" s="509">
        <v>17002.566308351445</v>
      </c>
      <c r="FX40" s="509">
        <v>17002.566308351445</v>
      </c>
      <c r="FY40" s="509">
        <v>17002.566308351445</v>
      </c>
      <c r="FZ40" s="509">
        <v>17002.566308351445</v>
      </c>
      <c r="GA40" s="509">
        <v>17002.566308351445</v>
      </c>
      <c r="GB40" s="509">
        <v>17002.566308351445</v>
      </c>
      <c r="GC40" s="509">
        <v>17002.566308351445</v>
      </c>
      <c r="GD40" s="509">
        <v>17002.566308351445</v>
      </c>
      <c r="GE40" s="509">
        <v>17002.566308351445</v>
      </c>
      <c r="GF40" s="509">
        <v>17002.566308351445</v>
      </c>
      <c r="GG40" s="509">
        <v>17002.566308351445</v>
      </c>
      <c r="GH40" s="509">
        <v>17002.566308351445</v>
      </c>
      <c r="GI40" s="509">
        <v>17002.566308351445</v>
      </c>
      <c r="GJ40" s="509">
        <v>17002.566308351445</v>
      </c>
      <c r="GK40" s="509">
        <v>17002.566308351445</v>
      </c>
      <c r="GL40" s="509">
        <v>17002.566308351445</v>
      </c>
      <c r="GM40" s="509">
        <v>17002.566308351445</v>
      </c>
      <c r="GN40" s="509">
        <v>17002.566308351445</v>
      </c>
      <c r="GO40" s="509">
        <v>17002.566308351445</v>
      </c>
      <c r="GP40" s="509">
        <v>17002.566308351445</v>
      </c>
      <c r="GQ40" s="509">
        <v>17002.566308351445</v>
      </c>
      <c r="GR40" s="509">
        <v>17002.566308351445</v>
      </c>
      <c r="GS40" s="509">
        <v>17002.566308351445</v>
      </c>
      <c r="GT40" s="509">
        <v>17002.566308351445</v>
      </c>
      <c r="GU40" s="509">
        <v>17002.566308351445</v>
      </c>
      <c r="GV40" s="509">
        <v>17002.566308351445</v>
      </c>
      <c r="GW40" s="509">
        <v>17002.566308351445</v>
      </c>
      <c r="GX40" s="509">
        <v>17002.566308351445</v>
      </c>
      <c r="GY40" s="509">
        <v>17002.566308351445</v>
      </c>
      <c r="GZ40" s="509">
        <v>17002.566308351445</v>
      </c>
      <c r="HA40" s="509">
        <v>17002.566308351445</v>
      </c>
      <c r="HB40" s="509">
        <v>17002.566308351445</v>
      </c>
      <c r="HC40" s="509">
        <v>17002.566308351445</v>
      </c>
      <c r="HD40" s="509">
        <v>17002.566308351445</v>
      </c>
      <c r="HE40" s="509">
        <v>17002.566308351445</v>
      </c>
      <c r="HF40" s="509">
        <v>17002.566308351445</v>
      </c>
      <c r="HG40" s="509">
        <v>17002.566308351445</v>
      </c>
      <c r="HH40" s="509">
        <v>17002.566308351445</v>
      </c>
      <c r="HI40" s="509">
        <v>17002.566308351445</v>
      </c>
      <c r="HJ40" s="509">
        <v>17002.566308351445</v>
      </c>
      <c r="HK40" s="509">
        <v>17002.566308351445</v>
      </c>
      <c r="HL40" s="509">
        <v>17002.566308351445</v>
      </c>
      <c r="HM40" s="509">
        <v>17002.566308351445</v>
      </c>
      <c r="HN40" s="509">
        <v>17002.566308351445</v>
      </c>
      <c r="HO40" s="509">
        <v>17002.566308351445</v>
      </c>
      <c r="HP40" s="509">
        <v>17002.566308351445</v>
      </c>
      <c r="HQ40" s="509">
        <v>17170.729670295379</v>
      </c>
      <c r="HR40" s="509">
        <v>17338.893032239313</v>
      </c>
      <c r="HS40" s="509">
        <v>17507.056394183252</v>
      </c>
      <c r="HT40" s="509">
        <v>17675.219756127186</v>
      </c>
      <c r="HU40" s="509">
        <v>17843.38311807112</v>
      </c>
      <c r="HV40" s="509">
        <v>18011.546480015055</v>
      </c>
      <c r="HW40" s="509">
        <v>18179.709841958989</v>
      </c>
      <c r="HX40" s="509">
        <v>18347.873203902924</v>
      </c>
      <c r="HY40" s="509">
        <v>18516.036565846858</v>
      </c>
      <c r="HZ40" s="509">
        <v>18684.199927790793</v>
      </c>
      <c r="IA40" s="509">
        <v>18852.363289734727</v>
      </c>
      <c r="IB40" s="509">
        <v>19020.526651678665</v>
      </c>
      <c r="IC40" s="509">
        <v>19020.526651678665</v>
      </c>
      <c r="ID40" s="509">
        <v>19020.526651678665</v>
      </c>
      <c r="IE40" s="509">
        <v>19020.526651678665</v>
      </c>
      <c r="IF40" s="509">
        <v>19020.526651678665</v>
      </c>
      <c r="IG40" s="509">
        <v>19020.526651678665</v>
      </c>
      <c r="IH40" s="509">
        <v>19020.526651678665</v>
      </c>
      <c r="II40" s="509">
        <v>19020.526651678665</v>
      </c>
      <c r="IJ40" s="509">
        <v>19020.526651678665</v>
      </c>
      <c r="IK40" s="509">
        <v>19020.526651678665</v>
      </c>
      <c r="IL40" s="509">
        <v>19020.526651678665</v>
      </c>
      <c r="IM40" s="509">
        <v>19020.526651678665</v>
      </c>
      <c r="IN40" s="509">
        <v>19020.526651678665</v>
      </c>
      <c r="IO40" s="509">
        <v>19059.545876766912</v>
      </c>
      <c r="IP40" s="509">
        <v>19098.565101855162</v>
      </c>
      <c r="IQ40" s="509">
        <v>19137.584326943412</v>
      </c>
      <c r="IR40" s="509">
        <v>19176.603552031662</v>
      </c>
      <c r="IS40" s="509">
        <v>19215.622777119912</v>
      </c>
      <c r="IT40" s="509">
        <v>19254.642002208162</v>
      </c>
      <c r="IU40" s="509">
        <v>19293.661227296412</v>
      </c>
      <c r="IV40" s="509">
        <v>19332.680452384662</v>
      </c>
      <c r="IW40" s="509">
        <v>19371.699677472912</v>
      </c>
      <c r="IX40" s="509">
        <v>19410.718902561162</v>
      </c>
      <c r="IY40" s="509">
        <v>19449.738127649412</v>
      </c>
      <c r="IZ40" s="509">
        <v>19488.757352737663</v>
      </c>
      <c r="JA40" s="509">
        <v>19619.868712246702</v>
      </c>
      <c r="JB40" s="509">
        <v>19750.980071755741</v>
      </c>
      <c r="JC40" s="509">
        <v>19882.09143126478</v>
      </c>
      <c r="JD40" s="509">
        <v>20013.202790773819</v>
      </c>
      <c r="JE40" s="509">
        <v>20144.314150282862</v>
      </c>
      <c r="JF40" s="509">
        <v>20275.425509791905</v>
      </c>
      <c r="JG40" s="509">
        <v>20406.536869300948</v>
      </c>
      <c r="JH40" s="509">
        <v>20537.648228809987</v>
      </c>
      <c r="JI40" s="509">
        <v>20668.75958831903</v>
      </c>
      <c r="JJ40" s="509">
        <v>20799.870947828073</v>
      </c>
      <c r="JK40" s="509">
        <v>20930.982307337115</v>
      </c>
      <c r="JL40" s="509">
        <v>21062.093666846155</v>
      </c>
      <c r="JM40" s="509">
        <v>21174.795229975796</v>
      </c>
      <c r="JN40" s="509">
        <v>21287.496793105434</v>
      </c>
      <c r="JO40" s="509">
        <v>21400.198356235076</v>
      </c>
      <c r="JP40" s="509">
        <v>21512.899919364714</v>
      </c>
      <c r="JQ40" s="509">
        <v>21625.601482494352</v>
      </c>
      <c r="JR40" s="509">
        <v>21738.303045623994</v>
      </c>
      <c r="JS40" s="509">
        <v>21851.004608753632</v>
      </c>
      <c r="JT40" s="509">
        <v>21963.706171883274</v>
      </c>
      <c r="JU40" s="509">
        <v>22076.407735012912</v>
      </c>
      <c r="JV40" s="509">
        <v>22189.109298142554</v>
      </c>
      <c r="JW40" s="509">
        <v>22301.810861272192</v>
      </c>
      <c r="JX40" s="509">
        <v>22414.51242440183</v>
      </c>
      <c r="JY40" s="509">
        <v>22414.51242440183</v>
      </c>
      <c r="JZ40" s="509">
        <v>22414.51242440183</v>
      </c>
      <c r="KA40" s="509">
        <v>22414.51242440183</v>
      </c>
      <c r="KB40" s="509">
        <v>22414.51242440183</v>
      </c>
      <c r="KC40" s="509">
        <v>22414.51242440183</v>
      </c>
      <c r="KD40" s="509">
        <v>22414.51242440183</v>
      </c>
      <c r="KE40" s="509">
        <v>22414.51242440183</v>
      </c>
      <c r="KF40" s="509">
        <v>22414.51242440183</v>
      </c>
      <c r="KG40" s="509">
        <v>22414.51242440183</v>
      </c>
      <c r="KH40" s="509">
        <v>22414.51242440183</v>
      </c>
      <c r="KI40" s="509">
        <v>22414.51242440183</v>
      </c>
      <c r="KJ40" s="509">
        <v>22414.51242440183</v>
      </c>
      <c r="KK40" s="509">
        <v>22414.51242440183</v>
      </c>
      <c r="KL40" s="509">
        <v>22414.51242440183</v>
      </c>
      <c r="KM40" s="509">
        <v>22414.51242440183</v>
      </c>
      <c r="KN40" s="509">
        <v>22414.51242440183</v>
      </c>
      <c r="KO40" s="509">
        <v>22414.51242440183</v>
      </c>
      <c r="KP40" s="509">
        <v>22414.51242440183</v>
      </c>
      <c r="KQ40" s="509">
        <v>22414.51242440183</v>
      </c>
      <c r="KR40" s="509">
        <v>22414.51242440183</v>
      </c>
      <c r="KS40" s="509">
        <v>22414.51242440183</v>
      </c>
      <c r="KT40" s="509">
        <v>22414.51242440183</v>
      </c>
      <c r="KU40" s="509">
        <v>22414.51242440183</v>
      </c>
      <c r="KV40" s="509">
        <v>22414.51242440183</v>
      </c>
      <c r="KW40" s="509">
        <v>22505.39626129494</v>
      </c>
      <c r="KX40" s="509">
        <v>22596.28009818805</v>
      </c>
      <c r="KY40" s="509">
        <v>22687.16393508116</v>
      </c>
      <c r="KZ40" s="509">
        <v>22778.04777197427</v>
      </c>
      <c r="LA40" s="509">
        <v>22868.93160886738</v>
      </c>
      <c r="LB40" s="509">
        <v>22959.815445760491</v>
      </c>
      <c r="LC40" s="509">
        <v>23050.699282653601</v>
      </c>
      <c r="LD40" s="509">
        <v>23141.583119546711</v>
      </c>
      <c r="LE40" s="509">
        <v>23232.466956439821</v>
      </c>
      <c r="LF40" s="509">
        <v>23323.350793332931</v>
      </c>
      <c r="LG40" s="509">
        <v>23414.234630226041</v>
      </c>
      <c r="LH40" s="509">
        <v>23505.118467119151</v>
      </c>
      <c r="LI40" s="509">
        <v>23505.118467119151</v>
      </c>
      <c r="LJ40" s="509">
        <v>23505.118467119151</v>
      </c>
      <c r="LK40" s="509">
        <v>23505.118467119151</v>
      </c>
      <c r="LL40" s="509">
        <v>23505.118467119151</v>
      </c>
      <c r="LM40" s="509">
        <v>23505.118467119151</v>
      </c>
      <c r="LN40" s="509">
        <v>23505.118467119151</v>
      </c>
      <c r="LO40" s="509">
        <v>23505.118467119151</v>
      </c>
      <c r="LP40" s="509">
        <v>23505.118467119151</v>
      </c>
      <c r="LQ40" s="509">
        <v>23505.118467119151</v>
      </c>
      <c r="LR40" s="509">
        <v>23505.118467119151</v>
      </c>
      <c r="LS40" s="509">
        <v>23505.118467119151</v>
      </c>
      <c r="LT40" s="509">
        <v>23505.118467119151</v>
      </c>
      <c r="LU40" s="509">
        <v>23541.243117007809</v>
      </c>
      <c r="LV40" s="509">
        <v>23577.367766896466</v>
      </c>
      <c r="LW40" s="509">
        <v>23613.49241678512</v>
      </c>
      <c r="LX40" s="509">
        <v>23649.617066673778</v>
      </c>
      <c r="LY40" s="509">
        <v>23685.741716562436</v>
      </c>
      <c r="LZ40" s="509">
        <v>23721.866366451093</v>
      </c>
      <c r="MA40" s="509">
        <v>23757.991016339751</v>
      </c>
      <c r="MB40" s="509">
        <v>23794.115666228408</v>
      </c>
      <c r="MC40" s="509">
        <v>23830.240316117062</v>
      </c>
      <c r="MD40" s="509">
        <v>23866.36496600572</v>
      </c>
      <c r="ME40" s="509">
        <v>23902.489615894377</v>
      </c>
      <c r="MF40" s="509">
        <v>23938.614265783035</v>
      </c>
      <c r="MG40" s="509">
        <v>23938.614265783035</v>
      </c>
      <c r="MH40" s="509">
        <v>23938.614265783035</v>
      </c>
      <c r="MI40" s="509">
        <v>23938.614265783035</v>
      </c>
      <c r="MJ40" s="509">
        <v>23938.614265783035</v>
      </c>
      <c r="MK40" s="509">
        <v>23938.614265783035</v>
      </c>
      <c r="ML40" s="509">
        <v>23938.614265783035</v>
      </c>
      <c r="MM40" s="509">
        <v>23938.614265783035</v>
      </c>
      <c r="MN40" s="509">
        <v>23938.614265783035</v>
      </c>
      <c r="MO40" s="509">
        <v>23938.614265783035</v>
      </c>
      <c r="MP40" s="509">
        <v>23938.614265783035</v>
      </c>
      <c r="MQ40" s="509">
        <v>23938.614265783035</v>
      </c>
      <c r="MR40" s="509">
        <v>23938.614265783035</v>
      </c>
      <c r="MS40" s="509">
        <v>23964.225182047314</v>
      </c>
      <c r="MT40" s="509">
        <v>23989.836098311589</v>
      </c>
      <c r="MU40" s="509">
        <v>24015.447014575868</v>
      </c>
      <c r="MV40" s="509">
        <v>24041.057930840147</v>
      </c>
      <c r="MW40" s="509">
        <v>24066.668847104425</v>
      </c>
      <c r="MX40" s="509">
        <v>24092.279763368701</v>
      </c>
      <c r="MY40" s="509">
        <v>24117.890679632979</v>
      </c>
      <c r="MZ40" s="509">
        <v>24143.501595897258</v>
      </c>
      <c r="NA40" s="509">
        <v>24169.112512161533</v>
      </c>
      <c r="NB40" s="509">
        <v>24194.723428425812</v>
      </c>
      <c r="NC40" s="509">
        <v>24220.334344690091</v>
      </c>
      <c r="ND40" s="509">
        <v>24245.945260954366</v>
      </c>
      <c r="NE40" s="509">
        <v>0</v>
      </c>
      <c r="NF40" s="509">
        <v>0</v>
      </c>
      <c r="NG40" s="509">
        <v>0</v>
      </c>
      <c r="NH40" s="509">
        <v>0</v>
      </c>
      <c r="NI40" s="509">
        <v>0</v>
      </c>
      <c r="NJ40" s="509">
        <v>0</v>
      </c>
      <c r="NK40" s="509">
        <v>0</v>
      </c>
      <c r="NL40" s="509">
        <v>0</v>
      </c>
      <c r="NM40" s="509">
        <v>0</v>
      </c>
      <c r="NN40" s="509">
        <v>0</v>
      </c>
      <c r="NO40" s="509">
        <v>0</v>
      </c>
      <c r="NP40" s="509">
        <v>0</v>
      </c>
      <c r="NQ40" s="509">
        <v>0</v>
      </c>
      <c r="NR40" s="509">
        <v>0</v>
      </c>
      <c r="NS40" s="509">
        <v>0</v>
      </c>
      <c r="NT40" s="509">
        <v>0</v>
      </c>
      <c r="NU40" s="509">
        <v>0</v>
      </c>
      <c r="NV40" s="509">
        <v>0</v>
      </c>
      <c r="NW40" s="509">
        <v>0</v>
      </c>
      <c r="NX40" s="509">
        <v>0</v>
      </c>
      <c r="NY40" s="509">
        <v>0</v>
      </c>
      <c r="NZ40" s="509">
        <v>0</v>
      </c>
      <c r="OA40" s="509">
        <v>0</v>
      </c>
      <c r="OB40" s="509">
        <v>0</v>
      </c>
      <c r="OC40" s="509">
        <v>0</v>
      </c>
      <c r="OD40" s="509">
        <v>0</v>
      </c>
      <c r="OE40" s="509">
        <v>0</v>
      </c>
      <c r="OF40" s="509">
        <v>0</v>
      </c>
      <c r="OG40" s="509">
        <v>0</v>
      </c>
      <c r="OH40" s="509">
        <v>0</v>
      </c>
      <c r="OI40" s="509">
        <v>0</v>
      </c>
      <c r="OJ40" s="509">
        <v>0</v>
      </c>
      <c r="OK40" s="509">
        <v>0</v>
      </c>
      <c r="OL40" s="509">
        <v>0</v>
      </c>
      <c r="OM40" s="509">
        <v>0</v>
      </c>
      <c r="ON40" s="509">
        <v>0</v>
      </c>
      <c r="OO40" s="509">
        <v>0</v>
      </c>
      <c r="OP40" s="509">
        <v>0</v>
      </c>
      <c r="OQ40" s="509">
        <v>0</v>
      </c>
      <c r="OR40" s="509">
        <v>0</v>
      </c>
      <c r="OS40" s="509">
        <v>0</v>
      </c>
      <c r="OT40" s="509">
        <v>0</v>
      </c>
      <c r="OU40" s="509">
        <v>0</v>
      </c>
      <c r="OV40" s="509">
        <v>0</v>
      </c>
      <c r="OW40" s="509">
        <v>0</v>
      </c>
      <c r="OX40" s="509">
        <v>0</v>
      </c>
      <c r="OY40" s="509">
        <v>0</v>
      </c>
      <c r="OZ40" s="509">
        <v>0</v>
      </c>
      <c r="PA40" s="509">
        <v>0</v>
      </c>
      <c r="PB40" s="509">
        <v>0</v>
      </c>
      <c r="PC40" s="509">
        <v>0</v>
      </c>
      <c r="PD40" s="509">
        <v>0</v>
      </c>
      <c r="PE40" s="509">
        <v>0</v>
      </c>
      <c r="PF40" s="509">
        <v>0</v>
      </c>
      <c r="PG40" s="509">
        <v>0</v>
      </c>
      <c r="PH40" s="509">
        <v>0</v>
      </c>
      <c r="PI40" s="509">
        <v>0</v>
      </c>
      <c r="PJ40" s="509">
        <v>0</v>
      </c>
      <c r="PK40" s="509">
        <v>0</v>
      </c>
      <c r="PL40" s="509">
        <v>0</v>
      </c>
    </row>
    <row r="41" spans="1:428">
      <c r="C41" s="434" t="s">
        <v>688</v>
      </c>
      <c r="I41" s="509">
        <v>3818.5877332562359</v>
      </c>
      <c r="J41" s="509">
        <v>3818.5877332562359</v>
      </c>
      <c r="K41" s="509">
        <v>3818.5877332562359</v>
      </c>
      <c r="L41" s="509">
        <v>3818.5877332562359</v>
      </c>
      <c r="M41" s="509">
        <v>3818.5877332562359</v>
      </c>
      <c r="N41" s="509">
        <v>3818.5877332562359</v>
      </c>
      <c r="O41" s="509">
        <v>3818.5877332562359</v>
      </c>
      <c r="P41" s="509">
        <v>3818.5877332562359</v>
      </c>
      <c r="Q41" s="509">
        <v>3818.5877332562359</v>
      </c>
      <c r="R41" s="509">
        <v>3818.5877332562359</v>
      </c>
      <c r="S41" s="509">
        <v>3818.5877332562359</v>
      </c>
      <c r="T41" s="509">
        <v>3818.5877332562359</v>
      </c>
      <c r="U41" s="509">
        <v>3818.5877332562359</v>
      </c>
      <c r="V41" s="509">
        <v>3818.5877332562359</v>
      </c>
      <c r="W41" s="509">
        <v>3818.5877332562359</v>
      </c>
      <c r="X41" s="509">
        <v>3818.5877332562359</v>
      </c>
      <c r="Y41" s="509">
        <v>3818.5877332562359</v>
      </c>
      <c r="Z41" s="509">
        <v>3818.5877332562359</v>
      </c>
      <c r="AA41" s="509">
        <v>3818.5877332562359</v>
      </c>
      <c r="AB41" s="509">
        <v>3818.5877332562359</v>
      </c>
      <c r="AC41" s="509">
        <v>3818.5877332562359</v>
      </c>
      <c r="AD41" s="509">
        <v>3818.5877332562359</v>
      </c>
      <c r="AE41" s="509">
        <v>3818.5877332562359</v>
      </c>
      <c r="AF41" s="509">
        <v>3818.5877332562359</v>
      </c>
      <c r="AG41" s="509">
        <v>3818.5877332562359</v>
      </c>
      <c r="AH41" s="509">
        <v>3818.5877332562359</v>
      </c>
      <c r="AI41" s="509">
        <v>3818.5877332562359</v>
      </c>
      <c r="AJ41" s="509">
        <v>3818.5877332562359</v>
      </c>
      <c r="AK41" s="509">
        <v>3818.5877332562359</v>
      </c>
      <c r="AL41" s="509">
        <v>3818.5877332562359</v>
      </c>
      <c r="AM41" s="509">
        <v>3818.5877332562359</v>
      </c>
      <c r="AN41" s="509">
        <v>3818.5877332562359</v>
      </c>
      <c r="AO41" s="509">
        <v>3818.5877332562359</v>
      </c>
      <c r="AP41" s="509">
        <v>3818.5877332562359</v>
      </c>
      <c r="AQ41" s="509">
        <v>3818.5877332562359</v>
      </c>
      <c r="AR41" s="509">
        <v>3818.5877332562359</v>
      </c>
      <c r="AS41" s="509">
        <v>3818.5877332562359</v>
      </c>
      <c r="AT41" s="509">
        <v>3818.5877332562359</v>
      </c>
      <c r="AU41" s="509">
        <v>3818.5877332562359</v>
      </c>
      <c r="AV41" s="509">
        <v>3818.5877332562359</v>
      </c>
      <c r="AW41" s="509">
        <v>3818.5877332562359</v>
      </c>
      <c r="AX41" s="509">
        <v>3818.5877332562359</v>
      </c>
      <c r="AY41" s="509">
        <v>3818.5877332562359</v>
      </c>
      <c r="AZ41" s="509">
        <v>3818.5877332562359</v>
      </c>
      <c r="BA41" s="509">
        <v>3818.5877332562359</v>
      </c>
      <c r="BB41" s="509">
        <v>3818.5877332562359</v>
      </c>
      <c r="BC41" s="509">
        <v>3818.5877332562359</v>
      </c>
      <c r="BD41" s="509">
        <v>3818.5877332562359</v>
      </c>
      <c r="BE41" s="509">
        <v>3818.5877332562359</v>
      </c>
      <c r="BF41" s="509">
        <v>3818.5877332562359</v>
      </c>
      <c r="BG41" s="509">
        <v>3818.5877332562359</v>
      </c>
      <c r="BH41" s="509">
        <v>3818.5877332562359</v>
      </c>
      <c r="BI41" s="509">
        <v>3818.5877332562359</v>
      </c>
      <c r="BJ41" s="509">
        <v>3818.5877332562359</v>
      </c>
      <c r="BK41" s="509">
        <v>3818.5877332562359</v>
      </c>
      <c r="BL41" s="509">
        <v>3818.5877332562359</v>
      </c>
      <c r="BM41" s="509">
        <v>3818.5877332562359</v>
      </c>
      <c r="BN41" s="509">
        <v>3818.5877332562359</v>
      </c>
      <c r="BO41" s="509">
        <v>3818.5877332562359</v>
      </c>
      <c r="BP41" s="509">
        <v>3818.5877332562359</v>
      </c>
      <c r="BQ41" s="509">
        <v>3818.5877332562359</v>
      </c>
      <c r="BR41" s="509">
        <v>3818.5877332562359</v>
      </c>
      <c r="BS41" s="509">
        <v>3818.5877332562359</v>
      </c>
      <c r="BT41" s="509">
        <v>3818.5877332562359</v>
      </c>
      <c r="BU41" s="509">
        <v>3818.5877332562359</v>
      </c>
      <c r="BV41" s="509">
        <v>3818.5877332562359</v>
      </c>
      <c r="BW41" s="509">
        <v>3818.5877332562359</v>
      </c>
      <c r="BX41" s="509">
        <v>3818.5877332562359</v>
      </c>
      <c r="BY41" s="509">
        <v>3818.5877332562359</v>
      </c>
      <c r="BZ41" s="509">
        <v>3818.5877332562359</v>
      </c>
      <c r="CA41" s="509">
        <v>3818.5877332562359</v>
      </c>
      <c r="CB41" s="509">
        <v>3818.5877332562359</v>
      </c>
      <c r="CC41" s="509">
        <v>3818.5877332562359</v>
      </c>
      <c r="CD41" s="509">
        <v>3818.5877332562359</v>
      </c>
      <c r="CE41" s="509">
        <v>3818.5877332562359</v>
      </c>
      <c r="CF41" s="509">
        <v>3818.5877332562359</v>
      </c>
      <c r="CG41" s="509">
        <v>3818.5877332562359</v>
      </c>
      <c r="CH41" s="509">
        <v>3818.5877332562359</v>
      </c>
      <c r="CI41" s="509">
        <v>3818.5877332562359</v>
      </c>
      <c r="CJ41" s="509">
        <v>3818.5877332562359</v>
      </c>
      <c r="CK41" s="509">
        <v>3818.5877332562359</v>
      </c>
      <c r="CL41" s="509">
        <v>3818.5877332562359</v>
      </c>
      <c r="CM41" s="509">
        <v>3818.5877332562359</v>
      </c>
      <c r="CN41" s="509">
        <v>3818.5877332562359</v>
      </c>
      <c r="CO41" s="509">
        <v>3818.5877332562359</v>
      </c>
      <c r="CP41" s="509">
        <v>3818.5877332562359</v>
      </c>
      <c r="CQ41" s="509">
        <v>3818.5877332562359</v>
      </c>
      <c r="CR41" s="509">
        <v>3818.5877332562359</v>
      </c>
      <c r="CS41" s="509">
        <v>3818.5877332562359</v>
      </c>
      <c r="CT41" s="509">
        <v>3818.5877332562359</v>
      </c>
      <c r="CU41" s="509">
        <v>3818.5877332562359</v>
      </c>
      <c r="CV41" s="509">
        <v>3818.5877332562359</v>
      </c>
      <c r="CW41" s="509">
        <v>3818.5877332562359</v>
      </c>
      <c r="CX41" s="509">
        <v>3818.5877332562359</v>
      </c>
      <c r="CY41" s="509">
        <v>3818.5877332562359</v>
      </c>
      <c r="CZ41" s="509">
        <v>3818.5877332562359</v>
      </c>
      <c r="DA41" s="509">
        <v>3818.5877332562359</v>
      </c>
      <c r="DB41" s="509">
        <v>3818.5877332562359</v>
      </c>
      <c r="DC41" s="509">
        <v>3818.5877332562359</v>
      </c>
      <c r="DD41" s="509">
        <v>3818.5877332562359</v>
      </c>
      <c r="DE41" s="509">
        <v>3818.5877332562359</v>
      </c>
      <c r="DF41" s="509">
        <v>3818.5877332562359</v>
      </c>
      <c r="DG41" s="509">
        <v>3818.5877332562359</v>
      </c>
      <c r="DH41" s="509">
        <v>3818.5877332562359</v>
      </c>
      <c r="DI41" s="509">
        <v>3818.5877332562359</v>
      </c>
      <c r="DJ41" s="509">
        <v>3818.5877332562359</v>
      </c>
      <c r="DK41" s="509">
        <v>3818.5877332562359</v>
      </c>
      <c r="DL41" s="509">
        <v>3818.5877332562359</v>
      </c>
      <c r="DM41" s="509">
        <v>3818.5877332562359</v>
      </c>
      <c r="DN41" s="509">
        <v>3818.5877332562359</v>
      </c>
      <c r="DO41" s="509">
        <v>3818.5877332562359</v>
      </c>
      <c r="DP41" s="509">
        <v>3818.5877332562359</v>
      </c>
      <c r="DQ41" s="509">
        <v>3818.5877332562359</v>
      </c>
      <c r="DR41" s="509">
        <v>3818.5877332562359</v>
      </c>
      <c r="DS41" s="509">
        <v>3818.5877332562359</v>
      </c>
      <c r="DT41" s="509">
        <v>3818.5877332562359</v>
      </c>
      <c r="DU41" s="509">
        <v>3818.5877332562359</v>
      </c>
      <c r="DV41" s="509">
        <v>3818.5877332562359</v>
      </c>
      <c r="DW41" s="509">
        <v>3818.5877332562359</v>
      </c>
      <c r="DX41" s="509">
        <v>3818.5877332562359</v>
      </c>
      <c r="DY41" s="509">
        <v>3818.5877332562359</v>
      </c>
      <c r="DZ41" s="509">
        <v>3818.5877332562359</v>
      </c>
      <c r="EA41" s="509">
        <v>3818.5877332562359</v>
      </c>
      <c r="EB41" s="509">
        <v>3818.5877332562359</v>
      </c>
      <c r="EC41" s="509">
        <v>3818.5877332562359</v>
      </c>
      <c r="ED41" s="509">
        <v>3818.5877332562359</v>
      </c>
      <c r="EE41" s="509">
        <v>3818.5877332562359</v>
      </c>
      <c r="EF41" s="509">
        <v>3818.5877332562359</v>
      </c>
      <c r="EG41" s="509">
        <v>3818.5877332562359</v>
      </c>
      <c r="EH41" s="509">
        <v>3818.5877332562359</v>
      </c>
      <c r="EI41" s="509">
        <v>3818.5877332562359</v>
      </c>
      <c r="EJ41" s="509">
        <v>3818.5877332562359</v>
      </c>
      <c r="EK41" s="509">
        <v>3818.5877332562359</v>
      </c>
      <c r="EL41" s="509">
        <v>3818.5877332562359</v>
      </c>
      <c r="EM41" s="509">
        <v>3818.5877332562359</v>
      </c>
      <c r="EN41" s="509">
        <v>3818.5877332562359</v>
      </c>
      <c r="EO41" s="509">
        <v>3818.5877332562359</v>
      </c>
      <c r="EP41" s="509">
        <v>3818.5877332562359</v>
      </c>
      <c r="EQ41" s="509">
        <v>3818.5877332562359</v>
      </c>
      <c r="ER41" s="509">
        <v>3818.5877332562359</v>
      </c>
      <c r="ES41" s="509">
        <v>3818.5877332562359</v>
      </c>
      <c r="ET41" s="509">
        <v>3818.5877332562359</v>
      </c>
      <c r="EU41" s="509">
        <v>3818.5877332562359</v>
      </c>
      <c r="EV41" s="509">
        <v>3818.5877332562359</v>
      </c>
      <c r="EW41" s="509">
        <v>3818.5877332562359</v>
      </c>
      <c r="EX41" s="509">
        <v>3818.5877332562359</v>
      </c>
      <c r="EY41" s="509">
        <v>3818.5877332562359</v>
      </c>
      <c r="EZ41" s="509">
        <v>3818.5877332562359</v>
      </c>
      <c r="FA41" s="509">
        <v>3818.5877332562359</v>
      </c>
      <c r="FB41" s="509">
        <v>3818.5877332562359</v>
      </c>
      <c r="FC41" s="509">
        <v>3818.5877332562359</v>
      </c>
      <c r="FD41" s="509">
        <v>3818.5877332562359</v>
      </c>
      <c r="FE41" s="509">
        <v>3818.5877332562359</v>
      </c>
      <c r="FF41" s="509">
        <v>3818.5877332562359</v>
      </c>
      <c r="FG41" s="509">
        <v>3818.5877332562359</v>
      </c>
      <c r="FH41" s="509">
        <v>3818.5877332562359</v>
      </c>
      <c r="FI41" s="509">
        <v>3818.5877332562359</v>
      </c>
      <c r="FJ41" s="509">
        <v>3818.5877332562359</v>
      </c>
      <c r="FK41" s="509">
        <v>3818.5877332562359</v>
      </c>
      <c r="FL41" s="509">
        <v>3818.5877332562359</v>
      </c>
      <c r="FM41" s="509">
        <v>3818.5877332562359</v>
      </c>
      <c r="FN41" s="509">
        <v>3818.5877332562359</v>
      </c>
      <c r="FO41" s="509">
        <v>3818.5877332562359</v>
      </c>
      <c r="FP41" s="509">
        <v>3818.5877332562359</v>
      </c>
      <c r="FQ41" s="509">
        <v>3818.5877332562359</v>
      </c>
      <c r="FR41" s="509">
        <v>3818.5877332562359</v>
      </c>
      <c r="FS41" s="509">
        <v>3818.5877332562359</v>
      </c>
      <c r="FT41" s="509">
        <v>3818.5877332562359</v>
      </c>
      <c r="FU41" s="509">
        <v>3818.5877332562359</v>
      </c>
      <c r="FV41" s="509">
        <v>3818.5877332562359</v>
      </c>
      <c r="FW41" s="509">
        <v>3818.5877332562359</v>
      </c>
      <c r="FX41" s="509">
        <v>3818.5877332562359</v>
      </c>
      <c r="FY41" s="509">
        <v>3818.5877332562359</v>
      </c>
      <c r="FZ41" s="509">
        <v>3818.5877332562359</v>
      </c>
      <c r="GA41" s="509">
        <v>3818.5877332562359</v>
      </c>
      <c r="GB41" s="509">
        <v>3818.5877332562359</v>
      </c>
      <c r="GC41" s="509">
        <v>3818.5877332562359</v>
      </c>
      <c r="GD41" s="509">
        <v>3818.5877332562359</v>
      </c>
      <c r="GE41" s="509">
        <v>3818.5877332562359</v>
      </c>
      <c r="GF41" s="509">
        <v>3818.5877332562359</v>
      </c>
      <c r="GG41" s="509">
        <v>3818.5877332562359</v>
      </c>
      <c r="GH41" s="509">
        <v>3818.5877332562359</v>
      </c>
      <c r="GI41" s="509">
        <v>3818.5877332562359</v>
      </c>
      <c r="GJ41" s="509">
        <v>3818.5877332562359</v>
      </c>
      <c r="GK41" s="509">
        <v>3818.5877332562359</v>
      </c>
      <c r="GL41" s="509">
        <v>3818.5877332562359</v>
      </c>
      <c r="GM41" s="509">
        <v>3818.5877332562359</v>
      </c>
      <c r="GN41" s="509">
        <v>3818.5877332562359</v>
      </c>
      <c r="GO41" s="509">
        <v>3818.5877332562359</v>
      </c>
      <c r="GP41" s="509">
        <v>3818.5877332562359</v>
      </c>
      <c r="GQ41" s="509">
        <v>3818.5877332562359</v>
      </c>
      <c r="GR41" s="509">
        <v>3818.5877332562359</v>
      </c>
      <c r="GS41" s="509">
        <v>3818.5877332562359</v>
      </c>
      <c r="GT41" s="509">
        <v>3818.5877332562359</v>
      </c>
      <c r="GU41" s="509">
        <v>3818.5877332562359</v>
      </c>
      <c r="GV41" s="509">
        <v>3818.5877332562359</v>
      </c>
      <c r="GW41" s="509">
        <v>3818.5877332562359</v>
      </c>
      <c r="GX41" s="509">
        <v>3818.5877332562359</v>
      </c>
      <c r="GY41" s="509">
        <v>3818.5877332562359</v>
      </c>
      <c r="GZ41" s="509">
        <v>3818.5877332562359</v>
      </c>
      <c r="HA41" s="509">
        <v>3818.5877332562359</v>
      </c>
      <c r="HB41" s="509">
        <v>3818.5877332562359</v>
      </c>
      <c r="HC41" s="509">
        <v>3818.5877332562359</v>
      </c>
      <c r="HD41" s="509">
        <v>3818.5877332562359</v>
      </c>
      <c r="HE41" s="509">
        <v>3818.5877332562359</v>
      </c>
      <c r="HF41" s="509">
        <v>3818.5877332562359</v>
      </c>
      <c r="HG41" s="509">
        <v>3818.5877332562359</v>
      </c>
      <c r="HH41" s="509">
        <v>3818.5877332562359</v>
      </c>
      <c r="HI41" s="509">
        <v>3818.5877332562359</v>
      </c>
      <c r="HJ41" s="509">
        <v>3818.5877332562359</v>
      </c>
      <c r="HK41" s="509">
        <v>3818.5877332562359</v>
      </c>
      <c r="HL41" s="509">
        <v>3818.5877332562359</v>
      </c>
      <c r="HM41" s="509">
        <v>3818.5877332562359</v>
      </c>
      <c r="HN41" s="509">
        <v>3818.5877332562359</v>
      </c>
      <c r="HO41" s="509">
        <v>3818.5877332562359</v>
      </c>
      <c r="HP41" s="509">
        <v>3818.5877332562359</v>
      </c>
      <c r="HQ41" s="509">
        <v>3818.5877332562359</v>
      </c>
      <c r="HR41" s="509">
        <v>3818.5877332562359</v>
      </c>
      <c r="HS41" s="509">
        <v>3818.5877332562359</v>
      </c>
      <c r="HT41" s="509">
        <v>3818.5877332562359</v>
      </c>
      <c r="HU41" s="509">
        <v>3818.5877332562359</v>
      </c>
      <c r="HV41" s="509">
        <v>3818.5877332562359</v>
      </c>
      <c r="HW41" s="509">
        <v>3818.5877332562359</v>
      </c>
      <c r="HX41" s="509">
        <v>3818.5877332562359</v>
      </c>
      <c r="HY41" s="509">
        <v>3818.5877332562359</v>
      </c>
      <c r="HZ41" s="509">
        <v>3818.5877332562359</v>
      </c>
      <c r="IA41" s="509">
        <v>3818.5877332562359</v>
      </c>
      <c r="IB41" s="509">
        <v>3818.5877332562359</v>
      </c>
      <c r="IC41" s="509">
        <v>3818.5877332562359</v>
      </c>
      <c r="ID41" s="509">
        <v>3818.5877332562359</v>
      </c>
      <c r="IE41" s="509">
        <v>3818.5877332562359</v>
      </c>
      <c r="IF41" s="509">
        <v>3818.5877332562359</v>
      </c>
      <c r="IG41" s="509">
        <v>3818.5877332562359</v>
      </c>
      <c r="IH41" s="509">
        <v>3818.5877332562359</v>
      </c>
      <c r="II41" s="509">
        <v>3818.5877332562359</v>
      </c>
      <c r="IJ41" s="509">
        <v>3818.5877332562359</v>
      </c>
      <c r="IK41" s="509">
        <v>3818.5877332562359</v>
      </c>
      <c r="IL41" s="509">
        <v>3818.5877332562359</v>
      </c>
      <c r="IM41" s="509">
        <v>3818.5877332562359</v>
      </c>
      <c r="IN41" s="509">
        <v>3818.5877332562359</v>
      </c>
      <c r="IO41" s="509">
        <v>3818.5877332562359</v>
      </c>
      <c r="IP41" s="509">
        <v>3818.5877332562359</v>
      </c>
      <c r="IQ41" s="509">
        <v>3818.5877332562359</v>
      </c>
      <c r="IR41" s="509">
        <v>3818.5877332562359</v>
      </c>
      <c r="IS41" s="509">
        <v>3818.5877332562359</v>
      </c>
      <c r="IT41" s="509">
        <v>3818.5877332562359</v>
      </c>
      <c r="IU41" s="509">
        <v>3818.5877332562359</v>
      </c>
      <c r="IV41" s="509">
        <v>3818.5877332562359</v>
      </c>
      <c r="IW41" s="509">
        <v>3818.5877332562359</v>
      </c>
      <c r="IX41" s="509">
        <v>3818.5877332562359</v>
      </c>
      <c r="IY41" s="509">
        <v>3818.5877332562359</v>
      </c>
      <c r="IZ41" s="509">
        <v>3818.5877332562359</v>
      </c>
      <c r="JA41" s="509">
        <v>3818.5877332562359</v>
      </c>
      <c r="JB41" s="509">
        <v>3818.5877332562359</v>
      </c>
      <c r="JC41" s="509">
        <v>3818.5877332562359</v>
      </c>
      <c r="JD41" s="509">
        <v>3818.5877332562359</v>
      </c>
      <c r="JE41" s="509">
        <v>3818.5877332562359</v>
      </c>
      <c r="JF41" s="509">
        <v>3818.5877332562359</v>
      </c>
      <c r="JG41" s="509">
        <v>3818.5877332562359</v>
      </c>
      <c r="JH41" s="509">
        <v>3818.5877332562359</v>
      </c>
      <c r="JI41" s="509">
        <v>3818.5877332562359</v>
      </c>
      <c r="JJ41" s="509">
        <v>3818.5877332562359</v>
      </c>
      <c r="JK41" s="509">
        <v>3818.5877332562359</v>
      </c>
      <c r="JL41" s="509">
        <v>3818.5877332562359</v>
      </c>
      <c r="JM41" s="509">
        <v>3818.5877332562359</v>
      </c>
      <c r="JN41" s="509">
        <v>3818.5877332562359</v>
      </c>
      <c r="JO41" s="509">
        <v>3818.5877332562359</v>
      </c>
      <c r="JP41" s="509">
        <v>3818.5877332562359</v>
      </c>
      <c r="JQ41" s="509">
        <v>3818.5877332562359</v>
      </c>
      <c r="JR41" s="509">
        <v>3818.5877332562359</v>
      </c>
      <c r="JS41" s="509">
        <v>3818.5877332562359</v>
      </c>
      <c r="JT41" s="509">
        <v>3818.5877332562359</v>
      </c>
      <c r="JU41" s="509">
        <v>3818.5877332562359</v>
      </c>
      <c r="JV41" s="509">
        <v>3818.5877332562359</v>
      </c>
      <c r="JW41" s="509">
        <v>3818.5877332562359</v>
      </c>
      <c r="JX41" s="509">
        <v>3818.5877332562359</v>
      </c>
      <c r="JY41" s="509">
        <v>3818.5877332562359</v>
      </c>
      <c r="JZ41" s="509">
        <v>3818.5877332562359</v>
      </c>
      <c r="KA41" s="509">
        <v>3818.5877332562359</v>
      </c>
      <c r="KB41" s="509">
        <v>3818.5877332562359</v>
      </c>
      <c r="KC41" s="509">
        <v>3818.5877332562359</v>
      </c>
      <c r="KD41" s="509">
        <v>3818.5877332562359</v>
      </c>
      <c r="KE41" s="509">
        <v>3818.5877332562359</v>
      </c>
      <c r="KF41" s="509">
        <v>3818.5877332562359</v>
      </c>
      <c r="KG41" s="509">
        <v>3818.5877332562359</v>
      </c>
      <c r="KH41" s="509">
        <v>3818.5877332562359</v>
      </c>
      <c r="KI41" s="509">
        <v>3818.5877332562359</v>
      </c>
      <c r="KJ41" s="509">
        <v>3818.5877332562359</v>
      </c>
      <c r="KK41" s="509">
        <v>3818.5877332562359</v>
      </c>
      <c r="KL41" s="509">
        <v>3818.5877332562359</v>
      </c>
      <c r="KM41" s="509">
        <v>3818.5877332562359</v>
      </c>
      <c r="KN41" s="509">
        <v>3818.5877332562359</v>
      </c>
      <c r="KO41" s="509">
        <v>3818.5877332562359</v>
      </c>
      <c r="KP41" s="509">
        <v>3818.5877332562359</v>
      </c>
      <c r="KQ41" s="509">
        <v>3818.5877332562359</v>
      </c>
      <c r="KR41" s="509">
        <v>3818.5877332562359</v>
      </c>
      <c r="KS41" s="509">
        <v>3818.5877332562359</v>
      </c>
      <c r="KT41" s="509">
        <v>3818.5877332562359</v>
      </c>
      <c r="KU41" s="509">
        <v>3818.5877332562359</v>
      </c>
      <c r="KV41" s="509">
        <v>3818.5877332562359</v>
      </c>
      <c r="KW41" s="509">
        <v>3818.5877332562359</v>
      </c>
      <c r="KX41" s="509">
        <v>3818.5877332562359</v>
      </c>
      <c r="KY41" s="509">
        <v>3818.5877332562359</v>
      </c>
      <c r="KZ41" s="509">
        <v>3818.5877332562359</v>
      </c>
      <c r="LA41" s="509">
        <v>3818.5877332562359</v>
      </c>
      <c r="LB41" s="509">
        <v>3818.5877332562359</v>
      </c>
      <c r="LC41" s="509">
        <v>3818.5877332562359</v>
      </c>
      <c r="LD41" s="509">
        <v>3818.5877332562359</v>
      </c>
      <c r="LE41" s="509">
        <v>3818.5877332562359</v>
      </c>
      <c r="LF41" s="509">
        <v>3818.5877332562359</v>
      </c>
      <c r="LG41" s="509">
        <v>3818.5877332562359</v>
      </c>
      <c r="LH41" s="509">
        <v>3818.5877332562359</v>
      </c>
      <c r="LI41" s="509">
        <v>3818.5877332562359</v>
      </c>
      <c r="LJ41" s="509">
        <v>3818.5877332562359</v>
      </c>
      <c r="LK41" s="509">
        <v>3818.5877332562359</v>
      </c>
      <c r="LL41" s="509">
        <v>3818.5877332562359</v>
      </c>
      <c r="LM41" s="509">
        <v>3818.5877332562359</v>
      </c>
      <c r="LN41" s="509">
        <v>3818.5877332562359</v>
      </c>
      <c r="LO41" s="509">
        <v>3818.5877332562359</v>
      </c>
      <c r="LP41" s="509">
        <v>3818.5877332562359</v>
      </c>
      <c r="LQ41" s="509">
        <v>3818.5877332562359</v>
      </c>
      <c r="LR41" s="509">
        <v>3818.5877332562359</v>
      </c>
      <c r="LS41" s="509">
        <v>3818.5877332562359</v>
      </c>
      <c r="LT41" s="509">
        <v>3818.5877332562359</v>
      </c>
      <c r="LU41" s="509">
        <v>3818.5877332562359</v>
      </c>
      <c r="LV41" s="509">
        <v>3818.5877332562359</v>
      </c>
      <c r="LW41" s="509">
        <v>3818.5877332562359</v>
      </c>
      <c r="LX41" s="509">
        <v>3818.5877332562359</v>
      </c>
      <c r="LY41" s="509">
        <v>3818.5877332562359</v>
      </c>
      <c r="LZ41" s="509">
        <v>3818.5877332562359</v>
      </c>
      <c r="MA41" s="509">
        <v>3818.5877332562359</v>
      </c>
      <c r="MB41" s="509">
        <v>3818.5877332562359</v>
      </c>
      <c r="MC41" s="509">
        <v>3818.5877332562359</v>
      </c>
      <c r="MD41" s="509">
        <v>3818.5877332562359</v>
      </c>
      <c r="ME41" s="509">
        <v>3818.5877332562359</v>
      </c>
      <c r="MF41" s="509">
        <v>3818.5877332562359</v>
      </c>
      <c r="MG41" s="509">
        <v>3818.5877332562359</v>
      </c>
      <c r="MH41" s="509">
        <v>3818.5877332562359</v>
      </c>
      <c r="MI41" s="509">
        <v>3818.5877332562359</v>
      </c>
      <c r="MJ41" s="509">
        <v>3818.5877332562359</v>
      </c>
      <c r="MK41" s="509">
        <v>3818.5877332562359</v>
      </c>
      <c r="ML41" s="509">
        <v>3818.5877332562359</v>
      </c>
      <c r="MM41" s="509">
        <v>3818.5877332562359</v>
      </c>
      <c r="MN41" s="509">
        <v>3818.5877332562359</v>
      </c>
      <c r="MO41" s="509">
        <v>3818.5877332562359</v>
      </c>
      <c r="MP41" s="509">
        <v>3818.5877332562359</v>
      </c>
      <c r="MQ41" s="509">
        <v>3818.5877332562359</v>
      </c>
      <c r="MR41" s="509">
        <v>3818.5877332562359</v>
      </c>
      <c r="MS41" s="509">
        <v>3818.5877332562359</v>
      </c>
      <c r="MT41" s="509">
        <v>3818.5877332562359</v>
      </c>
      <c r="MU41" s="509">
        <v>3818.5877332562359</v>
      </c>
      <c r="MV41" s="509">
        <v>3818.5877332562359</v>
      </c>
      <c r="MW41" s="509">
        <v>3818.5877332562359</v>
      </c>
      <c r="MX41" s="509">
        <v>3818.5877332562359</v>
      </c>
      <c r="MY41" s="509">
        <v>3818.5877332562359</v>
      </c>
      <c r="MZ41" s="509">
        <v>3818.5877332562359</v>
      </c>
      <c r="NA41" s="509">
        <v>3818.5877332562359</v>
      </c>
      <c r="NB41" s="509">
        <v>3818.5877332562359</v>
      </c>
      <c r="NC41" s="509">
        <v>3818.5877332562359</v>
      </c>
      <c r="ND41" s="509">
        <v>3818.5877332562359</v>
      </c>
      <c r="NE41" s="509">
        <v>0</v>
      </c>
      <c r="NF41" s="509">
        <v>0</v>
      </c>
      <c r="NG41" s="509">
        <v>0</v>
      </c>
      <c r="NH41" s="509">
        <v>0</v>
      </c>
      <c r="NI41" s="509">
        <v>0</v>
      </c>
      <c r="NJ41" s="509">
        <v>0</v>
      </c>
      <c r="NK41" s="509">
        <v>0</v>
      </c>
      <c r="NL41" s="509">
        <v>0</v>
      </c>
      <c r="NM41" s="509">
        <v>0</v>
      </c>
      <c r="NN41" s="509">
        <v>0</v>
      </c>
      <c r="NO41" s="509">
        <v>0</v>
      </c>
      <c r="NP41" s="509">
        <v>0</v>
      </c>
      <c r="NQ41" s="509">
        <v>0</v>
      </c>
      <c r="NR41" s="509">
        <v>0</v>
      </c>
      <c r="NS41" s="509">
        <v>0</v>
      </c>
      <c r="NT41" s="509">
        <v>0</v>
      </c>
      <c r="NU41" s="509">
        <v>0</v>
      </c>
      <c r="NV41" s="509">
        <v>0</v>
      </c>
      <c r="NW41" s="509">
        <v>0</v>
      </c>
      <c r="NX41" s="509">
        <v>0</v>
      </c>
      <c r="NY41" s="509">
        <v>0</v>
      </c>
      <c r="NZ41" s="509">
        <v>0</v>
      </c>
      <c r="OA41" s="509">
        <v>0</v>
      </c>
      <c r="OB41" s="509">
        <v>0</v>
      </c>
      <c r="OC41" s="509">
        <v>0</v>
      </c>
      <c r="OD41" s="509">
        <v>0</v>
      </c>
      <c r="OE41" s="509">
        <v>0</v>
      </c>
      <c r="OF41" s="509">
        <v>0</v>
      </c>
      <c r="OG41" s="509">
        <v>0</v>
      </c>
      <c r="OH41" s="509">
        <v>0</v>
      </c>
      <c r="OI41" s="509">
        <v>0</v>
      </c>
      <c r="OJ41" s="509">
        <v>0</v>
      </c>
      <c r="OK41" s="509">
        <v>0</v>
      </c>
      <c r="OL41" s="509">
        <v>0</v>
      </c>
      <c r="OM41" s="509">
        <v>0</v>
      </c>
      <c r="ON41" s="509">
        <v>0</v>
      </c>
      <c r="OO41" s="509">
        <v>0</v>
      </c>
      <c r="OP41" s="509">
        <v>0</v>
      </c>
      <c r="OQ41" s="509">
        <v>0</v>
      </c>
      <c r="OR41" s="509">
        <v>0</v>
      </c>
      <c r="OS41" s="509">
        <v>0</v>
      </c>
      <c r="OT41" s="509">
        <v>0</v>
      </c>
      <c r="OU41" s="509">
        <v>0</v>
      </c>
      <c r="OV41" s="509">
        <v>0</v>
      </c>
      <c r="OW41" s="509">
        <v>0</v>
      </c>
      <c r="OX41" s="509">
        <v>0</v>
      </c>
      <c r="OY41" s="509">
        <v>0</v>
      </c>
      <c r="OZ41" s="509">
        <v>0</v>
      </c>
      <c r="PA41" s="509">
        <v>0</v>
      </c>
      <c r="PB41" s="509">
        <v>0</v>
      </c>
      <c r="PC41" s="509">
        <v>0</v>
      </c>
      <c r="PD41" s="509">
        <v>0</v>
      </c>
      <c r="PE41" s="509">
        <v>0</v>
      </c>
      <c r="PF41" s="509">
        <v>0</v>
      </c>
      <c r="PG41" s="509">
        <v>0</v>
      </c>
      <c r="PH41" s="509">
        <v>0</v>
      </c>
      <c r="PI41" s="509">
        <v>0</v>
      </c>
      <c r="PJ41" s="509">
        <v>0</v>
      </c>
      <c r="PK41" s="509">
        <v>0</v>
      </c>
      <c r="PL41" s="509">
        <v>0</v>
      </c>
    </row>
    <row r="42" spans="1:428">
      <c r="C42" s="434" t="s">
        <v>689</v>
      </c>
      <c r="I42" s="509">
        <v>0</v>
      </c>
      <c r="J42" s="509">
        <v>0</v>
      </c>
      <c r="K42" s="509">
        <v>0</v>
      </c>
      <c r="L42" s="509">
        <v>0</v>
      </c>
      <c r="M42" s="509">
        <v>0</v>
      </c>
      <c r="N42" s="509">
        <v>0</v>
      </c>
      <c r="O42" s="509">
        <v>0</v>
      </c>
      <c r="P42" s="509">
        <v>0</v>
      </c>
      <c r="Q42" s="509">
        <v>0</v>
      </c>
      <c r="R42" s="509">
        <v>0</v>
      </c>
      <c r="S42" s="509">
        <v>0</v>
      </c>
      <c r="T42" s="509">
        <v>0</v>
      </c>
      <c r="U42" s="509">
        <v>1513.4710280069726</v>
      </c>
      <c r="V42" s="509">
        <v>1513.4710280069726</v>
      </c>
      <c r="W42" s="509">
        <v>1513.4710280069726</v>
      </c>
      <c r="X42" s="509">
        <v>1513.4710280069726</v>
      </c>
      <c r="Y42" s="509">
        <v>1513.4710280069726</v>
      </c>
      <c r="Z42" s="509">
        <v>1513.4710280069726</v>
      </c>
      <c r="AA42" s="509">
        <v>1513.4710280069726</v>
      </c>
      <c r="AB42" s="509">
        <v>1513.4710280069726</v>
      </c>
      <c r="AC42" s="509">
        <v>1513.4710280069726</v>
      </c>
      <c r="AD42" s="509">
        <v>1513.4710280069726</v>
      </c>
      <c r="AE42" s="509">
        <v>1513.4710280069726</v>
      </c>
      <c r="AF42" s="509">
        <v>1513.4710280069726</v>
      </c>
      <c r="AG42" s="509">
        <v>1492.8068165899633</v>
      </c>
      <c r="AH42" s="509">
        <v>1492.8068165899633</v>
      </c>
      <c r="AI42" s="509">
        <v>1492.8068165899633</v>
      </c>
      <c r="AJ42" s="509">
        <v>1492.8068165899633</v>
      </c>
      <c r="AK42" s="509">
        <v>1492.8068165899633</v>
      </c>
      <c r="AL42" s="509">
        <v>1492.8068165899633</v>
      </c>
      <c r="AM42" s="509">
        <v>1492.8068165899633</v>
      </c>
      <c r="AN42" s="509">
        <v>1492.8068165899633</v>
      </c>
      <c r="AO42" s="509">
        <v>1492.8068165899633</v>
      </c>
      <c r="AP42" s="509">
        <v>1492.8068165899633</v>
      </c>
      <c r="AQ42" s="509">
        <v>1492.8068165899633</v>
      </c>
      <c r="AR42" s="509">
        <v>1492.8068165899633</v>
      </c>
      <c r="AS42" s="509">
        <v>1471.4109414456705</v>
      </c>
      <c r="AT42" s="509">
        <v>1471.4109414456705</v>
      </c>
      <c r="AU42" s="509">
        <v>1471.4109414456705</v>
      </c>
      <c r="AV42" s="509">
        <v>1471.4109414456705</v>
      </c>
      <c r="AW42" s="509">
        <v>1471.4109414456705</v>
      </c>
      <c r="AX42" s="509">
        <v>1471.4109414456705</v>
      </c>
      <c r="AY42" s="509">
        <v>1471.4109414456705</v>
      </c>
      <c r="AZ42" s="509">
        <v>1471.4109414456705</v>
      </c>
      <c r="BA42" s="509">
        <v>1471.4109414456705</v>
      </c>
      <c r="BB42" s="509">
        <v>1471.4109414456705</v>
      </c>
      <c r="BC42" s="509">
        <v>1471.4109414456705</v>
      </c>
      <c r="BD42" s="509">
        <v>1471.4109414456705</v>
      </c>
      <c r="BE42" s="509">
        <v>1449.2973930907137</v>
      </c>
      <c r="BF42" s="509">
        <v>1449.2973930907137</v>
      </c>
      <c r="BG42" s="509">
        <v>1449.2973930907137</v>
      </c>
      <c r="BH42" s="509">
        <v>1449.2973930907137</v>
      </c>
      <c r="BI42" s="509">
        <v>1449.2973930907137</v>
      </c>
      <c r="BJ42" s="509">
        <v>1449.2973930907137</v>
      </c>
      <c r="BK42" s="509">
        <v>1449.2973930907137</v>
      </c>
      <c r="BL42" s="509">
        <v>1449.2973930907137</v>
      </c>
      <c r="BM42" s="509">
        <v>1449.2973930907137</v>
      </c>
      <c r="BN42" s="509">
        <v>1449.2973930907137</v>
      </c>
      <c r="BO42" s="509">
        <v>1449.2973930907137</v>
      </c>
      <c r="BP42" s="509">
        <v>1449.2973930907137</v>
      </c>
      <c r="BQ42" s="509">
        <v>1426.5033760650904</v>
      </c>
      <c r="BR42" s="509">
        <v>1426.5033760650904</v>
      </c>
      <c r="BS42" s="509">
        <v>1426.5033760650904</v>
      </c>
      <c r="BT42" s="509">
        <v>1426.5033760650904</v>
      </c>
      <c r="BU42" s="509">
        <v>1426.5033760650904</v>
      </c>
      <c r="BV42" s="509">
        <v>1426.5033760650904</v>
      </c>
      <c r="BW42" s="509">
        <v>1426.5033760650904</v>
      </c>
      <c r="BX42" s="509">
        <v>1426.5033760650904</v>
      </c>
      <c r="BY42" s="509">
        <v>1426.5033760650904</v>
      </c>
      <c r="BZ42" s="509">
        <v>1426.5033760650904</v>
      </c>
      <c r="CA42" s="509">
        <v>1426.5033760650904</v>
      </c>
      <c r="CB42" s="509">
        <v>1426.5033760650904</v>
      </c>
      <c r="CC42" s="509">
        <v>1403.0690818103135</v>
      </c>
      <c r="CD42" s="509">
        <v>1403.0690818103135</v>
      </c>
      <c r="CE42" s="509">
        <v>1403.0690818103135</v>
      </c>
      <c r="CF42" s="509">
        <v>1403.0690818103135</v>
      </c>
      <c r="CG42" s="509">
        <v>1403.0690818103135</v>
      </c>
      <c r="CH42" s="509">
        <v>1403.0690818103135</v>
      </c>
      <c r="CI42" s="509">
        <v>1403.0690818103135</v>
      </c>
      <c r="CJ42" s="509">
        <v>1403.0690818103135</v>
      </c>
      <c r="CK42" s="509">
        <v>1403.0690818103135</v>
      </c>
      <c r="CL42" s="509">
        <v>1403.0690818103135</v>
      </c>
      <c r="CM42" s="509">
        <v>1403.0690818103135</v>
      </c>
      <c r="CN42" s="509">
        <v>1403.0690818103135</v>
      </c>
      <c r="CO42" s="509">
        <v>1379.0301225862324</v>
      </c>
      <c r="CP42" s="509">
        <v>1379.0301225862324</v>
      </c>
      <c r="CQ42" s="509">
        <v>1379.0301225862324</v>
      </c>
      <c r="CR42" s="509">
        <v>1379.0301225862324</v>
      </c>
      <c r="CS42" s="509">
        <v>1379.0301225862324</v>
      </c>
      <c r="CT42" s="509">
        <v>1379.0301225862324</v>
      </c>
      <c r="CU42" s="509">
        <v>1379.0301225862324</v>
      </c>
      <c r="CV42" s="509">
        <v>1379.0301225862324</v>
      </c>
      <c r="CW42" s="509">
        <v>1379.0301225862324</v>
      </c>
      <c r="CX42" s="509">
        <v>1379.0301225862324</v>
      </c>
      <c r="CY42" s="509">
        <v>1379.0301225862324</v>
      </c>
      <c r="CZ42" s="509">
        <v>1379.0301225862324</v>
      </c>
      <c r="DA42" s="509">
        <v>1354.4166372881093</v>
      </c>
      <c r="DB42" s="509">
        <v>1354.4166372881093</v>
      </c>
      <c r="DC42" s="509">
        <v>1354.4166372881093</v>
      </c>
      <c r="DD42" s="509">
        <v>1354.4166372881093</v>
      </c>
      <c r="DE42" s="509">
        <v>1354.4166372881093</v>
      </c>
      <c r="DF42" s="509">
        <v>1354.4166372881093</v>
      </c>
      <c r="DG42" s="509">
        <v>1354.4166372881093</v>
      </c>
      <c r="DH42" s="509">
        <v>1354.4166372881093</v>
      </c>
      <c r="DI42" s="509">
        <v>1354.4166372881093</v>
      </c>
      <c r="DJ42" s="509">
        <v>1354.4166372881093</v>
      </c>
      <c r="DK42" s="509">
        <v>1354.4166372881093</v>
      </c>
      <c r="DL42" s="509">
        <v>1354.4166372881093</v>
      </c>
      <c r="DM42" s="509">
        <v>1332.9290166231806</v>
      </c>
      <c r="DN42" s="509">
        <v>1332.9290166231806</v>
      </c>
      <c r="DO42" s="509">
        <v>1332.9290166231806</v>
      </c>
      <c r="DP42" s="509">
        <v>1332.9290166231806</v>
      </c>
      <c r="DQ42" s="509">
        <v>1332.9290166231806</v>
      </c>
      <c r="DR42" s="509">
        <v>1332.9290166231806</v>
      </c>
      <c r="DS42" s="509">
        <v>1332.9290166231806</v>
      </c>
      <c r="DT42" s="509">
        <v>1332.9290166231806</v>
      </c>
      <c r="DU42" s="509">
        <v>1332.9290166231806</v>
      </c>
      <c r="DV42" s="509">
        <v>1332.9290166231806</v>
      </c>
      <c r="DW42" s="509">
        <v>1332.9290166231806</v>
      </c>
      <c r="DX42" s="509">
        <v>1332.9290166231806</v>
      </c>
      <c r="DY42" s="509">
        <v>1336.8728195058859</v>
      </c>
      <c r="DZ42" s="509">
        <v>1336.8728195058859</v>
      </c>
      <c r="EA42" s="509">
        <v>1336.8728195058859</v>
      </c>
      <c r="EB42" s="509">
        <v>1336.8728195058859</v>
      </c>
      <c r="EC42" s="509">
        <v>1336.8728195058859</v>
      </c>
      <c r="ED42" s="509">
        <v>1336.8728195058859</v>
      </c>
      <c r="EE42" s="509">
        <v>1336.8728195058859</v>
      </c>
      <c r="EF42" s="509">
        <v>1336.8728195058859</v>
      </c>
      <c r="EG42" s="509">
        <v>1336.8728195058859</v>
      </c>
      <c r="EH42" s="509">
        <v>1336.8728195058859</v>
      </c>
      <c r="EI42" s="509">
        <v>1336.8728195058859</v>
      </c>
      <c r="EJ42" s="509">
        <v>1336.8728195058859</v>
      </c>
      <c r="EK42" s="509">
        <v>1340.4651047526897</v>
      </c>
      <c r="EL42" s="509">
        <v>1340.4651047526897</v>
      </c>
      <c r="EM42" s="509">
        <v>1340.4651047526897</v>
      </c>
      <c r="EN42" s="509">
        <v>1340.4651047526897</v>
      </c>
      <c r="EO42" s="509">
        <v>1340.4651047526897</v>
      </c>
      <c r="EP42" s="509">
        <v>1340.4651047526897</v>
      </c>
      <c r="EQ42" s="509">
        <v>1340.4651047526897</v>
      </c>
      <c r="ER42" s="509">
        <v>1340.4651047526897</v>
      </c>
      <c r="ES42" s="509">
        <v>1340.4651047526897</v>
      </c>
      <c r="ET42" s="509">
        <v>1340.4651047526897</v>
      </c>
      <c r="EU42" s="509">
        <v>1340.4651047526897</v>
      </c>
      <c r="EV42" s="509">
        <v>1340.4651047526897</v>
      </c>
      <c r="EW42" s="509">
        <v>1343.7043582211309</v>
      </c>
      <c r="EX42" s="509">
        <v>1343.7043582211309</v>
      </c>
      <c r="EY42" s="509">
        <v>1343.7043582211309</v>
      </c>
      <c r="EZ42" s="509">
        <v>1343.7043582211309</v>
      </c>
      <c r="FA42" s="509">
        <v>1343.7043582211309</v>
      </c>
      <c r="FB42" s="509">
        <v>1343.7043582211309</v>
      </c>
      <c r="FC42" s="509">
        <v>1343.7043582211309</v>
      </c>
      <c r="FD42" s="509">
        <v>1343.7043582211309</v>
      </c>
      <c r="FE42" s="509">
        <v>1343.7043582211309</v>
      </c>
      <c r="FF42" s="509">
        <v>1343.7043582211309</v>
      </c>
      <c r="FG42" s="509">
        <v>1343.7043582211309</v>
      </c>
      <c r="FH42" s="509">
        <v>1343.7043582211309</v>
      </c>
      <c r="FI42" s="509">
        <v>1346.5940340486998</v>
      </c>
      <c r="FJ42" s="509">
        <v>1346.5940340486998</v>
      </c>
      <c r="FK42" s="509">
        <v>1346.5940340486998</v>
      </c>
      <c r="FL42" s="509">
        <v>1346.5940340486998</v>
      </c>
      <c r="FM42" s="509">
        <v>1346.5940340486998</v>
      </c>
      <c r="FN42" s="509">
        <v>1346.5940340486998</v>
      </c>
      <c r="FO42" s="509">
        <v>1346.5940340486998</v>
      </c>
      <c r="FP42" s="509">
        <v>1346.5940340486998</v>
      </c>
      <c r="FQ42" s="509">
        <v>1346.5940340486998</v>
      </c>
      <c r="FR42" s="509">
        <v>1346.5940340486998</v>
      </c>
      <c r="FS42" s="509">
        <v>1346.5940340486998</v>
      </c>
      <c r="FT42" s="509">
        <v>1346.5940340486998</v>
      </c>
      <c r="FU42" s="509">
        <v>1349.1411055711874</v>
      </c>
      <c r="FV42" s="509">
        <v>1349.1411055711874</v>
      </c>
      <c r="FW42" s="509">
        <v>1349.1411055711874</v>
      </c>
      <c r="FX42" s="509">
        <v>1349.1411055711874</v>
      </c>
      <c r="FY42" s="509">
        <v>1349.1411055711874</v>
      </c>
      <c r="FZ42" s="509">
        <v>1349.1411055711874</v>
      </c>
      <c r="GA42" s="509">
        <v>1349.1411055711874</v>
      </c>
      <c r="GB42" s="509">
        <v>1349.1411055711874</v>
      </c>
      <c r="GC42" s="509">
        <v>1349.1411055711874</v>
      </c>
      <c r="GD42" s="509">
        <v>1349.1411055711874</v>
      </c>
      <c r="GE42" s="509">
        <v>1349.1411055711874</v>
      </c>
      <c r="GF42" s="509">
        <v>1349.1411055711874</v>
      </c>
      <c r="GG42" s="509">
        <v>1351.3519310040103</v>
      </c>
      <c r="GH42" s="509">
        <v>1351.3519310040103</v>
      </c>
      <c r="GI42" s="509">
        <v>1351.3519310040103</v>
      </c>
      <c r="GJ42" s="509">
        <v>1351.3519310040103</v>
      </c>
      <c r="GK42" s="509">
        <v>1351.3519310040103</v>
      </c>
      <c r="GL42" s="509">
        <v>1351.3519310040103</v>
      </c>
      <c r="GM42" s="509">
        <v>1351.3519310040103</v>
      </c>
      <c r="GN42" s="509">
        <v>1351.3519310040103</v>
      </c>
      <c r="GO42" s="509">
        <v>1351.3519310040103</v>
      </c>
      <c r="GP42" s="509">
        <v>1351.3519310040103</v>
      </c>
      <c r="GQ42" s="509">
        <v>1351.3519310040103</v>
      </c>
      <c r="GR42" s="509">
        <v>1351.3519310040103</v>
      </c>
      <c r="GS42" s="509">
        <v>1353.2344418512357</v>
      </c>
      <c r="GT42" s="509">
        <v>1353.2344418512357</v>
      </c>
      <c r="GU42" s="509">
        <v>1353.2344418512357</v>
      </c>
      <c r="GV42" s="509">
        <v>1353.2344418512357</v>
      </c>
      <c r="GW42" s="509">
        <v>1353.2344418512357</v>
      </c>
      <c r="GX42" s="509">
        <v>1353.2344418512357</v>
      </c>
      <c r="GY42" s="509">
        <v>1353.2344418512357</v>
      </c>
      <c r="GZ42" s="509">
        <v>1353.2344418512357</v>
      </c>
      <c r="HA42" s="509">
        <v>1353.2344418512357</v>
      </c>
      <c r="HB42" s="509">
        <v>1353.2344418512357</v>
      </c>
      <c r="HC42" s="509">
        <v>1353.2344418512357</v>
      </c>
      <c r="HD42" s="509">
        <v>1353.2344418512357</v>
      </c>
      <c r="HE42" s="509">
        <v>1354.7960373012204</v>
      </c>
      <c r="HF42" s="509">
        <v>1354.7960373012204</v>
      </c>
      <c r="HG42" s="509">
        <v>1354.7960373012204</v>
      </c>
      <c r="HH42" s="509">
        <v>1354.7960373012204</v>
      </c>
      <c r="HI42" s="509">
        <v>1354.7960373012204</v>
      </c>
      <c r="HJ42" s="509">
        <v>1354.7960373012204</v>
      </c>
      <c r="HK42" s="509">
        <v>1354.7960373012204</v>
      </c>
      <c r="HL42" s="509">
        <v>1354.7960373012204</v>
      </c>
      <c r="HM42" s="509">
        <v>1354.7960373012204</v>
      </c>
      <c r="HN42" s="509">
        <v>1354.7960373012204</v>
      </c>
      <c r="HO42" s="509">
        <v>1354.7960373012204</v>
      </c>
      <c r="HP42" s="509">
        <v>1354.7960373012204</v>
      </c>
      <c r="HQ42" s="509">
        <v>1356.0409285626888</v>
      </c>
      <c r="HR42" s="509">
        <v>1356.0409285626888</v>
      </c>
      <c r="HS42" s="509">
        <v>1356.0409285626888</v>
      </c>
      <c r="HT42" s="509">
        <v>1356.0409285626888</v>
      </c>
      <c r="HU42" s="509">
        <v>1356.0409285626888</v>
      </c>
      <c r="HV42" s="509">
        <v>1356.0409285626888</v>
      </c>
      <c r="HW42" s="509">
        <v>1356.0409285626888</v>
      </c>
      <c r="HX42" s="509">
        <v>1356.0409285626888</v>
      </c>
      <c r="HY42" s="509">
        <v>1356.0409285626888</v>
      </c>
      <c r="HZ42" s="509">
        <v>1356.0409285626888</v>
      </c>
      <c r="IA42" s="509">
        <v>1356.0409285626888</v>
      </c>
      <c r="IB42" s="509">
        <v>1356.0409285626888</v>
      </c>
      <c r="IC42" s="509">
        <v>1356.9747936698709</v>
      </c>
      <c r="ID42" s="509">
        <v>1356.9747936698709</v>
      </c>
      <c r="IE42" s="509">
        <v>1356.9747936698709</v>
      </c>
      <c r="IF42" s="509">
        <v>1356.9747936698709</v>
      </c>
      <c r="IG42" s="509">
        <v>1356.9747936698709</v>
      </c>
      <c r="IH42" s="509">
        <v>1356.9747936698709</v>
      </c>
      <c r="II42" s="509">
        <v>1356.9747936698709</v>
      </c>
      <c r="IJ42" s="509">
        <v>1356.9747936698709</v>
      </c>
      <c r="IK42" s="509">
        <v>1356.9747936698709</v>
      </c>
      <c r="IL42" s="509">
        <v>1356.9747936698709</v>
      </c>
      <c r="IM42" s="509">
        <v>1356.9747936698709</v>
      </c>
      <c r="IN42" s="509">
        <v>1356.9747936698709</v>
      </c>
      <c r="IO42" s="509">
        <v>1357.6084504609039</v>
      </c>
      <c r="IP42" s="509">
        <v>1357.6084504609039</v>
      </c>
      <c r="IQ42" s="509">
        <v>1357.6084504609039</v>
      </c>
      <c r="IR42" s="509">
        <v>1357.6084504609039</v>
      </c>
      <c r="IS42" s="509">
        <v>1357.6084504609039</v>
      </c>
      <c r="IT42" s="509">
        <v>1357.6084504609039</v>
      </c>
      <c r="IU42" s="509">
        <v>1357.6084504609039</v>
      </c>
      <c r="IV42" s="509">
        <v>1357.6084504609039</v>
      </c>
      <c r="IW42" s="509">
        <v>1357.6084504609039</v>
      </c>
      <c r="IX42" s="509">
        <v>1357.6084504609039</v>
      </c>
      <c r="IY42" s="509">
        <v>1357.6084504609039</v>
      </c>
      <c r="IZ42" s="509">
        <v>1357.6084504609039</v>
      </c>
      <c r="JA42" s="509">
        <v>1357.9545443911895</v>
      </c>
      <c r="JB42" s="509">
        <v>1357.9545443911895</v>
      </c>
      <c r="JC42" s="509">
        <v>1357.9545443911895</v>
      </c>
      <c r="JD42" s="509">
        <v>1357.9545443911895</v>
      </c>
      <c r="JE42" s="509">
        <v>1357.9545443911895</v>
      </c>
      <c r="JF42" s="509">
        <v>1357.9545443911895</v>
      </c>
      <c r="JG42" s="509">
        <v>1357.9545443911895</v>
      </c>
      <c r="JH42" s="509">
        <v>1357.9545443911895</v>
      </c>
      <c r="JI42" s="509">
        <v>1357.9545443911895</v>
      </c>
      <c r="JJ42" s="509">
        <v>1357.9545443911895</v>
      </c>
      <c r="JK42" s="509">
        <v>1357.9545443911895</v>
      </c>
      <c r="JL42" s="509">
        <v>1357.9545443911895</v>
      </c>
      <c r="JM42" s="509">
        <v>1358.0233077515848</v>
      </c>
      <c r="JN42" s="509">
        <v>1358.0233077515848</v>
      </c>
      <c r="JO42" s="509">
        <v>1358.0233077515848</v>
      </c>
      <c r="JP42" s="509">
        <v>1358.0233077515848</v>
      </c>
      <c r="JQ42" s="509">
        <v>1358.0233077515848</v>
      </c>
      <c r="JR42" s="509">
        <v>1358.0233077515848</v>
      </c>
      <c r="JS42" s="509">
        <v>1358.0233077515848</v>
      </c>
      <c r="JT42" s="509">
        <v>1358.0233077515848</v>
      </c>
      <c r="JU42" s="509">
        <v>1358.0233077515848</v>
      </c>
      <c r="JV42" s="509">
        <v>1358.0233077515848</v>
      </c>
      <c r="JW42" s="509">
        <v>1358.0233077515848</v>
      </c>
      <c r="JX42" s="509">
        <v>1358.0233077515848</v>
      </c>
      <c r="JY42" s="509">
        <v>1357.821252537598</v>
      </c>
      <c r="JZ42" s="509">
        <v>1357.821252537598</v>
      </c>
      <c r="KA42" s="509">
        <v>1357.821252537598</v>
      </c>
      <c r="KB42" s="509">
        <v>1357.821252537598</v>
      </c>
      <c r="KC42" s="509">
        <v>1357.821252537598</v>
      </c>
      <c r="KD42" s="509">
        <v>1357.821252537598</v>
      </c>
      <c r="KE42" s="509">
        <v>1357.821252537598</v>
      </c>
      <c r="KF42" s="509">
        <v>1357.821252537598</v>
      </c>
      <c r="KG42" s="509">
        <v>1357.821252537598</v>
      </c>
      <c r="KH42" s="509">
        <v>1357.821252537598</v>
      </c>
      <c r="KI42" s="509">
        <v>1357.821252537598</v>
      </c>
      <c r="KJ42" s="509">
        <v>1357.821252537598</v>
      </c>
      <c r="KK42" s="509">
        <v>1357.3507741699211</v>
      </c>
      <c r="KL42" s="509">
        <v>1357.3507741699211</v>
      </c>
      <c r="KM42" s="509">
        <v>1357.3507741699211</v>
      </c>
      <c r="KN42" s="509">
        <v>1357.3507741699211</v>
      </c>
      <c r="KO42" s="509">
        <v>1357.3507741699211</v>
      </c>
      <c r="KP42" s="509">
        <v>1357.3507741699211</v>
      </c>
      <c r="KQ42" s="509">
        <v>1357.3507741699211</v>
      </c>
      <c r="KR42" s="509">
        <v>1357.3507741699211</v>
      </c>
      <c r="KS42" s="509">
        <v>1357.3507741699211</v>
      </c>
      <c r="KT42" s="509">
        <v>1357.3507741699211</v>
      </c>
      <c r="KU42" s="509">
        <v>1357.3507741699211</v>
      </c>
      <c r="KV42" s="509">
        <v>1357.3507741699211</v>
      </c>
      <c r="KW42" s="509">
        <v>1356.6130023407816</v>
      </c>
      <c r="KX42" s="509">
        <v>1356.6130023407816</v>
      </c>
      <c r="KY42" s="509">
        <v>1356.6130023407816</v>
      </c>
      <c r="KZ42" s="509">
        <v>1356.6130023407816</v>
      </c>
      <c r="LA42" s="509">
        <v>1356.6130023407816</v>
      </c>
      <c r="LB42" s="509">
        <v>1356.6130023407816</v>
      </c>
      <c r="LC42" s="509">
        <v>1356.6130023407816</v>
      </c>
      <c r="LD42" s="509">
        <v>1356.6130023407816</v>
      </c>
      <c r="LE42" s="509">
        <v>1356.6130023407816</v>
      </c>
      <c r="LF42" s="509">
        <v>1356.6130023407816</v>
      </c>
      <c r="LG42" s="509">
        <v>1356.6130023407816</v>
      </c>
      <c r="LH42" s="509">
        <v>1356.6130023407816</v>
      </c>
      <c r="LI42" s="509">
        <v>1355.6067068094299</v>
      </c>
      <c r="LJ42" s="509">
        <v>1355.6067068094299</v>
      </c>
      <c r="LK42" s="509">
        <v>1355.6067068094299</v>
      </c>
      <c r="LL42" s="509">
        <v>1355.6067068094299</v>
      </c>
      <c r="LM42" s="509">
        <v>1355.6067068094299</v>
      </c>
      <c r="LN42" s="509">
        <v>1355.6067068094299</v>
      </c>
      <c r="LO42" s="509">
        <v>1355.6067068094299</v>
      </c>
      <c r="LP42" s="509">
        <v>1355.6067068094299</v>
      </c>
      <c r="LQ42" s="509">
        <v>1355.6067068094299</v>
      </c>
      <c r="LR42" s="509">
        <v>1355.6067068094299</v>
      </c>
      <c r="LS42" s="509">
        <v>1355.6067068094299</v>
      </c>
      <c r="LT42" s="509">
        <v>1355.6067068094299</v>
      </c>
      <c r="LU42" s="509">
        <v>1354.3318225150556</v>
      </c>
      <c r="LV42" s="509">
        <v>1354.3318225150556</v>
      </c>
      <c r="LW42" s="509">
        <v>1354.3318225150556</v>
      </c>
      <c r="LX42" s="509">
        <v>1354.3318225150556</v>
      </c>
      <c r="LY42" s="509">
        <v>1354.3318225150556</v>
      </c>
      <c r="LZ42" s="509">
        <v>1354.3318225150556</v>
      </c>
      <c r="MA42" s="509">
        <v>1354.3318225150556</v>
      </c>
      <c r="MB42" s="509">
        <v>1354.3318225150556</v>
      </c>
      <c r="MC42" s="509">
        <v>1354.3318225150556</v>
      </c>
      <c r="MD42" s="509">
        <v>1354.3318225150556</v>
      </c>
      <c r="ME42" s="509">
        <v>1354.3318225150556</v>
      </c>
      <c r="MF42" s="509">
        <v>1354.3318225150556</v>
      </c>
      <c r="MG42" s="509">
        <v>1352.7915729250108</v>
      </c>
      <c r="MH42" s="509">
        <v>1352.7915729250108</v>
      </c>
      <c r="MI42" s="509">
        <v>1352.7915729250108</v>
      </c>
      <c r="MJ42" s="509">
        <v>1352.7915729250108</v>
      </c>
      <c r="MK42" s="509">
        <v>1352.7915729250108</v>
      </c>
      <c r="ML42" s="509">
        <v>1352.7915729250108</v>
      </c>
      <c r="MM42" s="509">
        <v>1352.7915729250108</v>
      </c>
      <c r="MN42" s="509">
        <v>1352.7915729250108</v>
      </c>
      <c r="MO42" s="509">
        <v>1352.7915729250108</v>
      </c>
      <c r="MP42" s="509">
        <v>1352.7915729250108</v>
      </c>
      <c r="MQ42" s="509">
        <v>1352.7915729250108</v>
      </c>
      <c r="MR42" s="509">
        <v>1352.7915729250108</v>
      </c>
      <c r="MS42" s="509">
        <v>1350.9896665054018</v>
      </c>
      <c r="MT42" s="509">
        <v>1350.9896665054018</v>
      </c>
      <c r="MU42" s="509">
        <v>1350.9896665054018</v>
      </c>
      <c r="MV42" s="509">
        <v>1350.9896665054018</v>
      </c>
      <c r="MW42" s="509">
        <v>1350.9896665054018</v>
      </c>
      <c r="MX42" s="509">
        <v>1350.9896665054018</v>
      </c>
      <c r="MY42" s="509">
        <v>1350.9896665054018</v>
      </c>
      <c r="MZ42" s="509">
        <v>1350.9896665054018</v>
      </c>
      <c r="NA42" s="509">
        <v>1350.9896665054018</v>
      </c>
      <c r="NB42" s="509">
        <v>1350.9896665054018</v>
      </c>
      <c r="NC42" s="509">
        <v>1350.9896665054018</v>
      </c>
      <c r="ND42" s="509">
        <v>1350.9896665054018</v>
      </c>
      <c r="NE42" s="509">
        <v>0</v>
      </c>
      <c r="NF42" s="509">
        <v>0</v>
      </c>
      <c r="NG42" s="509">
        <v>0</v>
      </c>
      <c r="NH42" s="509">
        <v>0</v>
      </c>
      <c r="NI42" s="509">
        <v>0</v>
      </c>
      <c r="NJ42" s="509">
        <v>0</v>
      </c>
      <c r="NK42" s="509">
        <v>0</v>
      </c>
      <c r="NL42" s="509">
        <v>0</v>
      </c>
      <c r="NM42" s="509">
        <v>0</v>
      </c>
      <c r="NN42" s="509">
        <v>0</v>
      </c>
      <c r="NO42" s="509">
        <v>0</v>
      </c>
      <c r="NP42" s="509">
        <v>0</v>
      </c>
      <c r="NQ42" s="509">
        <v>0</v>
      </c>
      <c r="NR42" s="509">
        <v>0</v>
      </c>
      <c r="NS42" s="509">
        <v>0</v>
      </c>
      <c r="NT42" s="509">
        <v>0</v>
      </c>
      <c r="NU42" s="509">
        <v>0</v>
      </c>
      <c r="NV42" s="509">
        <v>0</v>
      </c>
      <c r="NW42" s="509">
        <v>0</v>
      </c>
      <c r="NX42" s="509">
        <v>0</v>
      </c>
      <c r="NY42" s="509">
        <v>0</v>
      </c>
      <c r="NZ42" s="509">
        <v>0</v>
      </c>
      <c r="OA42" s="509">
        <v>0</v>
      </c>
      <c r="OB42" s="509">
        <v>0</v>
      </c>
      <c r="OC42" s="509">
        <v>0</v>
      </c>
      <c r="OD42" s="509">
        <v>0</v>
      </c>
      <c r="OE42" s="509">
        <v>0</v>
      </c>
      <c r="OF42" s="509">
        <v>0</v>
      </c>
      <c r="OG42" s="509">
        <v>0</v>
      </c>
      <c r="OH42" s="509">
        <v>0</v>
      </c>
      <c r="OI42" s="509">
        <v>0</v>
      </c>
      <c r="OJ42" s="509">
        <v>0</v>
      </c>
      <c r="OK42" s="509">
        <v>0</v>
      </c>
      <c r="OL42" s="509">
        <v>0</v>
      </c>
      <c r="OM42" s="509">
        <v>0</v>
      </c>
      <c r="ON42" s="509">
        <v>0</v>
      </c>
      <c r="OO42" s="509">
        <v>0</v>
      </c>
      <c r="OP42" s="509">
        <v>0</v>
      </c>
      <c r="OQ42" s="509">
        <v>0</v>
      </c>
      <c r="OR42" s="509">
        <v>0</v>
      </c>
      <c r="OS42" s="509">
        <v>0</v>
      </c>
      <c r="OT42" s="509">
        <v>0</v>
      </c>
      <c r="OU42" s="509">
        <v>0</v>
      </c>
      <c r="OV42" s="509">
        <v>0</v>
      </c>
      <c r="OW42" s="509">
        <v>0</v>
      </c>
      <c r="OX42" s="509">
        <v>0</v>
      </c>
      <c r="OY42" s="509">
        <v>0</v>
      </c>
      <c r="OZ42" s="509">
        <v>0</v>
      </c>
      <c r="PA42" s="509">
        <v>0</v>
      </c>
      <c r="PB42" s="509">
        <v>0</v>
      </c>
      <c r="PC42" s="509">
        <v>0</v>
      </c>
      <c r="PD42" s="509">
        <v>0</v>
      </c>
      <c r="PE42" s="509">
        <v>0</v>
      </c>
      <c r="PF42" s="509">
        <v>0</v>
      </c>
      <c r="PG42" s="509">
        <v>0</v>
      </c>
      <c r="PH42" s="509">
        <v>0</v>
      </c>
      <c r="PI42" s="509">
        <v>0</v>
      </c>
      <c r="PJ42" s="509">
        <v>0</v>
      </c>
      <c r="PK42" s="509">
        <v>0</v>
      </c>
      <c r="PL42" s="509">
        <v>0</v>
      </c>
    </row>
    <row r="44" spans="1:428" s="436" customFormat="1">
      <c r="A44" s="782" t="s">
        <v>661</v>
      </c>
      <c r="I44" s="784">
        <v>0</v>
      </c>
      <c r="J44" s="784">
        <v>0</v>
      </c>
      <c r="K44" s="784">
        <v>27000</v>
      </c>
      <c r="L44" s="784">
        <v>27000</v>
      </c>
      <c r="M44" s="784">
        <v>27000</v>
      </c>
      <c r="N44" s="784">
        <v>27000</v>
      </c>
      <c r="O44" s="784">
        <v>27000</v>
      </c>
      <c r="P44" s="784">
        <v>27000</v>
      </c>
      <c r="Q44" s="784">
        <v>27000</v>
      </c>
      <c r="R44" s="784">
        <v>27000</v>
      </c>
      <c r="S44" s="784">
        <v>27000</v>
      </c>
      <c r="T44" s="784">
        <v>27000</v>
      </c>
      <c r="U44" s="784">
        <v>27000</v>
      </c>
      <c r="V44" s="784">
        <v>27000</v>
      </c>
      <c r="W44" s="784">
        <v>27000</v>
      </c>
      <c r="X44" s="784">
        <v>27000</v>
      </c>
      <c r="Y44" s="784">
        <v>27000</v>
      </c>
      <c r="Z44" s="784">
        <v>27000</v>
      </c>
      <c r="AA44" s="784">
        <v>27000</v>
      </c>
      <c r="AB44" s="784">
        <v>27000</v>
      </c>
      <c r="AC44" s="784">
        <v>27000</v>
      </c>
      <c r="AD44" s="784">
        <v>27000</v>
      </c>
      <c r="AE44" s="784">
        <v>27000</v>
      </c>
      <c r="AF44" s="784">
        <v>27000</v>
      </c>
      <c r="AG44" s="784">
        <v>27000</v>
      </c>
      <c r="AH44" s="784">
        <v>27000</v>
      </c>
      <c r="AI44" s="784">
        <v>27000</v>
      </c>
      <c r="AJ44" s="784">
        <v>27000</v>
      </c>
      <c r="AK44" s="784">
        <v>27000</v>
      </c>
      <c r="AL44" s="784">
        <v>27000</v>
      </c>
      <c r="AM44" s="784">
        <v>27000</v>
      </c>
      <c r="AN44" s="784">
        <v>27000</v>
      </c>
      <c r="AO44" s="784">
        <v>27000</v>
      </c>
      <c r="AP44" s="784">
        <v>27000</v>
      </c>
      <c r="AQ44" s="784">
        <v>27000</v>
      </c>
      <c r="AR44" s="784">
        <v>27000</v>
      </c>
      <c r="AS44" s="784">
        <v>27000</v>
      </c>
      <c r="AT44" s="784">
        <v>27000</v>
      </c>
      <c r="AU44" s="784">
        <v>27000</v>
      </c>
      <c r="AV44" s="784">
        <v>27000</v>
      </c>
      <c r="AW44" s="784">
        <v>27000</v>
      </c>
      <c r="AX44" s="784">
        <v>27000</v>
      </c>
      <c r="AY44" s="784">
        <v>27000</v>
      </c>
      <c r="AZ44" s="784">
        <v>27000</v>
      </c>
      <c r="BA44" s="784">
        <v>27000</v>
      </c>
      <c r="BB44" s="784">
        <v>27000</v>
      </c>
      <c r="BC44" s="784">
        <v>27000</v>
      </c>
      <c r="BD44" s="784">
        <v>27000</v>
      </c>
      <c r="BE44" s="784">
        <v>27000</v>
      </c>
      <c r="BF44" s="784">
        <v>27000</v>
      </c>
      <c r="BG44" s="784">
        <v>27000</v>
      </c>
      <c r="BH44" s="784">
        <v>27000</v>
      </c>
      <c r="BI44" s="784">
        <v>27000</v>
      </c>
      <c r="BJ44" s="784">
        <v>27000</v>
      </c>
      <c r="BK44" s="784">
        <v>27000</v>
      </c>
      <c r="BL44" s="784">
        <v>27000</v>
      </c>
      <c r="BM44" s="784">
        <v>27000</v>
      </c>
      <c r="BN44" s="784">
        <v>27000</v>
      </c>
      <c r="BO44" s="784">
        <v>27000</v>
      </c>
      <c r="BP44" s="784">
        <v>27000</v>
      </c>
      <c r="BQ44" s="784">
        <v>27000</v>
      </c>
      <c r="BR44" s="784">
        <v>27000</v>
      </c>
      <c r="BS44" s="784">
        <v>27000</v>
      </c>
      <c r="BT44" s="784">
        <v>27000</v>
      </c>
      <c r="BU44" s="784">
        <v>27000</v>
      </c>
      <c r="BV44" s="784">
        <v>27000</v>
      </c>
      <c r="BW44" s="784">
        <v>27000</v>
      </c>
      <c r="BX44" s="784">
        <v>27000</v>
      </c>
      <c r="BY44" s="784">
        <v>27000</v>
      </c>
      <c r="BZ44" s="784">
        <v>27000</v>
      </c>
      <c r="CA44" s="784">
        <v>27000</v>
      </c>
      <c r="CB44" s="784">
        <v>27000</v>
      </c>
      <c r="CC44" s="784">
        <v>27000</v>
      </c>
      <c r="CD44" s="784">
        <v>27000</v>
      </c>
      <c r="CE44" s="784">
        <v>27000</v>
      </c>
      <c r="CF44" s="784">
        <v>27000</v>
      </c>
      <c r="CG44" s="784">
        <v>27000</v>
      </c>
      <c r="CH44" s="784">
        <v>27000</v>
      </c>
      <c r="CI44" s="784">
        <v>27000</v>
      </c>
      <c r="CJ44" s="784">
        <v>27000</v>
      </c>
      <c r="CK44" s="784">
        <v>27000</v>
      </c>
      <c r="CL44" s="784">
        <v>27000</v>
      </c>
      <c r="CM44" s="784">
        <v>27000</v>
      </c>
      <c r="CN44" s="784">
        <v>27000</v>
      </c>
      <c r="CO44" s="784">
        <v>27000</v>
      </c>
      <c r="CP44" s="784">
        <v>27000</v>
      </c>
      <c r="CQ44" s="784">
        <v>27000</v>
      </c>
      <c r="CR44" s="784">
        <v>27000</v>
      </c>
      <c r="CS44" s="784">
        <v>27000</v>
      </c>
      <c r="CT44" s="784">
        <v>27000</v>
      </c>
      <c r="CU44" s="784">
        <v>27000</v>
      </c>
      <c r="CV44" s="784">
        <v>27000</v>
      </c>
      <c r="CW44" s="784">
        <v>27000</v>
      </c>
      <c r="CX44" s="784">
        <v>27000</v>
      </c>
      <c r="CY44" s="784">
        <v>27000</v>
      </c>
      <c r="CZ44" s="784">
        <v>27000</v>
      </c>
      <c r="DA44" s="784">
        <v>27000</v>
      </c>
      <c r="DB44" s="784">
        <v>27000</v>
      </c>
      <c r="DC44" s="784">
        <v>27000</v>
      </c>
      <c r="DD44" s="784">
        <v>27000</v>
      </c>
      <c r="DE44" s="784">
        <v>27000</v>
      </c>
      <c r="DF44" s="784">
        <v>27000</v>
      </c>
      <c r="DG44" s="784">
        <v>27000</v>
      </c>
      <c r="DH44" s="784">
        <v>27000</v>
      </c>
      <c r="DI44" s="784">
        <v>27000</v>
      </c>
      <c r="DJ44" s="784">
        <v>27000</v>
      </c>
      <c r="DK44" s="784">
        <v>27000</v>
      </c>
      <c r="DL44" s="784">
        <v>27000</v>
      </c>
      <c r="DM44" s="784">
        <v>27000</v>
      </c>
      <c r="DN44" s="784">
        <v>27000</v>
      </c>
      <c r="DO44" s="784">
        <v>27000</v>
      </c>
      <c r="DP44" s="784">
        <v>27000</v>
      </c>
      <c r="DQ44" s="784">
        <v>27000</v>
      </c>
      <c r="DR44" s="784">
        <v>27000</v>
      </c>
      <c r="DS44" s="784">
        <v>27000</v>
      </c>
      <c r="DT44" s="784">
        <v>27000</v>
      </c>
      <c r="DU44" s="784">
        <v>27000</v>
      </c>
      <c r="DV44" s="784">
        <v>27000</v>
      </c>
      <c r="DW44" s="784">
        <v>27000</v>
      </c>
      <c r="DX44" s="784">
        <v>27000</v>
      </c>
      <c r="DY44" s="784">
        <v>27000</v>
      </c>
      <c r="DZ44" s="784">
        <v>27000</v>
      </c>
      <c r="EA44" s="784">
        <v>27000</v>
      </c>
      <c r="EB44" s="784">
        <v>27000</v>
      </c>
      <c r="EC44" s="784">
        <v>27000</v>
      </c>
      <c r="ED44" s="784">
        <v>27000</v>
      </c>
      <c r="EE44" s="784">
        <v>27000</v>
      </c>
      <c r="EF44" s="784">
        <v>27000</v>
      </c>
      <c r="EG44" s="784">
        <v>27000</v>
      </c>
      <c r="EH44" s="784">
        <v>27000</v>
      </c>
      <c r="EI44" s="784">
        <v>27000</v>
      </c>
      <c r="EJ44" s="784">
        <v>27000</v>
      </c>
      <c r="EK44" s="784">
        <v>27000</v>
      </c>
      <c r="EL44" s="784">
        <v>27000</v>
      </c>
      <c r="EM44" s="784">
        <v>27000</v>
      </c>
      <c r="EN44" s="784">
        <v>27000</v>
      </c>
      <c r="EO44" s="784">
        <v>27000</v>
      </c>
      <c r="EP44" s="784">
        <v>27000</v>
      </c>
      <c r="EQ44" s="784">
        <v>27000</v>
      </c>
      <c r="ER44" s="784">
        <v>27000</v>
      </c>
      <c r="ES44" s="784">
        <v>27000</v>
      </c>
      <c r="ET44" s="784">
        <v>27000</v>
      </c>
      <c r="EU44" s="784">
        <v>27000</v>
      </c>
      <c r="EV44" s="784">
        <v>27000</v>
      </c>
      <c r="EW44" s="784">
        <v>27000</v>
      </c>
      <c r="EX44" s="784">
        <v>27000</v>
      </c>
      <c r="EY44" s="784">
        <v>27000</v>
      </c>
      <c r="EZ44" s="784">
        <v>27000</v>
      </c>
      <c r="FA44" s="784">
        <v>27000</v>
      </c>
      <c r="FB44" s="784">
        <v>27000</v>
      </c>
      <c r="FC44" s="784">
        <v>27000</v>
      </c>
      <c r="FD44" s="784">
        <v>27000</v>
      </c>
      <c r="FE44" s="784">
        <v>27000</v>
      </c>
      <c r="FF44" s="784">
        <v>27000</v>
      </c>
      <c r="FG44" s="784">
        <v>27000</v>
      </c>
      <c r="FH44" s="784">
        <v>27000</v>
      </c>
      <c r="FI44" s="784">
        <v>27000</v>
      </c>
      <c r="FJ44" s="784">
        <v>27000</v>
      </c>
      <c r="FK44" s="784">
        <v>27000</v>
      </c>
      <c r="FL44" s="784">
        <v>27000</v>
      </c>
      <c r="FM44" s="784">
        <v>27000</v>
      </c>
      <c r="FN44" s="784">
        <v>27000</v>
      </c>
      <c r="FO44" s="784">
        <v>27000</v>
      </c>
      <c r="FP44" s="784">
        <v>27000</v>
      </c>
      <c r="FQ44" s="784">
        <v>27000</v>
      </c>
      <c r="FR44" s="784">
        <v>27000</v>
      </c>
      <c r="FS44" s="784">
        <v>27000</v>
      </c>
      <c r="FT44" s="784">
        <v>27000</v>
      </c>
      <c r="FU44" s="784">
        <v>27000</v>
      </c>
      <c r="FV44" s="784">
        <v>27000</v>
      </c>
      <c r="FW44" s="784">
        <v>27000</v>
      </c>
      <c r="FX44" s="784">
        <v>27000</v>
      </c>
      <c r="FY44" s="784">
        <v>27000</v>
      </c>
      <c r="FZ44" s="784">
        <v>27000</v>
      </c>
      <c r="GA44" s="784">
        <v>27000</v>
      </c>
      <c r="GB44" s="784">
        <v>27000</v>
      </c>
      <c r="GC44" s="784">
        <v>27000</v>
      </c>
      <c r="GD44" s="784">
        <v>27000</v>
      </c>
      <c r="GE44" s="784">
        <v>27000</v>
      </c>
      <c r="GF44" s="784">
        <v>27000</v>
      </c>
      <c r="GG44" s="784">
        <v>27000</v>
      </c>
      <c r="GH44" s="784">
        <v>27000</v>
      </c>
      <c r="GI44" s="784">
        <v>27000</v>
      </c>
      <c r="GJ44" s="784">
        <v>27000</v>
      </c>
      <c r="GK44" s="784">
        <v>27000</v>
      </c>
      <c r="GL44" s="784">
        <v>27000</v>
      </c>
      <c r="GM44" s="784">
        <v>27000</v>
      </c>
      <c r="GN44" s="784">
        <v>27000</v>
      </c>
      <c r="GO44" s="784">
        <v>27000</v>
      </c>
      <c r="GP44" s="784">
        <v>27000</v>
      </c>
      <c r="GQ44" s="784">
        <v>27000</v>
      </c>
      <c r="GR44" s="784">
        <v>27000</v>
      </c>
      <c r="GS44" s="784">
        <v>27000</v>
      </c>
      <c r="GT44" s="784">
        <v>27000</v>
      </c>
      <c r="GU44" s="784">
        <v>27000</v>
      </c>
      <c r="GV44" s="784">
        <v>27000</v>
      </c>
      <c r="GW44" s="784">
        <v>27000</v>
      </c>
      <c r="GX44" s="784">
        <v>27000</v>
      </c>
      <c r="GY44" s="784">
        <v>27000</v>
      </c>
      <c r="GZ44" s="784">
        <v>27000</v>
      </c>
      <c r="HA44" s="784">
        <v>27000</v>
      </c>
      <c r="HB44" s="784">
        <v>27000</v>
      </c>
      <c r="HC44" s="784">
        <v>27000</v>
      </c>
      <c r="HD44" s="784">
        <v>27000</v>
      </c>
      <c r="HE44" s="784">
        <v>27000</v>
      </c>
      <c r="HF44" s="784">
        <v>27000</v>
      </c>
      <c r="HG44" s="784">
        <v>27000</v>
      </c>
      <c r="HH44" s="784">
        <v>27000</v>
      </c>
      <c r="HI44" s="784">
        <v>27000</v>
      </c>
      <c r="HJ44" s="784">
        <v>27000</v>
      </c>
      <c r="HK44" s="784">
        <v>27000</v>
      </c>
      <c r="HL44" s="784">
        <v>27000</v>
      </c>
      <c r="HM44" s="784">
        <v>27000</v>
      </c>
      <c r="HN44" s="784">
        <v>27000</v>
      </c>
      <c r="HO44" s="784">
        <v>27000</v>
      </c>
      <c r="HP44" s="784">
        <v>27000</v>
      </c>
      <c r="HQ44" s="784">
        <v>27000</v>
      </c>
      <c r="HR44" s="784">
        <v>27000</v>
      </c>
      <c r="HS44" s="784">
        <v>27000</v>
      </c>
      <c r="HT44" s="784">
        <v>27000</v>
      </c>
      <c r="HU44" s="784">
        <v>27000</v>
      </c>
      <c r="HV44" s="784">
        <v>27000</v>
      </c>
      <c r="HW44" s="784">
        <v>27000</v>
      </c>
      <c r="HX44" s="784">
        <v>27000</v>
      </c>
      <c r="HY44" s="784">
        <v>27000</v>
      </c>
      <c r="HZ44" s="784">
        <v>27000</v>
      </c>
      <c r="IA44" s="784">
        <v>27000</v>
      </c>
      <c r="IB44" s="784">
        <v>27000</v>
      </c>
      <c r="IC44" s="784">
        <v>27000</v>
      </c>
      <c r="ID44" s="784">
        <v>27000</v>
      </c>
      <c r="IE44" s="784">
        <v>27000</v>
      </c>
      <c r="IF44" s="784">
        <v>27000</v>
      </c>
      <c r="IG44" s="784">
        <v>27000</v>
      </c>
      <c r="IH44" s="784">
        <v>27000</v>
      </c>
      <c r="II44" s="784">
        <v>27000</v>
      </c>
      <c r="IJ44" s="784">
        <v>27000</v>
      </c>
      <c r="IK44" s="784">
        <v>27000</v>
      </c>
      <c r="IL44" s="784">
        <v>27000</v>
      </c>
      <c r="IM44" s="784">
        <v>27000</v>
      </c>
      <c r="IN44" s="784">
        <v>27000</v>
      </c>
      <c r="IO44" s="784">
        <v>27000</v>
      </c>
      <c r="IP44" s="784">
        <v>27000</v>
      </c>
      <c r="IQ44" s="784">
        <v>27000</v>
      </c>
      <c r="IR44" s="784">
        <v>27000</v>
      </c>
      <c r="IS44" s="784">
        <v>27000</v>
      </c>
      <c r="IT44" s="784">
        <v>27000</v>
      </c>
      <c r="IU44" s="784">
        <v>27000</v>
      </c>
      <c r="IV44" s="784">
        <v>27000</v>
      </c>
      <c r="IW44" s="784">
        <v>27000</v>
      </c>
      <c r="IX44" s="784">
        <v>27000</v>
      </c>
      <c r="IY44" s="784">
        <v>27000</v>
      </c>
      <c r="IZ44" s="784">
        <v>27000</v>
      </c>
      <c r="JA44" s="784">
        <v>27000</v>
      </c>
      <c r="JB44" s="784">
        <v>27000</v>
      </c>
      <c r="JC44" s="784">
        <v>27000</v>
      </c>
      <c r="JD44" s="784">
        <v>27000</v>
      </c>
      <c r="JE44" s="784">
        <v>27000</v>
      </c>
      <c r="JF44" s="784">
        <v>27000</v>
      </c>
      <c r="JG44" s="784">
        <v>27000</v>
      </c>
      <c r="JH44" s="784">
        <v>27000</v>
      </c>
      <c r="JI44" s="784">
        <v>27000</v>
      </c>
      <c r="JJ44" s="784">
        <v>27000</v>
      </c>
      <c r="JK44" s="784">
        <v>27000</v>
      </c>
      <c r="JL44" s="784">
        <v>27000</v>
      </c>
      <c r="JM44" s="784">
        <v>27000</v>
      </c>
      <c r="JN44" s="784">
        <v>27000</v>
      </c>
      <c r="JO44" s="784">
        <v>27000</v>
      </c>
      <c r="JP44" s="784">
        <v>27000</v>
      </c>
      <c r="JQ44" s="784">
        <v>27000</v>
      </c>
      <c r="JR44" s="784">
        <v>27000</v>
      </c>
      <c r="JS44" s="784">
        <v>27000</v>
      </c>
      <c r="JT44" s="784">
        <v>27000</v>
      </c>
      <c r="JU44" s="784">
        <v>27000</v>
      </c>
      <c r="JV44" s="784">
        <v>27000</v>
      </c>
      <c r="JW44" s="784">
        <v>27000</v>
      </c>
      <c r="JX44" s="784">
        <v>27000</v>
      </c>
      <c r="JY44" s="784">
        <v>27000</v>
      </c>
      <c r="JZ44" s="784">
        <v>27000</v>
      </c>
      <c r="KA44" s="784">
        <v>27000</v>
      </c>
      <c r="KB44" s="784">
        <v>27000</v>
      </c>
      <c r="KC44" s="784">
        <v>27000</v>
      </c>
      <c r="KD44" s="784">
        <v>27000</v>
      </c>
      <c r="KE44" s="784">
        <v>27000</v>
      </c>
      <c r="KF44" s="784">
        <v>27000</v>
      </c>
      <c r="KG44" s="784">
        <v>27000</v>
      </c>
      <c r="KH44" s="784">
        <v>27000</v>
      </c>
      <c r="KI44" s="784">
        <v>27000</v>
      </c>
      <c r="KJ44" s="784">
        <v>27000</v>
      </c>
      <c r="KK44" s="784">
        <v>27000</v>
      </c>
      <c r="KL44" s="784">
        <v>27000</v>
      </c>
      <c r="KM44" s="784">
        <v>27000</v>
      </c>
      <c r="KN44" s="784">
        <v>27000</v>
      </c>
      <c r="KO44" s="784">
        <v>27000</v>
      </c>
      <c r="KP44" s="784">
        <v>27000</v>
      </c>
      <c r="KQ44" s="784">
        <v>27000</v>
      </c>
      <c r="KR44" s="784">
        <v>27000</v>
      </c>
      <c r="KS44" s="784">
        <v>27000</v>
      </c>
      <c r="KT44" s="784">
        <v>27000</v>
      </c>
      <c r="KU44" s="784">
        <v>27000</v>
      </c>
      <c r="KV44" s="784">
        <v>27000</v>
      </c>
      <c r="KW44" s="784">
        <v>27000</v>
      </c>
      <c r="KX44" s="784">
        <v>27000</v>
      </c>
      <c r="KY44" s="784">
        <v>27000</v>
      </c>
      <c r="KZ44" s="784">
        <v>27000</v>
      </c>
      <c r="LA44" s="784">
        <v>27000</v>
      </c>
      <c r="LB44" s="784">
        <v>27000</v>
      </c>
      <c r="LC44" s="784">
        <v>27000</v>
      </c>
      <c r="LD44" s="784">
        <v>27000</v>
      </c>
      <c r="LE44" s="784">
        <v>27000</v>
      </c>
      <c r="LF44" s="784">
        <v>27000</v>
      </c>
      <c r="LG44" s="784">
        <v>27000</v>
      </c>
      <c r="LH44" s="784">
        <v>27000</v>
      </c>
      <c r="LI44" s="784">
        <v>27000</v>
      </c>
      <c r="LJ44" s="784">
        <v>27000</v>
      </c>
      <c r="LK44" s="784">
        <v>27000</v>
      </c>
      <c r="LL44" s="784">
        <v>27000</v>
      </c>
      <c r="LM44" s="784">
        <v>27000</v>
      </c>
      <c r="LN44" s="784">
        <v>27000</v>
      </c>
      <c r="LO44" s="784">
        <v>27000</v>
      </c>
      <c r="LP44" s="784">
        <v>27000</v>
      </c>
      <c r="LQ44" s="784">
        <v>27000</v>
      </c>
      <c r="LR44" s="784">
        <v>27000</v>
      </c>
      <c r="LS44" s="784">
        <v>27000</v>
      </c>
      <c r="LT44" s="784">
        <v>27000</v>
      </c>
      <c r="LU44" s="784">
        <v>27000</v>
      </c>
      <c r="LV44" s="784">
        <v>27000</v>
      </c>
      <c r="LW44" s="784">
        <v>27000</v>
      </c>
      <c r="LX44" s="784">
        <v>27000</v>
      </c>
      <c r="LY44" s="784">
        <v>27000</v>
      </c>
      <c r="LZ44" s="784">
        <v>27000</v>
      </c>
      <c r="MA44" s="784">
        <v>27000</v>
      </c>
      <c r="MB44" s="784">
        <v>27000</v>
      </c>
      <c r="MC44" s="784">
        <v>27000</v>
      </c>
      <c r="MD44" s="784">
        <v>27000</v>
      </c>
      <c r="ME44" s="784">
        <v>27000</v>
      </c>
      <c r="MF44" s="784">
        <v>27000</v>
      </c>
      <c r="MG44" s="784">
        <v>27000</v>
      </c>
      <c r="MH44" s="784">
        <v>27000</v>
      </c>
      <c r="MI44" s="784">
        <v>27000</v>
      </c>
      <c r="MJ44" s="784">
        <v>27000</v>
      </c>
      <c r="MK44" s="784">
        <v>27000</v>
      </c>
      <c r="ML44" s="784">
        <v>27000</v>
      </c>
      <c r="MM44" s="784">
        <v>27000</v>
      </c>
      <c r="MN44" s="784">
        <v>27000</v>
      </c>
      <c r="MO44" s="784">
        <v>27000</v>
      </c>
      <c r="MP44" s="784">
        <v>27000</v>
      </c>
      <c r="MQ44" s="784">
        <v>27000</v>
      </c>
      <c r="MR44" s="784">
        <v>27000</v>
      </c>
      <c r="MS44" s="784">
        <v>27000</v>
      </c>
      <c r="MT44" s="784">
        <v>27000</v>
      </c>
      <c r="MU44" s="784">
        <v>27000</v>
      </c>
      <c r="MV44" s="784">
        <v>27000</v>
      </c>
      <c r="MW44" s="784">
        <v>27000</v>
      </c>
      <c r="MX44" s="784">
        <v>27000</v>
      </c>
      <c r="MY44" s="784">
        <v>27000</v>
      </c>
      <c r="MZ44" s="784">
        <v>27000</v>
      </c>
      <c r="NA44" s="784">
        <v>27000</v>
      </c>
      <c r="NB44" s="784">
        <v>27000</v>
      </c>
      <c r="NC44" s="784">
        <v>27000</v>
      </c>
      <c r="ND44" s="784">
        <v>27000</v>
      </c>
      <c r="NE44" s="784">
        <v>0</v>
      </c>
      <c r="NF44" s="784">
        <v>0</v>
      </c>
      <c r="NG44" s="784">
        <v>0</v>
      </c>
      <c r="NH44" s="784">
        <v>0</v>
      </c>
      <c r="NI44" s="784">
        <v>0</v>
      </c>
      <c r="NJ44" s="784">
        <v>0</v>
      </c>
      <c r="NK44" s="784">
        <v>0</v>
      </c>
      <c r="NL44" s="784">
        <v>0</v>
      </c>
      <c r="NM44" s="784">
        <v>0</v>
      </c>
      <c r="NN44" s="784">
        <v>0</v>
      </c>
      <c r="NO44" s="784">
        <v>0</v>
      </c>
      <c r="NP44" s="784">
        <v>0</v>
      </c>
      <c r="NQ44" s="784">
        <v>0</v>
      </c>
      <c r="NR44" s="784">
        <v>0</v>
      </c>
      <c r="NS44" s="784">
        <v>0</v>
      </c>
      <c r="NT44" s="784">
        <v>0</v>
      </c>
      <c r="NU44" s="784">
        <v>0</v>
      </c>
      <c r="NV44" s="784">
        <v>0</v>
      </c>
      <c r="NW44" s="784">
        <v>0</v>
      </c>
      <c r="NX44" s="784">
        <v>0</v>
      </c>
      <c r="NY44" s="784">
        <v>0</v>
      </c>
      <c r="NZ44" s="784">
        <v>0</v>
      </c>
      <c r="OA44" s="784">
        <v>0</v>
      </c>
      <c r="OB44" s="784">
        <v>0</v>
      </c>
      <c r="OC44" s="784">
        <v>0</v>
      </c>
      <c r="OD44" s="784">
        <v>0</v>
      </c>
      <c r="OE44" s="784">
        <v>0</v>
      </c>
      <c r="OF44" s="784">
        <v>0</v>
      </c>
      <c r="OG44" s="784">
        <v>0</v>
      </c>
      <c r="OH44" s="784">
        <v>0</v>
      </c>
      <c r="OI44" s="784">
        <v>0</v>
      </c>
      <c r="OJ44" s="784">
        <v>0</v>
      </c>
      <c r="OK44" s="784">
        <v>0</v>
      </c>
      <c r="OL44" s="784">
        <v>0</v>
      </c>
      <c r="OM44" s="784">
        <v>0</v>
      </c>
      <c r="ON44" s="784">
        <v>0</v>
      </c>
      <c r="OO44" s="784">
        <v>0</v>
      </c>
      <c r="OP44" s="784">
        <v>0</v>
      </c>
      <c r="OQ44" s="784">
        <v>0</v>
      </c>
      <c r="OR44" s="784">
        <v>0</v>
      </c>
      <c r="OS44" s="784">
        <v>0</v>
      </c>
      <c r="OT44" s="784">
        <v>0</v>
      </c>
      <c r="OU44" s="784">
        <v>0</v>
      </c>
      <c r="OV44" s="784">
        <v>0</v>
      </c>
      <c r="OW44" s="784">
        <v>0</v>
      </c>
      <c r="OX44" s="784">
        <v>0</v>
      </c>
      <c r="OY44" s="784">
        <v>0</v>
      </c>
      <c r="OZ44" s="784">
        <v>0</v>
      </c>
      <c r="PA44" s="784">
        <v>0</v>
      </c>
      <c r="PB44" s="784">
        <v>0</v>
      </c>
      <c r="PC44" s="784">
        <v>0</v>
      </c>
      <c r="PD44" s="784">
        <v>0</v>
      </c>
      <c r="PE44" s="784">
        <v>0</v>
      </c>
      <c r="PF44" s="784">
        <v>0</v>
      </c>
      <c r="PG44" s="784">
        <v>0</v>
      </c>
      <c r="PH44" s="784">
        <v>0</v>
      </c>
      <c r="PI44" s="784">
        <v>0</v>
      </c>
      <c r="PJ44" s="784">
        <v>0</v>
      </c>
      <c r="PK44" s="784">
        <v>0</v>
      </c>
      <c r="PL44" s="784">
        <v>0</v>
      </c>
    </row>
    <row r="45" spans="1:428">
      <c r="C45" s="434" t="s">
        <v>690</v>
      </c>
      <c r="I45" s="509">
        <v>0</v>
      </c>
      <c r="J45" s="509">
        <v>0</v>
      </c>
      <c r="K45" s="509">
        <v>27000</v>
      </c>
      <c r="L45" s="509">
        <v>27000</v>
      </c>
      <c r="M45" s="509">
        <v>27000</v>
      </c>
      <c r="N45" s="509">
        <v>27000</v>
      </c>
      <c r="O45" s="509">
        <v>27000</v>
      </c>
      <c r="P45" s="509">
        <v>27000</v>
      </c>
      <c r="Q45" s="509">
        <v>27000</v>
      </c>
      <c r="R45" s="509">
        <v>27000</v>
      </c>
      <c r="S45" s="509">
        <v>27000</v>
      </c>
      <c r="T45" s="509">
        <v>27000</v>
      </c>
      <c r="U45" s="509">
        <v>27000</v>
      </c>
      <c r="V45" s="509">
        <v>27000</v>
      </c>
      <c r="W45" s="509">
        <v>27000</v>
      </c>
      <c r="X45" s="509">
        <v>27000</v>
      </c>
      <c r="Y45" s="509">
        <v>27000</v>
      </c>
      <c r="Z45" s="509">
        <v>27000</v>
      </c>
      <c r="AA45" s="509">
        <v>27000</v>
      </c>
      <c r="AB45" s="509">
        <v>27000</v>
      </c>
      <c r="AC45" s="509">
        <v>27000</v>
      </c>
      <c r="AD45" s="509">
        <v>27000</v>
      </c>
      <c r="AE45" s="509">
        <v>27000</v>
      </c>
      <c r="AF45" s="509">
        <v>27000</v>
      </c>
      <c r="AG45" s="509">
        <v>27000</v>
      </c>
      <c r="AH45" s="509">
        <v>27000</v>
      </c>
      <c r="AI45" s="509">
        <v>27000</v>
      </c>
      <c r="AJ45" s="509">
        <v>27000</v>
      </c>
      <c r="AK45" s="509">
        <v>27000</v>
      </c>
      <c r="AL45" s="509">
        <v>27000</v>
      </c>
      <c r="AM45" s="509">
        <v>27000</v>
      </c>
      <c r="AN45" s="509">
        <v>27000</v>
      </c>
      <c r="AO45" s="509">
        <v>27000</v>
      </c>
      <c r="AP45" s="509">
        <v>27000</v>
      </c>
      <c r="AQ45" s="509">
        <v>27000</v>
      </c>
      <c r="AR45" s="509">
        <v>27000</v>
      </c>
      <c r="AS45" s="509">
        <v>27000</v>
      </c>
      <c r="AT45" s="509">
        <v>27000</v>
      </c>
      <c r="AU45" s="509">
        <v>27000</v>
      </c>
      <c r="AV45" s="509">
        <v>27000</v>
      </c>
      <c r="AW45" s="509">
        <v>27000</v>
      </c>
      <c r="AX45" s="509">
        <v>27000</v>
      </c>
      <c r="AY45" s="509">
        <v>27000</v>
      </c>
      <c r="AZ45" s="509">
        <v>27000</v>
      </c>
      <c r="BA45" s="509">
        <v>27000</v>
      </c>
      <c r="BB45" s="509">
        <v>27000</v>
      </c>
      <c r="BC45" s="509">
        <v>27000</v>
      </c>
      <c r="BD45" s="509">
        <v>27000</v>
      </c>
      <c r="BE45" s="509">
        <v>27000</v>
      </c>
      <c r="BF45" s="509">
        <v>27000</v>
      </c>
      <c r="BG45" s="509">
        <v>27000</v>
      </c>
      <c r="BH45" s="509">
        <v>27000</v>
      </c>
      <c r="BI45" s="509">
        <v>27000</v>
      </c>
      <c r="BJ45" s="509">
        <v>27000</v>
      </c>
      <c r="BK45" s="509">
        <v>27000</v>
      </c>
      <c r="BL45" s="509">
        <v>27000</v>
      </c>
      <c r="BM45" s="509">
        <v>27000</v>
      </c>
      <c r="BN45" s="509">
        <v>27000</v>
      </c>
      <c r="BO45" s="509">
        <v>27000</v>
      </c>
      <c r="BP45" s="509">
        <v>27000</v>
      </c>
      <c r="BQ45" s="509">
        <v>27000</v>
      </c>
      <c r="BR45" s="509">
        <v>27000</v>
      </c>
      <c r="BS45" s="509">
        <v>27000</v>
      </c>
      <c r="BT45" s="509">
        <v>27000</v>
      </c>
      <c r="BU45" s="509">
        <v>27000</v>
      </c>
      <c r="BV45" s="509">
        <v>27000</v>
      </c>
      <c r="BW45" s="509">
        <v>27000</v>
      </c>
      <c r="BX45" s="509">
        <v>27000</v>
      </c>
      <c r="BY45" s="509">
        <v>27000</v>
      </c>
      <c r="BZ45" s="509">
        <v>27000</v>
      </c>
      <c r="CA45" s="509">
        <v>27000</v>
      </c>
      <c r="CB45" s="509">
        <v>27000</v>
      </c>
      <c r="CC45" s="509">
        <v>27000</v>
      </c>
      <c r="CD45" s="509">
        <v>27000</v>
      </c>
      <c r="CE45" s="509">
        <v>27000</v>
      </c>
      <c r="CF45" s="509">
        <v>27000</v>
      </c>
      <c r="CG45" s="509">
        <v>27000</v>
      </c>
      <c r="CH45" s="509">
        <v>27000</v>
      </c>
      <c r="CI45" s="509">
        <v>27000</v>
      </c>
      <c r="CJ45" s="509">
        <v>27000</v>
      </c>
      <c r="CK45" s="509">
        <v>27000</v>
      </c>
      <c r="CL45" s="509">
        <v>27000</v>
      </c>
      <c r="CM45" s="509">
        <v>27000</v>
      </c>
      <c r="CN45" s="509">
        <v>27000</v>
      </c>
      <c r="CO45" s="509">
        <v>27000</v>
      </c>
      <c r="CP45" s="509">
        <v>27000</v>
      </c>
      <c r="CQ45" s="509">
        <v>27000</v>
      </c>
      <c r="CR45" s="509">
        <v>27000</v>
      </c>
      <c r="CS45" s="509">
        <v>27000</v>
      </c>
      <c r="CT45" s="509">
        <v>27000</v>
      </c>
      <c r="CU45" s="509">
        <v>27000</v>
      </c>
      <c r="CV45" s="509">
        <v>27000</v>
      </c>
      <c r="CW45" s="509">
        <v>27000</v>
      </c>
      <c r="CX45" s="509">
        <v>27000</v>
      </c>
      <c r="CY45" s="509">
        <v>27000</v>
      </c>
      <c r="CZ45" s="509">
        <v>27000</v>
      </c>
      <c r="DA45" s="509">
        <v>27000</v>
      </c>
      <c r="DB45" s="509">
        <v>27000</v>
      </c>
      <c r="DC45" s="509">
        <v>27000</v>
      </c>
      <c r="DD45" s="509">
        <v>27000</v>
      </c>
      <c r="DE45" s="509">
        <v>27000</v>
      </c>
      <c r="DF45" s="509">
        <v>27000</v>
      </c>
      <c r="DG45" s="509">
        <v>27000</v>
      </c>
      <c r="DH45" s="509">
        <v>27000</v>
      </c>
      <c r="DI45" s="509">
        <v>27000</v>
      </c>
      <c r="DJ45" s="509">
        <v>27000</v>
      </c>
      <c r="DK45" s="509">
        <v>27000</v>
      </c>
      <c r="DL45" s="509">
        <v>27000</v>
      </c>
      <c r="DM45" s="509">
        <v>27000</v>
      </c>
      <c r="DN45" s="509">
        <v>27000</v>
      </c>
      <c r="DO45" s="509">
        <v>27000</v>
      </c>
      <c r="DP45" s="509">
        <v>27000</v>
      </c>
      <c r="DQ45" s="509">
        <v>27000</v>
      </c>
      <c r="DR45" s="509">
        <v>27000</v>
      </c>
      <c r="DS45" s="509">
        <v>27000</v>
      </c>
      <c r="DT45" s="509">
        <v>27000</v>
      </c>
      <c r="DU45" s="509">
        <v>27000</v>
      </c>
      <c r="DV45" s="509">
        <v>27000</v>
      </c>
      <c r="DW45" s="509">
        <v>27000</v>
      </c>
      <c r="DX45" s="509">
        <v>27000</v>
      </c>
      <c r="DY45" s="509">
        <v>27000</v>
      </c>
      <c r="DZ45" s="509">
        <v>27000</v>
      </c>
      <c r="EA45" s="509">
        <v>27000</v>
      </c>
      <c r="EB45" s="509">
        <v>27000</v>
      </c>
      <c r="EC45" s="509">
        <v>27000</v>
      </c>
      <c r="ED45" s="509">
        <v>27000</v>
      </c>
      <c r="EE45" s="509">
        <v>27000</v>
      </c>
      <c r="EF45" s="509">
        <v>27000</v>
      </c>
      <c r="EG45" s="509">
        <v>27000</v>
      </c>
      <c r="EH45" s="509">
        <v>27000</v>
      </c>
      <c r="EI45" s="509">
        <v>27000</v>
      </c>
      <c r="EJ45" s="509">
        <v>27000</v>
      </c>
      <c r="EK45" s="509">
        <v>27000</v>
      </c>
      <c r="EL45" s="509">
        <v>27000</v>
      </c>
      <c r="EM45" s="509">
        <v>27000</v>
      </c>
      <c r="EN45" s="509">
        <v>27000</v>
      </c>
      <c r="EO45" s="509">
        <v>27000</v>
      </c>
      <c r="EP45" s="509">
        <v>27000</v>
      </c>
      <c r="EQ45" s="509">
        <v>27000</v>
      </c>
      <c r="ER45" s="509">
        <v>27000</v>
      </c>
      <c r="ES45" s="509">
        <v>27000</v>
      </c>
      <c r="ET45" s="509">
        <v>27000</v>
      </c>
      <c r="EU45" s="509">
        <v>27000</v>
      </c>
      <c r="EV45" s="509">
        <v>27000</v>
      </c>
      <c r="EW45" s="509">
        <v>27000</v>
      </c>
      <c r="EX45" s="509">
        <v>27000</v>
      </c>
      <c r="EY45" s="509">
        <v>27000</v>
      </c>
      <c r="EZ45" s="509">
        <v>27000</v>
      </c>
      <c r="FA45" s="509">
        <v>27000</v>
      </c>
      <c r="FB45" s="509">
        <v>27000</v>
      </c>
      <c r="FC45" s="509">
        <v>27000</v>
      </c>
      <c r="FD45" s="509">
        <v>27000</v>
      </c>
      <c r="FE45" s="509">
        <v>27000</v>
      </c>
      <c r="FF45" s="509">
        <v>27000</v>
      </c>
      <c r="FG45" s="509">
        <v>27000</v>
      </c>
      <c r="FH45" s="509">
        <v>27000</v>
      </c>
      <c r="FI45" s="509">
        <v>27000</v>
      </c>
      <c r="FJ45" s="509">
        <v>27000</v>
      </c>
      <c r="FK45" s="509">
        <v>27000</v>
      </c>
      <c r="FL45" s="509">
        <v>27000</v>
      </c>
      <c r="FM45" s="509">
        <v>27000</v>
      </c>
      <c r="FN45" s="509">
        <v>27000</v>
      </c>
      <c r="FO45" s="509">
        <v>27000</v>
      </c>
      <c r="FP45" s="509">
        <v>27000</v>
      </c>
      <c r="FQ45" s="509">
        <v>27000</v>
      </c>
      <c r="FR45" s="509">
        <v>27000</v>
      </c>
      <c r="FS45" s="509">
        <v>27000</v>
      </c>
      <c r="FT45" s="509">
        <v>27000</v>
      </c>
      <c r="FU45" s="509">
        <v>27000</v>
      </c>
      <c r="FV45" s="509">
        <v>27000</v>
      </c>
      <c r="FW45" s="509">
        <v>27000</v>
      </c>
      <c r="FX45" s="509">
        <v>27000</v>
      </c>
      <c r="FY45" s="509">
        <v>27000</v>
      </c>
      <c r="FZ45" s="509">
        <v>27000</v>
      </c>
      <c r="GA45" s="509">
        <v>27000</v>
      </c>
      <c r="GB45" s="509">
        <v>27000</v>
      </c>
      <c r="GC45" s="509">
        <v>27000</v>
      </c>
      <c r="GD45" s="509">
        <v>27000</v>
      </c>
      <c r="GE45" s="509">
        <v>27000</v>
      </c>
      <c r="GF45" s="509">
        <v>27000</v>
      </c>
      <c r="GG45" s="509">
        <v>27000</v>
      </c>
      <c r="GH45" s="509">
        <v>27000</v>
      </c>
      <c r="GI45" s="509">
        <v>27000</v>
      </c>
      <c r="GJ45" s="509">
        <v>27000</v>
      </c>
      <c r="GK45" s="509">
        <v>27000</v>
      </c>
      <c r="GL45" s="509">
        <v>27000</v>
      </c>
      <c r="GM45" s="509">
        <v>27000</v>
      </c>
      <c r="GN45" s="509">
        <v>27000</v>
      </c>
      <c r="GO45" s="509">
        <v>27000</v>
      </c>
      <c r="GP45" s="509">
        <v>27000</v>
      </c>
      <c r="GQ45" s="509">
        <v>27000</v>
      </c>
      <c r="GR45" s="509">
        <v>27000</v>
      </c>
      <c r="GS45" s="509">
        <v>27000</v>
      </c>
      <c r="GT45" s="509">
        <v>27000</v>
      </c>
      <c r="GU45" s="509">
        <v>27000</v>
      </c>
      <c r="GV45" s="509">
        <v>27000</v>
      </c>
      <c r="GW45" s="509">
        <v>27000</v>
      </c>
      <c r="GX45" s="509">
        <v>27000</v>
      </c>
      <c r="GY45" s="509">
        <v>27000</v>
      </c>
      <c r="GZ45" s="509">
        <v>27000</v>
      </c>
      <c r="HA45" s="509">
        <v>27000</v>
      </c>
      <c r="HB45" s="509">
        <v>27000</v>
      </c>
      <c r="HC45" s="509">
        <v>27000</v>
      </c>
      <c r="HD45" s="509">
        <v>27000</v>
      </c>
      <c r="HE45" s="509">
        <v>27000</v>
      </c>
      <c r="HF45" s="509">
        <v>27000</v>
      </c>
      <c r="HG45" s="509">
        <v>27000</v>
      </c>
      <c r="HH45" s="509">
        <v>27000</v>
      </c>
      <c r="HI45" s="509">
        <v>27000</v>
      </c>
      <c r="HJ45" s="509">
        <v>27000</v>
      </c>
      <c r="HK45" s="509">
        <v>27000</v>
      </c>
      <c r="HL45" s="509">
        <v>27000</v>
      </c>
      <c r="HM45" s="509">
        <v>27000</v>
      </c>
      <c r="HN45" s="509">
        <v>27000</v>
      </c>
      <c r="HO45" s="509">
        <v>27000</v>
      </c>
      <c r="HP45" s="509">
        <v>27000</v>
      </c>
      <c r="HQ45" s="509">
        <v>27000</v>
      </c>
      <c r="HR45" s="509">
        <v>27000</v>
      </c>
      <c r="HS45" s="509">
        <v>27000</v>
      </c>
      <c r="HT45" s="509">
        <v>27000</v>
      </c>
      <c r="HU45" s="509">
        <v>27000</v>
      </c>
      <c r="HV45" s="509">
        <v>27000</v>
      </c>
      <c r="HW45" s="509">
        <v>27000</v>
      </c>
      <c r="HX45" s="509">
        <v>27000</v>
      </c>
      <c r="HY45" s="509">
        <v>27000</v>
      </c>
      <c r="HZ45" s="509">
        <v>27000</v>
      </c>
      <c r="IA45" s="509">
        <v>27000</v>
      </c>
      <c r="IB45" s="509">
        <v>27000</v>
      </c>
      <c r="IC45" s="509">
        <v>27000</v>
      </c>
      <c r="ID45" s="509">
        <v>27000</v>
      </c>
      <c r="IE45" s="509">
        <v>27000</v>
      </c>
      <c r="IF45" s="509">
        <v>27000</v>
      </c>
      <c r="IG45" s="509">
        <v>27000</v>
      </c>
      <c r="IH45" s="509">
        <v>27000</v>
      </c>
      <c r="II45" s="509">
        <v>27000</v>
      </c>
      <c r="IJ45" s="509">
        <v>27000</v>
      </c>
      <c r="IK45" s="509">
        <v>27000</v>
      </c>
      <c r="IL45" s="509">
        <v>27000</v>
      </c>
      <c r="IM45" s="509">
        <v>27000</v>
      </c>
      <c r="IN45" s="509">
        <v>27000</v>
      </c>
      <c r="IO45" s="509">
        <v>27000</v>
      </c>
      <c r="IP45" s="509">
        <v>27000</v>
      </c>
      <c r="IQ45" s="509">
        <v>27000</v>
      </c>
      <c r="IR45" s="509">
        <v>27000</v>
      </c>
      <c r="IS45" s="509">
        <v>27000</v>
      </c>
      <c r="IT45" s="509">
        <v>27000</v>
      </c>
      <c r="IU45" s="509">
        <v>27000</v>
      </c>
      <c r="IV45" s="509">
        <v>27000</v>
      </c>
      <c r="IW45" s="509">
        <v>27000</v>
      </c>
      <c r="IX45" s="509">
        <v>27000</v>
      </c>
      <c r="IY45" s="509">
        <v>27000</v>
      </c>
      <c r="IZ45" s="509">
        <v>27000</v>
      </c>
      <c r="JA45" s="509">
        <v>27000</v>
      </c>
      <c r="JB45" s="509">
        <v>27000</v>
      </c>
      <c r="JC45" s="509">
        <v>27000</v>
      </c>
      <c r="JD45" s="509">
        <v>27000</v>
      </c>
      <c r="JE45" s="509">
        <v>27000</v>
      </c>
      <c r="JF45" s="509">
        <v>27000</v>
      </c>
      <c r="JG45" s="509">
        <v>27000</v>
      </c>
      <c r="JH45" s="509">
        <v>27000</v>
      </c>
      <c r="JI45" s="509">
        <v>27000</v>
      </c>
      <c r="JJ45" s="509">
        <v>27000</v>
      </c>
      <c r="JK45" s="509">
        <v>27000</v>
      </c>
      <c r="JL45" s="509">
        <v>27000</v>
      </c>
      <c r="JM45" s="509">
        <v>27000</v>
      </c>
      <c r="JN45" s="509">
        <v>27000</v>
      </c>
      <c r="JO45" s="509">
        <v>27000</v>
      </c>
      <c r="JP45" s="509">
        <v>27000</v>
      </c>
      <c r="JQ45" s="509">
        <v>27000</v>
      </c>
      <c r="JR45" s="509">
        <v>27000</v>
      </c>
      <c r="JS45" s="509">
        <v>27000</v>
      </c>
      <c r="JT45" s="509">
        <v>27000</v>
      </c>
      <c r="JU45" s="509">
        <v>27000</v>
      </c>
      <c r="JV45" s="509">
        <v>27000</v>
      </c>
      <c r="JW45" s="509">
        <v>27000</v>
      </c>
      <c r="JX45" s="509">
        <v>27000</v>
      </c>
      <c r="JY45" s="509">
        <v>27000</v>
      </c>
      <c r="JZ45" s="509">
        <v>27000</v>
      </c>
      <c r="KA45" s="509">
        <v>27000</v>
      </c>
      <c r="KB45" s="509">
        <v>27000</v>
      </c>
      <c r="KC45" s="509">
        <v>27000</v>
      </c>
      <c r="KD45" s="509">
        <v>27000</v>
      </c>
      <c r="KE45" s="509">
        <v>27000</v>
      </c>
      <c r="KF45" s="509">
        <v>27000</v>
      </c>
      <c r="KG45" s="509">
        <v>27000</v>
      </c>
      <c r="KH45" s="509">
        <v>27000</v>
      </c>
      <c r="KI45" s="509">
        <v>27000</v>
      </c>
      <c r="KJ45" s="509">
        <v>27000</v>
      </c>
      <c r="KK45" s="509">
        <v>27000</v>
      </c>
      <c r="KL45" s="509">
        <v>27000</v>
      </c>
      <c r="KM45" s="509">
        <v>27000</v>
      </c>
      <c r="KN45" s="509">
        <v>27000</v>
      </c>
      <c r="KO45" s="509">
        <v>27000</v>
      </c>
      <c r="KP45" s="509">
        <v>27000</v>
      </c>
      <c r="KQ45" s="509">
        <v>27000</v>
      </c>
      <c r="KR45" s="509">
        <v>27000</v>
      </c>
      <c r="KS45" s="509">
        <v>27000</v>
      </c>
      <c r="KT45" s="509">
        <v>27000</v>
      </c>
      <c r="KU45" s="509">
        <v>27000</v>
      </c>
      <c r="KV45" s="509">
        <v>27000</v>
      </c>
      <c r="KW45" s="509">
        <v>27000</v>
      </c>
      <c r="KX45" s="509">
        <v>27000</v>
      </c>
      <c r="KY45" s="509">
        <v>27000</v>
      </c>
      <c r="KZ45" s="509">
        <v>27000</v>
      </c>
      <c r="LA45" s="509">
        <v>27000</v>
      </c>
      <c r="LB45" s="509">
        <v>27000</v>
      </c>
      <c r="LC45" s="509">
        <v>27000</v>
      </c>
      <c r="LD45" s="509">
        <v>27000</v>
      </c>
      <c r="LE45" s="509">
        <v>27000</v>
      </c>
      <c r="LF45" s="509">
        <v>27000</v>
      </c>
      <c r="LG45" s="509">
        <v>27000</v>
      </c>
      <c r="LH45" s="509">
        <v>27000</v>
      </c>
      <c r="LI45" s="509">
        <v>27000</v>
      </c>
      <c r="LJ45" s="509">
        <v>27000</v>
      </c>
      <c r="LK45" s="509">
        <v>27000</v>
      </c>
      <c r="LL45" s="509">
        <v>27000</v>
      </c>
      <c r="LM45" s="509">
        <v>27000</v>
      </c>
      <c r="LN45" s="509">
        <v>27000</v>
      </c>
      <c r="LO45" s="509">
        <v>27000</v>
      </c>
      <c r="LP45" s="509">
        <v>27000</v>
      </c>
      <c r="LQ45" s="509">
        <v>27000</v>
      </c>
      <c r="LR45" s="509">
        <v>27000</v>
      </c>
      <c r="LS45" s="509">
        <v>27000</v>
      </c>
      <c r="LT45" s="509">
        <v>27000</v>
      </c>
      <c r="LU45" s="509">
        <v>27000</v>
      </c>
      <c r="LV45" s="509">
        <v>27000</v>
      </c>
      <c r="LW45" s="509">
        <v>27000</v>
      </c>
      <c r="LX45" s="509">
        <v>27000</v>
      </c>
      <c r="LY45" s="509">
        <v>27000</v>
      </c>
      <c r="LZ45" s="509">
        <v>27000</v>
      </c>
      <c r="MA45" s="509">
        <v>27000</v>
      </c>
      <c r="MB45" s="509">
        <v>27000</v>
      </c>
      <c r="MC45" s="509">
        <v>27000</v>
      </c>
      <c r="MD45" s="509">
        <v>27000</v>
      </c>
      <c r="ME45" s="509">
        <v>27000</v>
      </c>
      <c r="MF45" s="509">
        <v>27000</v>
      </c>
      <c r="MG45" s="509">
        <v>27000</v>
      </c>
      <c r="MH45" s="509">
        <v>27000</v>
      </c>
      <c r="MI45" s="509">
        <v>27000</v>
      </c>
      <c r="MJ45" s="509">
        <v>27000</v>
      </c>
      <c r="MK45" s="509">
        <v>27000</v>
      </c>
      <c r="ML45" s="509">
        <v>27000</v>
      </c>
      <c r="MM45" s="509">
        <v>27000</v>
      </c>
      <c r="MN45" s="509">
        <v>27000</v>
      </c>
      <c r="MO45" s="509">
        <v>27000</v>
      </c>
      <c r="MP45" s="509">
        <v>27000</v>
      </c>
      <c r="MQ45" s="509">
        <v>27000</v>
      </c>
      <c r="MR45" s="509">
        <v>27000</v>
      </c>
      <c r="MS45" s="509">
        <v>27000</v>
      </c>
      <c r="MT45" s="509">
        <v>27000</v>
      </c>
      <c r="MU45" s="509">
        <v>27000</v>
      </c>
      <c r="MV45" s="509">
        <v>27000</v>
      </c>
      <c r="MW45" s="509">
        <v>27000</v>
      </c>
      <c r="MX45" s="509">
        <v>27000</v>
      </c>
      <c r="MY45" s="509">
        <v>27000</v>
      </c>
      <c r="MZ45" s="509">
        <v>27000</v>
      </c>
      <c r="NA45" s="509">
        <v>27000</v>
      </c>
      <c r="NB45" s="509">
        <v>27000</v>
      </c>
      <c r="NC45" s="509">
        <v>27000</v>
      </c>
      <c r="ND45" s="509">
        <v>27000</v>
      </c>
      <c r="NE45" s="509">
        <v>0</v>
      </c>
      <c r="NF45" s="509">
        <v>0</v>
      </c>
      <c r="NG45" s="509">
        <v>0</v>
      </c>
      <c r="NH45" s="509">
        <v>0</v>
      </c>
      <c r="NI45" s="509">
        <v>0</v>
      </c>
      <c r="NJ45" s="509">
        <v>0</v>
      </c>
      <c r="NK45" s="509">
        <v>0</v>
      </c>
      <c r="NL45" s="509">
        <v>0</v>
      </c>
      <c r="NM45" s="509">
        <v>0</v>
      </c>
      <c r="NN45" s="509">
        <v>0</v>
      </c>
      <c r="NO45" s="509">
        <v>0</v>
      </c>
      <c r="NP45" s="509">
        <v>0</v>
      </c>
      <c r="NQ45" s="509">
        <v>0</v>
      </c>
      <c r="NR45" s="509">
        <v>0</v>
      </c>
      <c r="NS45" s="509">
        <v>0</v>
      </c>
      <c r="NT45" s="509">
        <v>0</v>
      </c>
      <c r="NU45" s="509">
        <v>0</v>
      </c>
      <c r="NV45" s="509">
        <v>0</v>
      </c>
      <c r="NW45" s="509">
        <v>0</v>
      </c>
      <c r="NX45" s="509">
        <v>0</v>
      </c>
      <c r="NY45" s="509">
        <v>0</v>
      </c>
      <c r="NZ45" s="509">
        <v>0</v>
      </c>
      <c r="OA45" s="509">
        <v>0</v>
      </c>
      <c r="OB45" s="509">
        <v>0</v>
      </c>
      <c r="OC45" s="509">
        <v>0</v>
      </c>
      <c r="OD45" s="509">
        <v>0</v>
      </c>
      <c r="OE45" s="509">
        <v>0</v>
      </c>
      <c r="OF45" s="509">
        <v>0</v>
      </c>
      <c r="OG45" s="509">
        <v>0</v>
      </c>
      <c r="OH45" s="509">
        <v>0</v>
      </c>
      <c r="OI45" s="509">
        <v>0</v>
      </c>
      <c r="OJ45" s="509">
        <v>0</v>
      </c>
      <c r="OK45" s="509">
        <v>0</v>
      </c>
      <c r="OL45" s="509">
        <v>0</v>
      </c>
      <c r="OM45" s="509">
        <v>0</v>
      </c>
      <c r="ON45" s="509">
        <v>0</v>
      </c>
      <c r="OO45" s="509">
        <v>0</v>
      </c>
      <c r="OP45" s="509">
        <v>0</v>
      </c>
      <c r="OQ45" s="509">
        <v>0</v>
      </c>
      <c r="OR45" s="509">
        <v>0</v>
      </c>
      <c r="OS45" s="509">
        <v>0</v>
      </c>
      <c r="OT45" s="509">
        <v>0</v>
      </c>
      <c r="OU45" s="509">
        <v>0</v>
      </c>
      <c r="OV45" s="509">
        <v>0</v>
      </c>
      <c r="OW45" s="509">
        <v>0</v>
      </c>
      <c r="OX45" s="509">
        <v>0</v>
      </c>
      <c r="OY45" s="509">
        <v>0</v>
      </c>
      <c r="OZ45" s="509">
        <v>0</v>
      </c>
      <c r="PA45" s="509">
        <v>0</v>
      </c>
      <c r="PB45" s="509">
        <v>0</v>
      </c>
      <c r="PC45" s="509">
        <v>0</v>
      </c>
      <c r="PD45" s="509">
        <v>0</v>
      </c>
      <c r="PE45" s="509">
        <v>0</v>
      </c>
      <c r="PF45" s="509">
        <v>0</v>
      </c>
      <c r="PG45" s="509">
        <v>0</v>
      </c>
      <c r="PH45" s="509">
        <v>0</v>
      </c>
      <c r="PI45" s="509">
        <v>0</v>
      </c>
      <c r="PJ45" s="509">
        <v>0</v>
      </c>
      <c r="PK45" s="509">
        <v>0</v>
      </c>
      <c r="PL45" s="509">
        <v>0</v>
      </c>
    </row>
    <row r="48" spans="1:428" s="436" customFormat="1">
      <c r="A48" s="782" t="s">
        <v>714</v>
      </c>
      <c r="I48" s="789">
        <v>32</v>
      </c>
      <c r="J48" s="789">
        <v>32</v>
      </c>
      <c r="K48" s="789">
        <v>52</v>
      </c>
      <c r="L48" s="789">
        <v>52</v>
      </c>
      <c r="M48" s="789">
        <v>52</v>
      </c>
      <c r="N48" s="789">
        <v>60</v>
      </c>
      <c r="O48" s="789">
        <v>68</v>
      </c>
      <c r="P48" s="789">
        <v>68</v>
      </c>
      <c r="Q48" s="789">
        <v>68</v>
      </c>
      <c r="R48" s="789">
        <v>68</v>
      </c>
      <c r="S48" s="789">
        <v>68</v>
      </c>
      <c r="T48" s="789">
        <v>68</v>
      </c>
      <c r="U48" s="789">
        <v>75</v>
      </c>
      <c r="V48" s="789">
        <v>75</v>
      </c>
      <c r="W48" s="789">
        <v>75</v>
      </c>
      <c r="X48" s="789">
        <v>75</v>
      </c>
      <c r="Y48" s="789">
        <v>75</v>
      </c>
      <c r="Z48" s="789">
        <v>75</v>
      </c>
      <c r="AA48" s="789">
        <v>75</v>
      </c>
      <c r="AB48" s="789">
        <v>75</v>
      </c>
      <c r="AC48" s="789">
        <v>75</v>
      </c>
      <c r="AD48" s="789">
        <v>75</v>
      </c>
      <c r="AE48" s="789">
        <v>75</v>
      </c>
      <c r="AF48" s="789">
        <v>75</v>
      </c>
      <c r="AG48" s="789">
        <v>80</v>
      </c>
      <c r="AH48" s="789">
        <v>80</v>
      </c>
      <c r="AI48" s="789">
        <v>80</v>
      </c>
      <c r="AJ48" s="789">
        <v>80</v>
      </c>
      <c r="AK48" s="789">
        <v>80</v>
      </c>
      <c r="AL48" s="789">
        <v>80</v>
      </c>
      <c r="AM48" s="789">
        <v>80</v>
      </c>
      <c r="AN48" s="789">
        <v>80</v>
      </c>
      <c r="AO48" s="789">
        <v>80</v>
      </c>
      <c r="AP48" s="789">
        <v>80</v>
      </c>
      <c r="AQ48" s="789">
        <v>80</v>
      </c>
      <c r="AR48" s="789">
        <v>80</v>
      </c>
      <c r="AS48" s="789">
        <v>81</v>
      </c>
      <c r="AT48" s="789">
        <v>81</v>
      </c>
      <c r="AU48" s="789">
        <v>81</v>
      </c>
      <c r="AV48" s="789">
        <v>81</v>
      </c>
      <c r="AW48" s="789">
        <v>81</v>
      </c>
      <c r="AX48" s="789">
        <v>81</v>
      </c>
      <c r="AY48" s="789">
        <v>81</v>
      </c>
      <c r="AZ48" s="789">
        <v>81</v>
      </c>
      <c r="BA48" s="789">
        <v>81</v>
      </c>
      <c r="BB48" s="789">
        <v>81</v>
      </c>
      <c r="BC48" s="789">
        <v>81</v>
      </c>
      <c r="BD48" s="789">
        <v>81</v>
      </c>
      <c r="BE48" s="789">
        <v>81</v>
      </c>
      <c r="BF48" s="789">
        <v>81</v>
      </c>
      <c r="BG48" s="789">
        <v>81</v>
      </c>
      <c r="BH48" s="789">
        <v>81</v>
      </c>
      <c r="BI48" s="789">
        <v>81</v>
      </c>
      <c r="BJ48" s="789">
        <v>81</v>
      </c>
      <c r="BK48" s="789">
        <v>81</v>
      </c>
      <c r="BL48" s="789">
        <v>81</v>
      </c>
      <c r="BM48" s="789">
        <v>81</v>
      </c>
      <c r="BN48" s="789">
        <v>81</v>
      </c>
      <c r="BO48" s="789">
        <v>81</v>
      </c>
      <c r="BP48" s="789">
        <v>81</v>
      </c>
      <c r="BQ48" s="789">
        <v>81</v>
      </c>
      <c r="BR48" s="789">
        <v>81</v>
      </c>
      <c r="BS48" s="789">
        <v>81</v>
      </c>
      <c r="BT48" s="789">
        <v>81</v>
      </c>
      <c r="BU48" s="789">
        <v>81</v>
      </c>
      <c r="BV48" s="789">
        <v>81</v>
      </c>
      <c r="BW48" s="789">
        <v>81</v>
      </c>
      <c r="BX48" s="789">
        <v>81</v>
      </c>
      <c r="BY48" s="789">
        <v>81</v>
      </c>
      <c r="BZ48" s="789">
        <v>81</v>
      </c>
      <c r="CA48" s="789">
        <v>81</v>
      </c>
      <c r="CB48" s="789">
        <v>81</v>
      </c>
      <c r="CC48" s="789">
        <v>81</v>
      </c>
      <c r="CD48" s="789">
        <v>81</v>
      </c>
      <c r="CE48" s="789">
        <v>81</v>
      </c>
      <c r="CF48" s="789">
        <v>81</v>
      </c>
      <c r="CG48" s="789">
        <v>81</v>
      </c>
      <c r="CH48" s="789">
        <v>81</v>
      </c>
      <c r="CI48" s="789">
        <v>81</v>
      </c>
      <c r="CJ48" s="789">
        <v>81</v>
      </c>
      <c r="CK48" s="789">
        <v>81</v>
      </c>
      <c r="CL48" s="789">
        <v>81</v>
      </c>
      <c r="CM48" s="789">
        <v>81</v>
      </c>
      <c r="CN48" s="789">
        <v>81</v>
      </c>
      <c r="CO48" s="789">
        <v>81</v>
      </c>
      <c r="CP48" s="789">
        <v>81</v>
      </c>
      <c r="CQ48" s="789">
        <v>81</v>
      </c>
      <c r="CR48" s="789">
        <v>81</v>
      </c>
      <c r="CS48" s="789">
        <v>81</v>
      </c>
      <c r="CT48" s="789">
        <v>81</v>
      </c>
      <c r="CU48" s="789">
        <v>81</v>
      </c>
      <c r="CV48" s="789">
        <v>81</v>
      </c>
      <c r="CW48" s="789">
        <v>81</v>
      </c>
      <c r="CX48" s="789">
        <v>81</v>
      </c>
      <c r="CY48" s="789">
        <v>81</v>
      </c>
      <c r="CZ48" s="789">
        <v>81</v>
      </c>
      <c r="DA48" s="789">
        <v>81</v>
      </c>
      <c r="DB48" s="789">
        <v>81</v>
      </c>
      <c r="DC48" s="789">
        <v>81</v>
      </c>
      <c r="DD48" s="789">
        <v>81</v>
      </c>
      <c r="DE48" s="789">
        <v>81</v>
      </c>
      <c r="DF48" s="789">
        <v>81</v>
      </c>
      <c r="DG48" s="789">
        <v>81</v>
      </c>
      <c r="DH48" s="789">
        <v>81</v>
      </c>
      <c r="DI48" s="789">
        <v>81</v>
      </c>
      <c r="DJ48" s="789">
        <v>81</v>
      </c>
      <c r="DK48" s="789">
        <v>81</v>
      </c>
      <c r="DL48" s="789">
        <v>81</v>
      </c>
      <c r="DM48" s="789">
        <v>81</v>
      </c>
      <c r="DN48" s="789">
        <v>81</v>
      </c>
      <c r="DO48" s="789">
        <v>81</v>
      </c>
      <c r="DP48" s="789">
        <v>81</v>
      </c>
      <c r="DQ48" s="789">
        <v>81</v>
      </c>
      <c r="DR48" s="789">
        <v>81</v>
      </c>
      <c r="DS48" s="789">
        <v>81</v>
      </c>
      <c r="DT48" s="789">
        <v>81</v>
      </c>
      <c r="DU48" s="789">
        <v>81</v>
      </c>
      <c r="DV48" s="789">
        <v>81</v>
      </c>
      <c r="DW48" s="789">
        <v>81</v>
      </c>
      <c r="DX48" s="789">
        <v>81</v>
      </c>
      <c r="DY48" s="789">
        <v>81</v>
      </c>
      <c r="DZ48" s="789">
        <v>81</v>
      </c>
      <c r="EA48" s="789">
        <v>81</v>
      </c>
      <c r="EB48" s="789">
        <v>81</v>
      </c>
      <c r="EC48" s="789">
        <v>81</v>
      </c>
      <c r="ED48" s="789">
        <v>81</v>
      </c>
      <c r="EE48" s="789">
        <v>81</v>
      </c>
      <c r="EF48" s="789">
        <v>81</v>
      </c>
      <c r="EG48" s="789">
        <v>81</v>
      </c>
      <c r="EH48" s="789">
        <v>81</v>
      </c>
      <c r="EI48" s="789">
        <v>81</v>
      </c>
      <c r="EJ48" s="789">
        <v>81</v>
      </c>
      <c r="EK48" s="789">
        <v>81</v>
      </c>
      <c r="EL48" s="789">
        <v>81</v>
      </c>
      <c r="EM48" s="789">
        <v>81</v>
      </c>
      <c r="EN48" s="789">
        <v>81</v>
      </c>
      <c r="EO48" s="789">
        <v>81</v>
      </c>
      <c r="EP48" s="789">
        <v>81</v>
      </c>
      <c r="EQ48" s="789">
        <v>81</v>
      </c>
      <c r="ER48" s="789">
        <v>81</v>
      </c>
      <c r="ES48" s="789">
        <v>81</v>
      </c>
      <c r="ET48" s="789">
        <v>81</v>
      </c>
      <c r="EU48" s="789">
        <v>81</v>
      </c>
      <c r="EV48" s="789">
        <v>81</v>
      </c>
      <c r="EW48" s="789">
        <v>81</v>
      </c>
      <c r="EX48" s="789">
        <v>81</v>
      </c>
      <c r="EY48" s="789">
        <v>81</v>
      </c>
      <c r="EZ48" s="789">
        <v>81</v>
      </c>
      <c r="FA48" s="789">
        <v>81</v>
      </c>
      <c r="FB48" s="789">
        <v>81</v>
      </c>
      <c r="FC48" s="789">
        <v>81</v>
      </c>
      <c r="FD48" s="789">
        <v>81</v>
      </c>
      <c r="FE48" s="789">
        <v>81</v>
      </c>
      <c r="FF48" s="789">
        <v>81</v>
      </c>
      <c r="FG48" s="789">
        <v>81</v>
      </c>
      <c r="FH48" s="789">
        <v>81</v>
      </c>
      <c r="FI48" s="789">
        <v>81</v>
      </c>
      <c r="FJ48" s="789">
        <v>81</v>
      </c>
      <c r="FK48" s="789">
        <v>81</v>
      </c>
      <c r="FL48" s="789">
        <v>81</v>
      </c>
      <c r="FM48" s="789">
        <v>81</v>
      </c>
      <c r="FN48" s="789">
        <v>81</v>
      </c>
      <c r="FO48" s="789">
        <v>81</v>
      </c>
      <c r="FP48" s="789">
        <v>81</v>
      </c>
      <c r="FQ48" s="789">
        <v>81</v>
      </c>
      <c r="FR48" s="789">
        <v>81</v>
      </c>
      <c r="FS48" s="789">
        <v>81</v>
      </c>
      <c r="FT48" s="789">
        <v>81</v>
      </c>
      <c r="FU48" s="789">
        <v>81</v>
      </c>
      <c r="FV48" s="789">
        <v>81</v>
      </c>
      <c r="FW48" s="789">
        <v>81</v>
      </c>
      <c r="FX48" s="789">
        <v>81</v>
      </c>
      <c r="FY48" s="789">
        <v>81</v>
      </c>
      <c r="FZ48" s="789">
        <v>81</v>
      </c>
      <c r="GA48" s="789">
        <v>81</v>
      </c>
      <c r="GB48" s="789">
        <v>81</v>
      </c>
      <c r="GC48" s="789">
        <v>81</v>
      </c>
      <c r="GD48" s="789">
        <v>81</v>
      </c>
      <c r="GE48" s="789">
        <v>81</v>
      </c>
      <c r="GF48" s="789">
        <v>81</v>
      </c>
      <c r="GG48" s="789">
        <v>81</v>
      </c>
      <c r="GH48" s="789">
        <v>81</v>
      </c>
      <c r="GI48" s="789">
        <v>81</v>
      </c>
      <c r="GJ48" s="789">
        <v>81</v>
      </c>
      <c r="GK48" s="789">
        <v>81</v>
      </c>
      <c r="GL48" s="789">
        <v>81</v>
      </c>
      <c r="GM48" s="789">
        <v>81</v>
      </c>
      <c r="GN48" s="789">
        <v>81</v>
      </c>
      <c r="GO48" s="789">
        <v>81</v>
      </c>
      <c r="GP48" s="789">
        <v>81</v>
      </c>
      <c r="GQ48" s="789">
        <v>81</v>
      </c>
      <c r="GR48" s="789">
        <v>81</v>
      </c>
      <c r="GS48" s="789">
        <v>81</v>
      </c>
      <c r="GT48" s="789">
        <v>81</v>
      </c>
      <c r="GU48" s="789">
        <v>81</v>
      </c>
      <c r="GV48" s="789">
        <v>81</v>
      </c>
      <c r="GW48" s="789">
        <v>81</v>
      </c>
      <c r="GX48" s="789">
        <v>81</v>
      </c>
      <c r="GY48" s="789">
        <v>81</v>
      </c>
      <c r="GZ48" s="789">
        <v>81</v>
      </c>
      <c r="HA48" s="789">
        <v>81</v>
      </c>
      <c r="HB48" s="789">
        <v>81</v>
      </c>
      <c r="HC48" s="789">
        <v>81</v>
      </c>
      <c r="HD48" s="789">
        <v>81</v>
      </c>
      <c r="HE48" s="789">
        <v>81</v>
      </c>
      <c r="HF48" s="789">
        <v>81</v>
      </c>
      <c r="HG48" s="789">
        <v>81</v>
      </c>
      <c r="HH48" s="789">
        <v>81</v>
      </c>
      <c r="HI48" s="789">
        <v>81</v>
      </c>
      <c r="HJ48" s="789">
        <v>81</v>
      </c>
      <c r="HK48" s="789">
        <v>81</v>
      </c>
      <c r="HL48" s="789">
        <v>81</v>
      </c>
      <c r="HM48" s="789">
        <v>81</v>
      </c>
      <c r="HN48" s="789">
        <v>81</v>
      </c>
      <c r="HO48" s="789">
        <v>81</v>
      </c>
      <c r="HP48" s="789">
        <v>81</v>
      </c>
      <c r="HQ48" s="789">
        <v>81</v>
      </c>
      <c r="HR48" s="789">
        <v>81</v>
      </c>
      <c r="HS48" s="789">
        <v>81</v>
      </c>
      <c r="HT48" s="789">
        <v>81</v>
      </c>
      <c r="HU48" s="789">
        <v>81</v>
      </c>
      <c r="HV48" s="789">
        <v>81</v>
      </c>
      <c r="HW48" s="789">
        <v>81</v>
      </c>
      <c r="HX48" s="789">
        <v>81</v>
      </c>
      <c r="HY48" s="789">
        <v>81</v>
      </c>
      <c r="HZ48" s="789">
        <v>81</v>
      </c>
      <c r="IA48" s="789">
        <v>81</v>
      </c>
      <c r="IB48" s="789">
        <v>81</v>
      </c>
      <c r="IC48" s="789">
        <v>81</v>
      </c>
      <c r="ID48" s="789">
        <v>81</v>
      </c>
      <c r="IE48" s="789">
        <v>81</v>
      </c>
      <c r="IF48" s="789">
        <v>81</v>
      </c>
      <c r="IG48" s="789">
        <v>81</v>
      </c>
      <c r="IH48" s="789">
        <v>81</v>
      </c>
      <c r="II48" s="789">
        <v>81</v>
      </c>
      <c r="IJ48" s="789">
        <v>81</v>
      </c>
      <c r="IK48" s="789">
        <v>81</v>
      </c>
      <c r="IL48" s="789">
        <v>81</v>
      </c>
      <c r="IM48" s="789">
        <v>81</v>
      </c>
      <c r="IN48" s="789">
        <v>81</v>
      </c>
      <c r="IO48" s="789">
        <v>81</v>
      </c>
      <c r="IP48" s="789">
        <v>81</v>
      </c>
      <c r="IQ48" s="789">
        <v>81</v>
      </c>
      <c r="IR48" s="789">
        <v>81</v>
      </c>
      <c r="IS48" s="789">
        <v>81</v>
      </c>
      <c r="IT48" s="789">
        <v>81</v>
      </c>
      <c r="IU48" s="789">
        <v>81</v>
      </c>
      <c r="IV48" s="789">
        <v>81</v>
      </c>
      <c r="IW48" s="789">
        <v>81</v>
      </c>
      <c r="IX48" s="789">
        <v>81</v>
      </c>
      <c r="IY48" s="789">
        <v>81</v>
      </c>
      <c r="IZ48" s="789">
        <v>81</v>
      </c>
      <c r="JA48" s="789">
        <v>81</v>
      </c>
      <c r="JB48" s="789">
        <v>81</v>
      </c>
      <c r="JC48" s="789">
        <v>81</v>
      </c>
      <c r="JD48" s="789">
        <v>81</v>
      </c>
      <c r="JE48" s="789">
        <v>81</v>
      </c>
      <c r="JF48" s="789">
        <v>81</v>
      </c>
      <c r="JG48" s="789">
        <v>81</v>
      </c>
      <c r="JH48" s="789">
        <v>81</v>
      </c>
      <c r="JI48" s="789">
        <v>81</v>
      </c>
      <c r="JJ48" s="789">
        <v>81</v>
      </c>
      <c r="JK48" s="789">
        <v>81</v>
      </c>
      <c r="JL48" s="789">
        <v>81</v>
      </c>
      <c r="JM48" s="789">
        <v>81</v>
      </c>
      <c r="JN48" s="789">
        <v>81</v>
      </c>
      <c r="JO48" s="789">
        <v>81</v>
      </c>
      <c r="JP48" s="789">
        <v>81</v>
      </c>
      <c r="JQ48" s="789">
        <v>81</v>
      </c>
      <c r="JR48" s="789">
        <v>81</v>
      </c>
      <c r="JS48" s="789">
        <v>81</v>
      </c>
      <c r="JT48" s="789">
        <v>81</v>
      </c>
      <c r="JU48" s="789">
        <v>81</v>
      </c>
      <c r="JV48" s="789">
        <v>81</v>
      </c>
      <c r="JW48" s="789">
        <v>81</v>
      </c>
      <c r="JX48" s="789">
        <v>81</v>
      </c>
      <c r="JY48" s="789">
        <v>81</v>
      </c>
      <c r="JZ48" s="789">
        <v>81</v>
      </c>
      <c r="KA48" s="789">
        <v>81</v>
      </c>
      <c r="KB48" s="789">
        <v>81</v>
      </c>
      <c r="KC48" s="789">
        <v>81</v>
      </c>
      <c r="KD48" s="789">
        <v>81</v>
      </c>
      <c r="KE48" s="789">
        <v>81</v>
      </c>
      <c r="KF48" s="789">
        <v>81</v>
      </c>
      <c r="KG48" s="789">
        <v>81</v>
      </c>
      <c r="KH48" s="789">
        <v>81</v>
      </c>
      <c r="KI48" s="789">
        <v>81</v>
      </c>
      <c r="KJ48" s="789">
        <v>81</v>
      </c>
      <c r="KK48" s="789">
        <v>81</v>
      </c>
      <c r="KL48" s="789">
        <v>81</v>
      </c>
      <c r="KM48" s="789">
        <v>81</v>
      </c>
      <c r="KN48" s="789">
        <v>81</v>
      </c>
      <c r="KO48" s="789">
        <v>81</v>
      </c>
      <c r="KP48" s="789">
        <v>81</v>
      </c>
      <c r="KQ48" s="789">
        <v>81</v>
      </c>
      <c r="KR48" s="789">
        <v>81</v>
      </c>
      <c r="KS48" s="789">
        <v>81</v>
      </c>
      <c r="KT48" s="789">
        <v>81</v>
      </c>
      <c r="KU48" s="789">
        <v>81</v>
      </c>
      <c r="KV48" s="789">
        <v>81</v>
      </c>
      <c r="KW48" s="789">
        <v>81</v>
      </c>
      <c r="KX48" s="789">
        <v>81</v>
      </c>
      <c r="KY48" s="789">
        <v>81</v>
      </c>
      <c r="KZ48" s="789">
        <v>81</v>
      </c>
      <c r="LA48" s="789">
        <v>81</v>
      </c>
      <c r="LB48" s="789">
        <v>81</v>
      </c>
      <c r="LC48" s="789">
        <v>81</v>
      </c>
      <c r="LD48" s="789">
        <v>81</v>
      </c>
      <c r="LE48" s="789">
        <v>81</v>
      </c>
      <c r="LF48" s="789">
        <v>81</v>
      </c>
      <c r="LG48" s="789">
        <v>81</v>
      </c>
      <c r="LH48" s="789">
        <v>81</v>
      </c>
      <c r="LI48" s="789">
        <v>81</v>
      </c>
      <c r="LJ48" s="789">
        <v>81</v>
      </c>
      <c r="LK48" s="789">
        <v>81</v>
      </c>
      <c r="LL48" s="789">
        <v>81</v>
      </c>
      <c r="LM48" s="789">
        <v>81</v>
      </c>
      <c r="LN48" s="789">
        <v>81</v>
      </c>
      <c r="LO48" s="789">
        <v>81</v>
      </c>
      <c r="LP48" s="789">
        <v>81</v>
      </c>
      <c r="LQ48" s="789">
        <v>81</v>
      </c>
      <c r="LR48" s="789">
        <v>81</v>
      </c>
      <c r="LS48" s="789">
        <v>81</v>
      </c>
      <c r="LT48" s="789">
        <v>81</v>
      </c>
      <c r="LU48" s="789">
        <v>81</v>
      </c>
      <c r="LV48" s="789">
        <v>81</v>
      </c>
      <c r="LW48" s="789">
        <v>81</v>
      </c>
      <c r="LX48" s="789">
        <v>81</v>
      </c>
      <c r="LY48" s="789">
        <v>81</v>
      </c>
      <c r="LZ48" s="789">
        <v>81</v>
      </c>
      <c r="MA48" s="789">
        <v>81</v>
      </c>
      <c r="MB48" s="789">
        <v>81</v>
      </c>
      <c r="MC48" s="789">
        <v>81</v>
      </c>
      <c r="MD48" s="789">
        <v>81</v>
      </c>
      <c r="ME48" s="789">
        <v>81</v>
      </c>
      <c r="MF48" s="789">
        <v>81</v>
      </c>
      <c r="MG48" s="789">
        <v>81</v>
      </c>
      <c r="MH48" s="789">
        <v>81</v>
      </c>
      <c r="MI48" s="789">
        <v>81</v>
      </c>
      <c r="MJ48" s="789">
        <v>81</v>
      </c>
      <c r="MK48" s="789">
        <v>81</v>
      </c>
      <c r="ML48" s="789">
        <v>81</v>
      </c>
      <c r="MM48" s="789">
        <v>81</v>
      </c>
      <c r="MN48" s="789">
        <v>81</v>
      </c>
      <c r="MO48" s="789">
        <v>81</v>
      </c>
      <c r="MP48" s="789">
        <v>81</v>
      </c>
      <c r="MQ48" s="789">
        <v>81</v>
      </c>
      <c r="MR48" s="789">
        <v>81</v>
      </c>
      <c r="MS48" s="789">
        <v>81</v>
      </c>
      <c r="MT48" s="789">
        <v>81</v>
      </c>
      <c r="MU48" s="789">
        <v>81</v>
      </c>
      <c r="MV48" s="789">
        <v>81</v>
      </c>
      <c r="MW48" s="789">
        <v>81</v>
      </c>
      <c r="MX48" s="789">
        <v>81</v>
      </c>
      <c r="MY48" s="789">
        <v>81</v>
      </c>
      <c r="MZ48" s="789">
        <v>81</v>
      </c>
      <c r="NA48" s="789">
        <v>81</v>
      </c>
      <c r="NB48" s="789">
        <v>81</v>
      </c>
      <c r="NC48" s="789">
        <v>81</v>
      </c>
      <c r="ND48" s="789">
        <v>81</v>
      </c>
      <c r="NE48" s="789">
        <v>0</v>
      </c>
      <c r="NF48" s="789">
        <v>0</v>
      </c>
      <c r="NG48" s="789">
        <v>0</v>
      </c>
      <c r="NH48" s="789">
        <v>0</v>
      </c>
      <c r="NI48" s="789">
        <v>0</v>
      </c>
      <c r="NJ48" s="789">
        <v>0</v>
      </c>
      <c r="NK48" s="789">
        <v>0</v>
      </c>
      <c r="NL48" s="789">
        <v>0</v>
      </c>
      <c r="NM48" s="789">
        <v>0</v>
      </c>
      <c r="NN48" s="789">
        <v>0</v>
      </c>
      <c r="NO48" s="789">
        <v>0</v>
      </c>
      <c r="NP48" s="789">
        <v>0</v>
      </c>
      <c r="NQ48" s="789">
        <v>0</v>
      </c>
      <c r="NR48" s="789">
        <v>0</v>
      </c>
      <c r="NS48" s="789">
        <v>0</v>
      </c>
      <c r="NT48" s="789">
        <v>0</v>
      </c>
      <c r="NU48" s="789">
        <v>0</v>
      </c>
      <c r="NV48" s="789">
        <v>0</v>
      </c>
      <c r="NW48" s="789">
        <v>0</v>
      </c>
      <c r="NX48" s="789">
        <v>0</v>
      </c>
      <c r="NY48" s="789">
        <v>0</v>
      </c>
      <c r="NZ48" s="789">
        <v>0</v>
      </c>
      <c r="OA48" s="789">
        <v>0</v>
      </c>
      <c r="OB48" s="789">
        <v>0</v>
      </c>
      <c r="OC48" s="789">
        <v>0</v>
      </c>
      <c r="OD48" s="789">
        <v>0</v>
      </c>
      <c r="OE48" s="789">
        <v>0</v>
      </c>
      <c r="OF48" s="789">
        <v>0</v>
      </c>
      <c r="OG48" s="789">
        <v>0</v>
      </c>
      <c r="OH48" s="789">
        <v>0</v>
      </c>
      <c r="OI48" s="789">
        <v>0</v>
      </c>
      <c r="OJ48" s="789">
        <v>0</v>
      </c>
      <c r="OK48" s="789">
        <v>0</v>
      </c>
      <c r="OL48" s="789">
        <v>0</v>
      </c>
      <c r="OM48" s="789">
        <v>0</v>
      </c>
      <c r="ON48" s="789">
        <v>0</v>
      </c>
      <c r="OO48" s="789">
        <v>0</v>
      </c>
      <c r="OP48" s="789">
        <v>0</v>
      </c>
      <c r="OQ48" s="789">
        <v>0</v>
      </c>
      <c r="OR48" s="789">
        <v>0</v>
      </c>
      <c r="OS48" s="789">
        <v>0</v>
      </c>
      <c r="OT48" s="789">
        <v>0</v>
      </c>
      <c r="OU48" s="789">
        <v>0</v>
      </c>
      <c r="OV48" s="789">
        <v>0</v>
      </c>
      <c r="OW48" s="789">
        <v>0</v>
      </c>
      <c r="OX48" s="789">
        <v>0</v>
      </c>
      <c r="OY48" s="789">
        <v>0</v>
      </c>
      <c r="OZ48" s="789">
        <v>0</v>
      </c>
      <c r="PA48" s="789">
        <v>0</v>
      </c>
      <c r="PB48" s="789">
        <v>0</v>
      </c>
      <c r="PC48" s="789">
        <v>0</v>
      </c>
      <c r="PD48" s="789">
        <v>0</v>
      </c>
      <c r="PE48" s="789">
        <v>0</v>
      </c>
      <c r="PF48" s="789">
        <v>0</v>
      </c>
      <c r="PG48" s="789">
        <v>0</v>
      </c>
      <c r="PH48" s="789">
        <v>0</v>
      </c>
      <c r="PI48" s="789">
        <v>0</v>
      </c>
      <c r="PJ48" s="789">
        <v>0</v>
      </c>
      <c r="PK48" s="789">
        <v>0</v>
      </c>
      <c r="PL48" s="789">
        <v>0</v>
      </c>
    </row>
    <row r="49" spans="1:428">
      <c r="C49" s="434" t="s">
        <v>362</v>
      </c>
      <c r="I49" s="442">
        <v>32</v>
      </c>
      <c r="J49" s="442">
        <v>32</v>
      </c>
      <c r="K49" s="442">
        <v>52</v>
      </c>
      <c r="L49" s="442">
        <v>52</v>
      </c>
      <c r="M49" s="442">
        <v>52</v>
      </c>
      <c r="N49" s="442">
        <v>60</v>
      </c>
      <c r="O49" s="442">
        <v>68</v>
      </c>
      <c r="P49" s="442">
        <v>68</v>
      </c>
      <c r="Q49" s="442">
        <v>68</v>
      </c>
      <c r="R49" s="442">
        <v>68</v>
      </c>
      <c r="S49" s="442">
        <v>68</v>
      </c>
      <c r="T49" s="442">
        <v>68</v>
      </c>
      <c r="U49" s="442">
        <v>75</v>
      </c>
      <c r="V49" s="442">
        <v>75</v>
      </c>
      <c r="W49" s="442">
        <v>75</v>
      </c>
      <c r="X49" s="442">
        <v>75</v>
      </c>
      <c r="Y49" s="442">
        <v>75</v>
      </c>
      <c r="Z49" s="442">
        <v>75</v>
      </c>
      <c r="AA49" s="442">
        <v>75</v>
      </c>
      <c r="AB49" s="442">
        <v>75</v>
      </c>
      <c r="AC49" s="442">
        <v>75</v>
      </c>
      <c r="AD49" s="442">
        <v>75</v>
      </c>
      <c r="AE49" s="442">
        <v>75</v>
      </c>
      <c r="AF49" s="442">
        <v>75</v>
      </c>
      <c r="AG49" s="442">
        <v>80</v>
      </c>
      <c r="AH49" s="442">
        <v>80</v>
      </c>
      <c r="AI49" s="442">
        <v>80</v>
      </c>
      <c r="AJ49" s="442">
        <v>80</v>
      </c>
      <c r="AK49" s="442">
        <v>80</v>
      </c>
      <c r="AL49" s="442">
        <v>80</v>
      </c>
      <c r="AM49" s="442">
        <v>80</v>
      </c>
      <c r="AN49" s="442">
        <v>80</v>
      </c>
      <c r="AO49" s="442">
        <v>80</v>
      </c>
      <c r="AP49" s="442">
        <v>80</v>
      </c>
      <c r="AQ49" s="442">
        <v>80</v>
      </c>
      <c r="AR49" s="442">
        <v>80</v>
      </c>
      <c r="AS49" s="442">
        <v>81</v>
      </c>
      <c r="AT49" s="442">
        <v>81</v>
      </c>
      <c r="AU49" s="442">
        <v>81</v>
      </c>
      <c r="AV49" s="442">
        <v>81</v>
      </c>
      <c r="AW49" s="442">
        <v>81</v>
      </c>
      <c r="AX49" s="442">
        <v>81</v>
      </c>
      <c r="AY49" s="442">
        <v>81</v>
      </c>
      <c r="AZ49" s="442">
        <v>81</v>
      </c>
      <c r="BA49" s="442">
        <v>81</v>
      </c>
      <c r="BB49" s="442">
        <v>81</v>
      </c>
      <c r="BC49" s="442">
        <v>81</v>
      </c>
      <c r="BD49" s="442">
        <v>81</v>
      </c>
      <c r="BE49" s="442">
        <v>81</v>
      </c>
      <c r="BF49" s="442">
        <v>81</v>
      </c>
      <c r="BG49" s="442">
        <v>81</v>
      </c>
      <c r="BH49" s="442">
        <v>81</v>
      </c>
      <c r="BI49" s="442">
        <v>81</v>
      </c>
      <c r="BJ49" s="442">
        <v>81</v>
      </c>
      <c r="BK49" s="442">
        <v>81</v>
      </c>
      <c r="BL49" s="442">
        <v>81</v>
      </c>
      <c r="BM49" s="442">
        <v>81</v>
      </c>
      <c r="BN49" s="442">
        <v>81</v>
      </c>
      <c r="BO49" s="442">
        <v>81</v>
      </c>
      <c r="BP49" s="442">
        <v>81</v>
      </c>
      <c r="BQ49" s="442">
        <v>81</v>
      </c>
      <c r="BR49" s="442">
        <v>81</v>
      </c>
      <c r="BS49" s="442">
        <v>81</v>
      </c>
      <c r="BT49" s="442">
        <v>81</v>
      </c>
      <c r="BU49" s="442">
        <v>81</v>
      </c>
      <c r="BV49" s="442">
        <v>81</v>
      </c>
      <c r="BW49" s="442">
        <v>81</v>
      </c>
      <c r="BX49" s="442">
        <v>81</v>
      </c>
      <c r="BY49" s="442">
        <v>81</v>
      </c>
      <c r="BZ49" s="442">
        <v>81</v>
      </c>
      <c r="CA49" s="442">
        <v>81</v>
      </c>
      <c r="CB49" s="442">
        <v>81</v>
      </c>
      <c r="CC49" s="442">
        <v>81</v>
      </c>
      <c r="CD49" s="442">
        <v>81</v>
      </c>
      <c r="CE49" s="442">
        <v>81</v>
      </c>
      <c r="CF49" s="442">
        <v>81</v>
      </c>
      <c r="CG49" s="442">
        <v>81</v>
      </c>
      <c r="CH49" s="442">
        <v>81</v>
      </c>
      <c r="CI49" s="442">
        <v>81</v>
      </c>
      <c r="CJ49" s="442">
        <v>81</v>
      </c>
      <c r="CK49" s="442">
        <v>81</v>
      </c>
      <c r="CL49" s="442">
        <v>81</v>
      </c>
      <c r="CM49" s="442">
        <v>81</v>
      </c>
      <c r="CN49" s="442">
        <v>81</v>
      </c>
      <c r="CO49" s="442">
        <v>81</v>
      </c>
      <c r="CP49" s="442">
        <v>81</v>
      </c>
      <c r="CQ49" s="442">
        <v>81</v>
      </c>
      <c r="CR49" s="442">
        <v>81</v>
      </c>
      <c r="CS49" s="442">
        <v>81</v>
      </c>
      <c r="CT49" s="442">
        <v>81</v>
      </c>
      <c r="CU49" s="442">
        <v>81</v>
      </c>
      <c r="CV49" s="442">
        <v>81</v>
      </c>
      <c r="CW49" s="442">
        <v>81</v>
      </c>
      <c r="CX49" s="442">
        <v>81</v>
      </c>
      <c r="CY49" s="442">
        <v>81</v>
      </c>
      <c r="CZ49" s="442">
        <v>81</v>
      </c>
      <c r="DA49" s="442">
        <v>81</v>
      </c>
      <c r="DB49" s="442">
        <v>81</v>
      </c>
      <c r="DC49" s="442">
        <v>81</v>
      </c>
      <c r="DD49" s="442">
        <v>81</v>
      </c>
      <c r="DE49" s="442">
        <v>81</v>
      </c>
      <c r="DF49" s="442">
        <v>81</v>
      </c>
      <c r="DG49" s="442">
        <v>81</v>
      </c>
      <c r="DH49" s="442">
        <v>81</v>
      </c>
      <c r="DI49" s="442">
        <v>81</v>
      </c>
      <c r="DJ49" s="442">
        <v>81</v>
      </c>
      <c r="DK49" s="442">
        <v>81</v>
      </c>
      <c r="DL49" s="442">
        <v>81</v>
      </c>
      <c r="DM49" s="442">
        <v>81</v>
      </c>
      <c r="DN49" s="442">
        <v>81</v>
      </c>
      <c r="DO49" s="442">
        <v>81</v>
      </c>
      <c r="DP49" s="442">
        <v>81</v>
      </c>
      <c r="DQ49" s="442">
        <v>81</v>
      </c>
      <c r="DR49" s="442">
        <v>81</v>
      </c>
      <c r="DS49" s="442">
        <v>81</v>
      </c>
      <c r="DT49" s="442">
        <v>81</v>
      </c>
      <c r="DU49" s="442">
        <v>81</v>
      </c>
      <c r="DV49" s="442">
        <v>81</v>
      </c>
      <c r="DW49" s="442">
        <v>81</v>
      </c>
      <c r="DX49" s="442">
        <v>81</v>
      </c>
      <c r="DY49" s="442">
        <v>81</v>
      </c>
      <c r="DZ49" s="442">
        <v>81</v>
      </c>
      <c r="EA49" s="442">
        <v>81</v>
      </c>
      <c r="EB49" s="442">
        <v>81</v>
      </c>
      <c r="EC49" s="442">
        <v>81</v>
      </c>
      <c r="ED49" s="442">
        <v>81</v>
      </c>
      <c r="EE49" s="442">
        <v>81</v>
      </c>
      <c r="EF49" s="442">
        <v>81</v>
      </c>
      <c r="EG49" s="442">
        <v>81</v>
      </c>
      <c r="EH49" s="442">
        <v>81</v>
      </c>
      <c r="EI49" s="442">
        <v>81</v>
      </c>
      <c r="EJ49" s="442">
        <v>81</v>
      </c>
      <c r="EK49" s="442">
        <v>81</v>
      </c>
      <c r="EL49" s="442">
        <v>81</v>
      </c>
      <c r="EM49" s="442">
        <v>81</v>
      </c>
      <c r="EN49" s="442">
        <v>81</v>
      </c>
      <c r="EO49" s="442">
        <v>81</v>
      </c>
      <c r="EP49" s="442">
        <v>81</v>
      </c>
      <c r="EQ49" s="442">
        <v>81</v>
      </c>
      <c r="ER49" s="442">
        <v>81</v>
      </c>
      <c r="ES49" s="442">
        <v>81</v>
      </c>
      <c r="ET49" s="442">
        <v>81</v>
      </c>
      <c r="EU49" s="442">
        <v>81</v>
      </c>
      <c r="EV49" s="442">
        <v>81</v>
      </c>
      <c r="EW49" s="442">
        <v>81</v>
      </c>
      <c r="EX49" s="442">
        <v>81</v>
      </c>
      <c r="EY49" s="442">
        <v>81</v>
      </c>
      <c r="EZ49" s="442">
        <v>81</v>
      </c>
      <c r="FA49" s="442">
        <v>81</v>
      </c>
      <c r="FB49" s="442">
        <v>81</v>
      </c>
      <c r="FC49" s="442">
        <v>81</v>
      </c>
      <c r="FD49" s="442">
        <v>81</v>
      </c>
      <c r="FE49" s="442">
        <v>81</v>
      </c>
      <c r="FF49" s="442">
        <v>81</v>
      </c>
      <c r="FG49" s="442">
        <v>81</v>
      </c>
      <c r="FH49" s="442">
        <v>81</v>
      </c>
      <c r="FI49" s="442">
        <v>81</v>
      </c>
      <c r="FJ49" s="442">
        <v>81</v>
      </c>
      <c r="FK49" s="442">
        <v>81</v>
      </c>
      <c r="FL49" s="442">
        <v>81</v>
      </c>
      <c r="FM49" s="442">
        <v>81</v>
      </c>
      <c r="FN49" s="442">
        <v>81</v>
      </c>
      <c r="FO49" s="442">
        <v>81</v>
      </c>
      <c r="FP49" s="442">
        <v>81</v>
      </c>
      <c r="FQ49" s="442">
        <v>81</v>
      </c>
      <c r="FR49" s="442">
        <v>81</v>
      </c>
      <c r="FS49" s="442">
        <v>81</v>
      </c>
      <c r="FT49" s="442">
        <v>81</v>
      </c>
      <c r="FU49" s="442">
        <v>81</v>
      </c>
      <c r="FV49" s="442">
        <v>81</v>
      </c>
      <c r="FW49" s="442">
        <v>81</v>
      </c>
      <c r="FX49" s="442">
        <v>81</v>
      </c>
      <c r="FY49" s="442">
        <v>81</v>
      </c>
      <c r="FZ49" s="442">
        <v>81</v>
      </c>
      <c r="GA49" s="442">
        <v>81</v>
      </c>
      <c r="GB49" s="442">
        <v>81</v>
      </c>
      <c r="GC49" s="442">
        <v>81</v>
      </c>
      <c r="GD49" s="442">
        <v>81</v>
      </c>
      <c r="GE49" s="442">
        <v>81</v>
      </c>
      <c r="GF49" s="442">
        <v>81</v>
      </c>
      <c r="GG49" s="442">
        <v>81</v>
      </c>
      <c r="GH49" s="442">
        <v>81</v>
      </c>
      <c r="GI49" s="442">
        <v>81</v>
      </c>
      <c r="GJ49" s="442">
        <v>81</v>
      </c>
      <c r="GK49" s="442">
        <v>81</v>
      </c>
      <c r="GL49" s="442">
        <v>81</v>
      </c>
      <c r="GM49" s="442">
        <v>81</v>
      </c>
      <c r="GN49" s="442">
        <v>81</v>
      </c>
      <c r="GO49" s="442">
        <v>81</v>
      </c>
      <c r="GP49" s="442">
        <v>81</v>
      </c>
      <c r="GQ49" s="442">
        <v>81</v>
      </c>
      <c r="GR49" s="442">
        <v>81</v>
      </c>
      <c r="GS49" s="442">
        <v>81</v>
      </c>
      <c r="GT49" s="442">
        <v>81</v>
      </c>
      <c r="GU49" s="442">
        <v>81</v>
      </c>
      <c r="GV49" s="442">
        <v>81</v>
      </c>
      <c r="GW49" s="442">
        <v>81</v>
      </c>
      <c r="GX49" s="442">
        <v>81</v>
      </c>
      <c r="GY49" s="442">
        <v>81</v>
      </c>
      <c r="GZ49" s="442">
        <v>81</v>
      </c>
      <c r="HA49" s="442">
        <v>81</v>
      </c>
      <c r="HB49" s="442">
        <v>81</v>
      </c>
      <c r="HC49" s="442">
        <v>81</v>
      </c>
      <c r="HD49" s="442">
        <v>81</v>
      </c>
      <c r="HE49" s="442">
        <v>81</v>
      </c>
      <c r="HF49" s="442">
        <v>81</v>
      </c>
      <c r="HG49" s="442">
        <v>81</v>
      </c>
      <c r="HH49" s="442">
        <v>81</v>
      </c>
      <c r="HI49" s="442">
        <v>81</v>
      </c>
      <c r="HJ49" s="442">
        <v>81</v>
      </c>
      <c r="HK49" s="442">
        <v>81</v>
      </c>
      <c r="HL49" s="442">
        <v>81</v>
      </c>
      <c r="HM49" s="442">
        <v>81</v>
      </c>
      <c r="HN49" s="442">
        <v>81</v>
      </c>
      <c r="HO49" s="442">
        <v>81</v>
      </c>
      <c r="HP49" s="442">
        <v>81</v>
      </c>
      <c r="HQ49" s="442">
        <v>81</v>
      </c>
      <c r="HR49" s="442">
        <v>81</v>
      </c>
      <c r="HS49" s="442">
        <v>81</v>
      </c>
      <c r="HT49" s="442">
        <v>81</v>
      </c>
      <c r="HU49" s="442">
        <v>81</v>
      </c>
      <c r="HV49" s="442">
        <v>81</v>
      </c>
      <c r="HW49" s="442">
        <v>81</v>
      </c>
      <c r="HX49" s="442">
        <v>81</v>
      </c>
      <c r="HY49" s="442">
        <v>81</v>
      </c>
      <c r="HZ49" s="442">
        <v>81</v>
      </c>
      <c r="IA49" s="442">
        <v>81</v>
      </c>
      <c r="IB49" s="442">
        <v>81</v>
      </c>
      <c r="IC49" s="442">
        <v>81</v>
      </c>
      <c r="ID49" s="442">
        <v>81</v>
      </c>
      <c r="IE49" s="442">
        <v>81</v>
      </c>
      <c r="IF49" s="442">
        <v>81</v>
      </c>
      <c r="IG49" s="442">
        <v>81</v>
      </c>
      <c r="IH49" s="442">
        <v>81</v>
      </c>
      <c r="II49" s="442">
        <v>81</v>
      </c>
      <c r="IJ49" s="442">
        <v>81</v>
      </c>
      <c r="IK49" s="442">
        <v>81</v>
      </c>
      <c r="IL49" s="442">
        <v>81</v>
      </c>
      <c r="IM49" s="442">
        <v>81</v>
      </c>
      <c r="IN49" s="442">
        <v>81</v>
      </c>
      <c r="IO49" s="442">
        <v>81</v>
      </c>
      <c r="IP49" s="442">
        <v>81</v>
      </c>
      <c r="IQ49" s="442">
        <v>81</v>
      </c>
      <c r="IR49" s="442">
        <v>81</v>
      </c>
      <c r="IS49" s="442">
        <v>81</v>
      </c>
      <c r="IT49" s="442">
        <v>81</v>
      </c>
      <c r="IU49" s="442">
        <v>81</v>
      </c>
      <c r="IV49" s="442">
        <v>81</v>
      </c>
      <c r="IW49" s="442">
        <v>81</v>
      </c>
      <c r="IX49" s="442">
        <v>81</v>
      </c>
      <c r="IY49" s="442">
        <v>81</v>
      </c>
      <c r="IZ49" s="442">
        <v>81</v>
      </c>
      <c r="JA49" s="442">
        <v>81</v>
      </c>
      <c r="JB49" s="442">
        <v>81</v>
      </c>
      <c r="JC49" s="442">
        <v>81</v>
      </c>
      <c r="JD49" s="442">
        <v>81</v>
      </c>
      <c r="JE49" s="442">
        <v>81</v>
      </c>
      <c r="JF49" s="442">
        <v>81</v>
      </c>
      <c r="JG49" s="442">
        <v>81</v>
      </c>
      <c r="JH49" s="442">
        <v>81</v>
      </c>
      <c r="JI49" s="442">
        <v>81</v>
      </c>
      <c r="JJ49" s="442">
        <v>81</v>
      </c>
      <c r="JK49" s="442">
        <v>81</v>
      </c>
      <c r="JL49" s="442">
        <v>81</v>
      </c>
      <c r="JM49" s="442">
        <v>81</v>
      </c>
      <c r="JN49" s="442">
        <v>81</v>
      </c>
      <c r="JO49" s="442">
        <v>81</v>
      </c>
      <c r="JP49" s="442">
        <v>81</v>
      </c>
      <c r="JQ49" s="442">
        <v>81</v>
      </c>
      <c r="JR49" s="442">
        <v>81</v>
      </c>
      <c r="JS49" s="442">
        <v>81</v>
      </c>
      <c r="JT49" s="442">
        <v>81</v>
      </c>
      <c r="JU49" s="442">
        <v>81</v>
      </c>
      <c r="JV49" s="442">
        <v>81</v>
      </c>
      <c r="JW49" s="442">
        <v>81</v>
      </c>
      <c r="JX49" s="442">
        <v>81</v>
      </c>
      <c r="JY49" s="442">
        <v>81</v>
      </c>
      <c r="JZ49" s="442">
        <v>81</v>
      </c>
      <c r="KA49" s="442">
        <v>81</v>
      </c>
      <c r="KB49" s="442">
        <v>81</v>
      </c>
      <c r="KC49" s="442">
        <v>81</v>
      </c>
      <c r="KD49" s="442">
        <v>81</v>
      </c>
      <c r="KE49" s="442">
        <v>81</v>
      </c>
      <c r="KF49" s="442">
        <v>81</v>
      </c>
      <c r="KG49" s="442">
        <v>81</v>
      </c>
      <c r="KH49" s="442">
        <v>81</v>
      </c>
      <c r="KI49" s="442">
        <v>81</v>
      </c>
      <c r="KJ49" s="442">
        <v>81</v>
      </c>
      <c r="KK49" s="442">
        <v>81</v>
      </c>
      <c r="KL49" s="442">
        <v>81</v>
      </c>
      <c r="KM49" s="442">
        <v>81</v>
      </c>
      <c r="KN49" s="442">
        <v>81</v>
      </c>
      <c r="KO49" s="442">
        <v>81</v>
      </c>
      <c r="KP49" s="442">
        <v>81</v>
      </c>
      <c r="KQ49" s="442">
        <v>81</v>
      </c>
      <c r="KR49" s="442">
        <v>81</v>
      </c>
      <c r="KS49" s="442">
        <v>81</v>
      </c>
      <c r="KT49" s="442">
        <v>81</v>
      </c>
      <c r="KU49" s="442">
        <v>81</v>
      </c>
      <c r="KV49" s="442">
        <v>81</v>
      </c>
      <c r="KW49" s="442">
        <v>81</v>
      </c>
      <c r="KX49" s="442">
        <v>81</v>
      </c>
      <c r="KY49" s="442">
        <v>81</v>
      </c>
      <c r="KZ49" s="442">
        <v>81</v>
      </c>
      <c r="LA49" s="442">
        <v>81</v>
      </c>
      <c r="LB49" s="442">
        <v>81</v>
      </c>
      <c r="LC49" s="442">
        <v>81</v>
      </c>
      <c r="LD49" s="442">
        <v>81</v>
      </c>
      <c r="LE49" s="442">
        <v>81</v>
      </c>
      <c r="LF49" s="442">
        <v>81</v>
      </c>
      <c r="LG49" s="442">
        <v>81</v>
      </c>
      <c r="LH49" s="442">
        <v>81</v>
      </c>
      <c r="LI49" s="442">
        <v>81</v>
      </c>
      <c r="LJ49" s="442">
        <v>81</v>
      </c>
      <c r="LK49" s="442">
        <v>81</v>
      </c>
      <c r="LL49" s="442">
        <v>81</v>
      </c>
      <c r="LM49" s="442">
        <v>81</v>
      </c>
      <c r="LN49" s="442">
        <v>81</v>
      </c>
      <c r="LO49" s="442">
        <v>81</v>
      </c>
      <c r="LP49" s="442">
        <v>81</v>
      </c>
      <c r="LQ49" s="442">
        <v>81</v>
      </c>
      <c r="LR49" s="442">
        <v>81</v>
      </c>
      <c r="LS49" s="442">
        <v>81</v>
      </c>
      <c r="LT49" s="442">
        <v>81</v>
      </c>
      <c r="LU49" s="442">
        <v>81</v>
      </c>
      <c r="LV49" s="442">
        <v>81</v>
      </c>
      <c r="LW49" s="442">
        <v>81</v>
      </c>
      <c r="LX49" s="442">
        <v>81</v>
      </c>
      <c r="LY49" s="442">
        <v>81</v>
      </c>
      <c r="LZ49" s="442">
        <v>81</v>
      </c>
      <c r="MA49" s="442">
        <v>81</v>
      </c>
      <c r="MB49" s="442">
        <v>81</v>
      </c>
      <c r="MC49" s="442">
        <v>81</v>
      </c>
      <c r="MD49" s="442">
        <v>81</v>
      </c>
      <c r="ME49" s="442">
        <v>81</v>
      </c>
      <c r="MF49" s="442">
        <v>81</v>
      </c>
      <c r="MG49" s="442">
        <v>81</v>
      </c>
      <c r="MH49" s="442">
        <v>81</v>
      </c>
      <c r="MI49" s="442">
        <v>81</v>
      </c>
      <c r="MJ49" s="442">
        <v>81</v>
      </c>
      <c r="MK49" s="442">
        <v>81</v>
      </c>
      <c r="ML49" s="442">
        <v>81</v>
      </c>
      <c r="MM49" s="442">
        <v>81</v>
      </c>
      <c r="MN49" s="442">
        <v>81</v>
      </c>
      <c r="MO49" s="442">
        <v>81</v>
      </c>
      <c r="MP49" s="442">
        <v>81</v>
      </c>
      <c r="MQ49" s="442">
        <v>81</v>
      </c>
      <c r="MR49" s="442">
        <v>81</v>
      </c>
      <c r="MS49" s="442">
        <v>81</v>
      </c>
      <c r="MT49" s="442">
        <v>81</v>
      </c>
      <c r="MU49" s="442">
        <v>81</v>
      </c>
      <c r="MV49" s="442">
        <v>81</v>
      </c>
      <c r="MW49" s="442">
        <v>81</v>
      </c>
      <c r="MX49" s="442">
        <v>81</v>
      </c>
      <c r="MY49" s="442">
        <v>81</v>
      </c>
      <c r="MZ49" s="442">
        <v>81</v>
      </c>
      <c r="NA49" s="442">
        <v>81</v>
      </c>
      <c r="NB49" s="442">
        <v>81</v>
      </c>
      <c r="NC49" s="442">
        <v>81</v>
      </c>
      <c r="ND49" s="442">
        <v>81</v>
      </c>
      <c r="NE49" s="442">
        <v>0</v>
      </c>
      <c r="NF49" s="442">
        <v>0</v>
      </c>
      <c r="NG49" s="442">
        <v>0</v>
      </c>
      <c r="NH49" s="442">
        <v>0</v>
      </c>
      <c r="NI49" s="442">
        <v>0</v>
      </c>
      <c r="NJ49" s="442">
        <v>0</v>
      </c>
      <c r="NK49" s="442">
        <v>0</v>
      </c>
      <c r="NL49" s="442">
        <v>0</v>
      </c>
      <c r="NM49" s="442">
        <v>0</v>
      </c>
      <c r="NN49" s="442">
        <v>0</v>
      </c>
      <c r="NO49" s="442">
        <v>0</v>
      </c>
      <c r="NP49" s="442">
        <v>0</v>
      </c>
      <c r="NQ49" s="442">
        <v>0</v>
      </c>
      <c r="NR49" s="442">
        <v>0</v>
      </c>
      <c r="NS49" s="442">
        <v>0</v>
      </c>
      <c r="NT49" s="442">
        <v>0</v>
      </c>
      <c r="NU49" s="442">
        <v>0</v>
      </c>
      <c r="NV49" s="442">
        <v>0</v>
      </c>
      <c r="NW49" s="442">
        <v>0</v>
      </c>
      <c r="NX49" s="442">
        <v>0</v>
      </c>
      <c r="NY49" s="442">
        <v>0</v>
      </c>
      <c r="NZ49" s="442">
        <v>0</v>
      </c>
      <c r="OA49" s="442">
        <v>0</v>
      </c>
      <c r="OB49" s="442">
        <v>0</v>
      </c>
      <c r="OC49" s="442">
        <v>0</v>
      </c>
      <c r="OD49" s="442">
        <v>0</v>
      </c>
      <c r="OE49" s="442">
        <v>0</v>
      </c>
      <c r="OF49" s="442">
        <v>0</v>
      </c>
      <c r="OG49" s="442">
        <v>0</v>
      </c>
      <c r="OH49" s="442">
        <v>0</v>
      </c>
      <c r="OI49" s="442">
        <v>0</v>
      </c>
      <c r="OJ49" s="442">
        <v>0</v>
      </c>
      <c r="OK49" s="442">
        <v>0</v>
      </c>
      <c r="OL49" s="442">
        <v>0</v>
      </c>
      <c r="OM49" s="442">
        <v>0</v>
      </c>
      <c r="ON49" s="442">
        <v>0</v>
      </c>
      <c r="OO49" s="442">
        <v>0</v>
      </c>
      <c r="OP49" s="442">
        <v>0</v>
      </c>
      <c r="OQ49" s="442">
        <v>0</v>
      </c>
      <c r="OR49" s="442">
        <v>0</v>
      </c>
      <c r="OS49" s="442">
        <v>0</v>
      </c>
      <c r="OT49" s="442">
        <v>0</v>
      </c>
      <c r="OU49" s="442">
        <v>0</v>
      </c>
      <c r="OV49" s="442">
        <v>0</v>
      </c>
      <c r="OW49" s="442">
        <v>0</v>
      </c>
      <c r="OX49" s="442">
        <v>0</v>
      </c>
      <c r="OY49" s="442">
        <v>0</v>
      </c>
      <c r="OZ49" s="442">
        <v>0</v>
      </c>
      <c r="PA49" s="442">
        <v>0</v>
      </c>
      <c r="PB49" s="442">
        <v>0</v>
      </c>
      <c r="PC49" s="442">
        <v>0</v>
      </c>
      <c r="PD49" s="442">
        <v>0</v>
      </c>
      <c r="PE49" s="442">
        <v>0</v>
      </c>
      <c r="PF49" s="442">
        <v>0</v>
      </c>
      <c r="PG49" s="442">
        <v>0</v>
      </c>
      <c r="PH49" s="442">
        <v>0</v>
      </c>
      <c r="PI49" s="442">
        <v>0</v>
      </c>
      <c r="PJ49" s="442">
        <v>0</v>
      </c>
      <c r="PK49" s="442">
        <v>0</v>
      </c>
      <c r="PL49" s="442">
        <v>0</v>
      </c>
    </row>
    <row r="50" spans="1:428">
      <c r="C50" s="434" t="s">
        <v>715</v>
      </c>
      <c r="I50" s="442">
        <v>51984.940270115796</v>
      </c>
      <c r="J50" s="442">
        <v>51984.940270115796</v>
      </c>
      <c r="K50" s="442">
        <v>92770.648002953676</v>
      </c>
      <c r="L50" s="442">
        <v>92770.648002953676</v>
      </c>
      <c r="M50" s="442">
        <v>92770.648002953676</v>
      </c>
      <c r="N50" s="442">
        <v>125212.17800295367</v>
      </c>
      <c r="O50" s="442">
        <v>138706.25800295369</v>
      </c>
      <c r="P50" s="442">
        <v>138706.25800295369</v>
      </c>
      <c r="Q50" s="442">
        <v>138706.25800295369</v>
      </c>
      <c r="R50" s="442">
        <v>138706.25800295369</v>
      </c>
      <c r="S50" s="442">
        <v>138706.25800295369</v>
      </c>
      <c r="T50" s="442">
        <v>138706.25800295369</v>
      </c>
      <c r="U50" s="442">
        <v>149722.74791054646</v>
      </c>
      <c r="V50" s="442">
        <v>149722.74791054646</v>
      </c>
      <c r="W50" s="442">
        <v>149722.74791054646</v>
      </c>
      <c r="X50" s="442">
        <v>149722.74791054646</v>
      </c>
      <c r="Y50" s="442">
        <v>149722.74791054646</v>
      </c>
      <c r="Z50" s="442">
        <v>149722.74791054646</v>
      </c>
      <c r="AA50" s="442">
        <v>149722.74791054646</v>
      </c>
      <c r="AB50" s="442">
        <v>149722.74791054646</v>
      </c>
      <c r="AC50" s="442">
        <v>149722.74791054646</v>
      </c>
      <c r="AD50" s="442">
        <v>149722.74791054646</v>
      </c>
      <c r="AE50" s="442">
        <v>149722.74791054646</v>
      </c>
      <c r="AF50" s="442">
        <v>149722.74791054646</v>
      </c>
      <c r="AG50" s="442">
        <v>158119.67251567086</v>
      </c>
      <c r="AH50" s="442">
        <v>158119.67251567086</v>
      </c>
      <c r="AI50" s="442">
        <v>158119.67251567086</v>
      </c>
      <c r="AJ50" s="442">
        <v>158119.67251567086</v>
      </c>
      <c r="AK50" s="442">
        <v>158119.67251567086</v>
      </c>
      <c r="AL50" s="442">
        <v>158119.67251567086</v>
      </c>
      <c r="AM50" s="442">
        <v>158119.67251567086</v>
      </c>
      <c r="AN50" s="442">
        <v>158119.67251567086</v>
      </c>
      <c r="AO50" s="442">
        <v>158119.67251567086</v>
      </c>
      <c r="AP50" s="442">
        <v>158119.67251567086</v>
      </c>
      <c r="AQ50" s="442">
        <v>158119.67251567086</v>
      </c>
      <c r="AR50" s="442">
        <v>158119.67251567086</v>
      </c>
      <c r="AS50" s="442">
        <v>158735.82088114452</v>
      </c>
      <c r="AT50" s="442">
        <v>158735.82088114452</v>
      </c>
      <c r="AU50" s="442">
        <v>158735.82088114452</v>
      </c>
      <c r="AV50" s="442">
        <v>158735.82088114452</v>
      </c>
      <c r="AW50" s="442">
        <v>158735.82088114452</v>
      </c>
      <c r="AX50" s="442">
        <v>158735.82088114452</v>
      </c>
      <c r="AY50" s="442">
        <v>158735.82088114452</v>
      </c>
      <c r="AZ50" s="442">
        <v>158735.82088114452</v>
      </c>
      <c r="BA50" s="442">
        <v>158735.82088114452</v>
      </c>
      <c r="BB50" s="442">
        <v>158735.82088114452</v>
      </c>
      <c r="BC50" s="442">
        <v>158735.82088114452</v>
      </c>
      <c r="BD50" s="442">
        <v>158735.82088114452</v>
      </c>
      <c r="BE50" s="442">
        <v>158735.82088114452</v>
      </c>
      <c r="BF50" s="442">
        <v>158735.82088114452</v>
      </c>
      <c r="BG50" s="442">
        <v>158735.82088114452</v>
      </c>
      <c r="BH50" s="442">
        <v>158735.82088114452</v>
      </c>
      <c r="BI50" s="442">
        <v>158735.82088114452</v>
      </c>
      <c r="BJ50" s="442">
        <v>158735.82088114452</v>
      </c>
      <c r="BK50" s="442">
        <v>158735.82088114452</v>
      </c>
      <c r="BL50" s="442">
        <v>158735.82088114452</v>
      </c>
      <c r="BM50" s="442">
        <v>158735.82088114452</v>
      </c>
      <c r="BN50" s="442">
        <v>158735.82088114452</v>
      </c>
      <c r="BO50" s="442">
        <v>158735.82088114452</v>
      </c>
      <c r="BP50" s="442">
        <v>158735.82088114452</v>
      </c>
      <c r="BQ50" s="442">
        <v>158735.82088114452</v>
      </c>
      <c r="BR50" s="442">
        <v>158735.82088114452</v>
      </c>
      <c r="BS50" s="442">
        <v>158735.82088114452</v>
      </c>
      <c r="BT50" s="442">
        <v>158735.82088114452</v>
      </c>
      <c r="BU50" s="442">
        <v>158735.82088114452</v>
      </c>
      <c r="BV50" s="442">
        <v>158735.82088114452</v>
      </c>
      <c r="BW50" s="442">
        <v>158735.82088114452</v>
      </c>
      <c r="BX50" s="442">
        <v>158735.82088114452</v>
      </c>
      <c r="BY50" s="442">
        <v>158735.82088114452</v>
      </c>
      <c r="BZ50" s="442">
        <v>158735.82088114452</v>
      </c>
      <c r="CA50" s="442">
        <v>158735.82088114452</v>
      </c>
      <c r="CB50" s="442">
        <v>158735.82088114452</v>
      </c>
      <c r="CC50" s="442">
        <v>158735.82088114452</v>
      </c>
      <c r="CD50" s="442">
        <v>158735.82088114452</v>
      </c>
      <c r="CE50" s="442">
        <v>158735.82088114452</v>
      </c>
      <c r="CF50" s="442">
        <v>158735.82088114452</v>
      </c>
      <c r="CG50" s="442">
        <v>158735.82088114452</v>
      </c>
      <c r="CH50" s="442">
        <v>158735.82088114452</v>
      </c>
      <c r="CI50" s="442">
        <v>158735.82088114452</v>
      </c>
      <c r="CJ50" s="442">
        <v>158735.82088114452</v>
      </c>
      <c r="CK50" s="442">
        <v>158735.82088114452</v>
      </c>
      <c r="CL50" s="442">
        <v>158735.82088114452</v>
      </c>
      <c r="CM50" s="442">
        <v>158735.82088114452</v>
      </c>
      <c r="CN50" s="442">
        <v>158735.82088114452</v>
      </c>
      <c r="CO50" s="442">
        <v>158735.82088114452</v>
      </c>
      <c r="CP50" s="442">
        <v>158735.82088114452</v>
      </c>
      <c r="CQ50" s="442">
        <v>158735.82088114452</v>
      </c>
      <c r="CR50" s="442">
        <v>158735.82088114452</v>
      </c>
      <c r="CS50" s="442">
        <v>158735.82088114452</v>
      </c>
      <c r="CT50" s="442">
        <v>158735.82088114452</v>
      </c>
      <c r="CU50" s="442">
        <v>158735.82088114452</v>
      </c>
      <c r="CV50" s="442">
        <v>158735.82088114452</v>
      </c>
      <c r="CW50" s="442">
        <v>158735.82088114452</v>
      </c>
      <c r="CX50" s="442">
        <v>158735.82088114452</v>
      </c>
      <c r="CY50" s="442">
        <v>158735.82088114452</v>
      </c>
      <c r="CZ50" s="442">
        <v>158735.82088114452</v>
      </c>
      <c r="DA50" s="442">
        <v>158735.82088114452</v>
      </c>
      <c r="DB50" s="442">
        <v>158735.82088114452</v>
      </c>
      <c r="DC50" s="442">
        <v>158735.82088114452</v>
      </c>
      <c r="DD50" s="442">
        <v>158735.82088114452</v>
      </c>
      <c r="DE50" s="442">
        <v>158735.82088114452</v>
      </c>
      <c r="DF50" s="442">
        <v>158735.82088114452</v>
      </c>
      <c r="DG50" s="442">
        <v>158735.82088114452</v>
      </c>
      <c r="DH50" s="442">
        <v>158735.82088114452</v>
      </c>
      <c r="DI50" s="442">
        <v>158735.82088114452</v>
      </c>
      <c r="DJ50" s="442">
        <v>158735.82088114452</v>
      </c>
      <c r="DK50" s="442">
        <v>158735.82088114452</v>
      </c>
      <c r="DL50" s="442">
        <v>158735.82088114452</v>
      </c>
      <c r="DM50" s="442">
        <v>158735.82088114452</v>
      </c>
      <c r="DN50" s="442">
        <v>158735.82088114452</v>
      </c>
      <c r="DO50" s="442">
        <v>158735.82088114452</v>
      </c>
      <c r="DP50" s="442">
        <v>158735.82088114452</v>
      </c>
      <c r="DQ50" s="442">
        <v>158735.82088114452</v>
      </c>
      <c r="DR50" s="442">
        <v>158735.82088114452</v>
      </c>
      <c r="DS50" s="442">
        <v>158735.82088114452</v>
      </c>
      <c r="DT50" s="442">
        <v>158735.82088114452</v>
      </c>
      <c r="DU50" s="442">
        <v>158735.82088114452</v>
      </c>
      <c r="DV50" s="442">
        <v>158735.82088114452</v>
      </c>
      <c r="DW50" s="442">
        <v>158735.82088114452</v>
      </c>
      <c r="DX50" s="442">
        <v>158735.82088114452</v>
      </c>
      <c r="DY50" s="442">
        <v>158735.82088114452</v>
      </c>
      <c r="DZ50" s="442">
        <v>158735.82088114452</v>
      </c>
      <c r="EA50" s="442">
        <v>158735.82088114452</v>
      </c>
      <c r="EB50" s="442">
        <v>158735.82088114452</v>
      </c>
      <c r="EC50" s="442">
        <v>158735.82088114452</v>
      </c>
      <c r="ED50" s="442">
        <v>158735.82088114452</v>
      </c>
      <c r="EE50" s="442">
        <v>158735.82088114452</v>
      </c>
      <c r="EF50" s="442">
        <v>158735.82088114452</v>
      </c>
      <c r="EG50" s="442">
        <v>158735.82088114452</v>
      </c>
      <c r="EH50" s="442">
        <v>158735.82088114452</v>
      </c>
      <c r="EI50" s="442">
        <v>158735.82088114452</v>
      </c>
      <c r="EJ50" s="442">
        <v>158735.82088114452</v>
      </c>
      <c r="EK50" s="442">
        <v>158735.82088114452</v>
      </c>
      <c r="EL50" s="442">
        <v>158735.82088114452</v>
      </c>
      <c r="EM50" s="442">
        <v>158735.82088114452</v>
      </c>
      <c r="EN50" s="442">
        <v>158735.82088114452</v>
      </c>
      <c r="EO50" s="442">
        <v>158735.82088114452</v>
      </c>
      <c r="EP50" s="442">
        <v>158735.82088114452</v>
      </c>
      <c r="EQ50" s="442">
        <v>158735.82088114452</v>
      </c>
      <c r="ER50" s="442">
        <v>158735.82088114452</v>
      </c>
      <c r="ES50" s="442">
        <v>158735.82088114452</v>
      </c>
      <c r="ET50" s="442">
        <v>158735.82088114452</v>
      </c>
      <c r="EU50" s="442">
        <v>158735.82088114452</v>
      </c>
      <c r="EV50" s="442">
        <v>158735.82088114452</v>
      </c>
      <c r="EW50" s="442">
        <v>158735.82088114452</v>
      </c>
      <c r="EX50" s="442">
        <v>158735.82088114452</v>
      </c>
      <c r="EY50" s="442">
        <v>158735.82088114452</v>
      </c>
      <c r="EZ50" s="442">
        <v>158735.82088114452</v>
      </c>
      <c r="FA50" s="442">
        <v>158735.82088114452</v>
      </c>
      <c r="FB50" s="442">
        <v>158735.82088114452</v>
      </c>
      <c r="FC50" s="442">
        <v>158735.82088114452</v>
      </c>
      <c r="FD50" s="442">
        <v>158735.82088114452</v>
      </c>
      <c r="FE50" s="442">
        <v>158735.82088114452</v>
      </c>
      <c r="FF50" s="442">
        <v>158735.82088114452</v>
      </c>
      <c r="FG50" s="442">
        <v>158735.82088114452</v>
      </c>
      <c r="FH50" s="442">
        <v>158735.82088114452</v>
      </c>
      <c r="FI50" s="442">
        <v>158735.82088114452</v>
      </c>
      <c r="FJ50" s="442">
        <v>158735.82088114452</v>
      </c>
      <c r="FK50" s="442">
        <v>158735.82088114452</v>
      </c>
      <c r="FL50" s="442">
        <v>158735.82088114452</v>
      </c>
      <c r="FM50" s="442">
        <v>158735.82088114452</v>
      </c>
      <c r="FN50" s="442">
        <v>158735.82088114452</v>
      </c>
      <c r="FO50" s="442">
        <v>158735.82088114452</v>
      </c>
      <c r="FP50" s="442">
        <v>158735.82088114452</v>
      </c>
      <c r="FQ50" s="442">
        <v>158735.82088114452</v>
      </c>
      <c r="FR50" s="442">
        <v>158735.82088114452</v>
      </c>
      <c r="FS50" s="442">
        <v>158735.82088114452</v>
      </c>
      <c r="FT50" s="442">
        <v>158735.82088114452</v>
      </c>
      <c r="FU50" s="442">
        <v>158735.82088114452</v>
      </c>
      <c r="FV50" s="442">
        <v>158735.82088114452</v>
      </c>
      <c r="FW50" s="442">
        <v>158735.82088114452</v>
      </c>
      <c r="FX50" s="442">
        <v>158735.82088114452</v>
      </c>
      <c r="FY50" s="442">
        <v>158735.82088114452</v>
      </c>
      <c r="FZ50" s="442">
        <v>158735.82088114452</v>
      </c>
      <c r="GA50" s="442">
        <v>158735.82088114452</v>
      </c>
      <c r="GB50" s="442">
        <v>158735.82088114452</v>
      </c>
      <c r="GC50" s="442">
        <v>158735.82088114452</v>
      </c>
      <c r="GD50" s="442">
        <v>158735.82088114452</v>
      </c>
      <c r="GE50" s="442">
        <v>158735.82088114452</v>
      </c>
      <c r="GF50" s="442">
        <v>158735.82088114452</v>
      </c>
      <c r="GG50" s="442">
        <v>158735.82088114452</v>
      </c>
      <c r="GH50" s="442">
        <v>158735.82088114452</v>
      </c>
      <c r="GI50" s="442">
        <v>158735.82088114452</v>
      </c>
      <c r="GJ50" s="442">
        <v>158735.82088114452</v>
      </c>
      <c r="GK50" s="442">
        <v>158735.82088114452</v>
      </c>
      <c r="GL50" s="442">
        <v>158735.82088114452</v>
      </c>
      <c r="GM50" s="442">
        <v>158735.82088114452</v>
      </c>
      <c r="GN50" s="442">
        <v>158735.82088114452</v>
      </c>
      <c r="GO50" s="442">
        <v>158735.82088114452</v>
      </c>
      <c r="GP50" s="442">
        <v>158735.82088114452</v>
      </c>
      <c r="GQ50" s="442">
        <v>158735.82088114452</v>
      </c>
      <c r="GR50" s="442">
        <v>158735.82088114452</v>
      </c>
      <c r="GS50" s="442">
        <v>158735.82088114452</v>
      </c>
      <c r="GT50" s="442">
        <v>158735.82088114452</v>
      </c>
      <c r="GU50" s="442">
        <v>158735.82088114452</v>
      </c>
      <c r="GV50" s="442">
        <v>158735.82088114452</v>
      </c>
      <c r="GW50" s="442">
        <v>158735.82088114452</v>
      </c>
      <c r="GX50" s="442">
        <v>158735.82088114452</v>
      </c>
      <c r="GY50" s="442">
        <v>158735.82088114452</v>
      </c>
      <c r="GZ50" s="442">
        <v>158735.82088114452</v>
      </c>
      <c r="HA50" s="442">
        <v>158735.82088114452</v>
      </c>
      <c r="HB50" s="442">
        <v>158735.82088114452</v>
      </c>
      <c r="HC50" s="442">
        <v>158735.82088114452</v>
      </c>
      <c r="HD50" s="442">
        <v>158735.82088114452</v>
      </c>
      <c r="HE50" s="442">
        <v>158735.82088114452</v>
      </c>
      <c r="HF50" s="442">
        <v>158735.82088114452</v>
      </c>
      <c r="HG50" s="442">
        <v>158735.82088114452</v>
      </c>
      <c r="HH50" s="442">
        <v>158735.82088114452</v>
      </c>
      <c r="HI50" s="442">
        <v>158735.82088114452</v>
      </c>
      <c r="HJ50" s="442">
        <v>158735.82088114452</v>
      </c>
      <c r="HK50" s="442">
        <v>158735.82088114452</v>
      </c>
      <c r="HL50" s="442">
        <v>158735.82088114452</v>
      </c>
      <c r="HM50" s="442">
        <v>158735.82088114452</v>
      </c>
      <c r="HN50" s="442">
        <v>158735.82088114452</v>
      </c>
      <c r="HO50" s="442">
        <v>158735.82088114452</v>
      </c>
      <c r="HP50" s="442">
        <v>158735.82088114452</v>
      </c>
      <c r="HQ50" s="442">
        <v>158735.82088114452</v>
      </c>
      <c r="HR50" s="442">
        <v>158735.82088114452</v>
      </c>
      <c r="HS50" s="442">
        <v>158735.82088114452</v>
      </c>
      <c r="HT50" s="442">
        <v>158735.82088114452</v>
      </c>
      <c r="HU50" s="442">
        <v>158735.82088114452</v>
      </c>
      <c r="HV50" s="442">
        <v>158735.82088114452</v>
      </c>
      <c r="HW50" s="442">
        <v>158735.82088114452</v>
      </c>
      <c r="HX50" s="442">
        <v>158735.82088114452</v>
      </c>
      <c r="HY50" s="442">
        <v>158735.82088114452</v>
      </c>
      <c r="HZ50" s="442">
        <v>158735.82088114452</v>
      </c>
      <c r="IA50" s="442">
        <v>158735.82088114452</v>
      </c>
      <c r="IB50" s="442">
        <v>158735.82088114452</v>
      </c>
      <c r="IC50" s="442">
        <v>158735.82088114452</v>
      </c>
      <c r="ID50" s="442">
        <v>158735.82088114452</v>
      </c>
      <c r="IE50" s="442">
        <v>158735.82088114452</v>
      </c>
      <c r="IF50" s="442">
        <v>158735.82088114452</v>
      </c>
      <c r="IG50" s="442">
        <v>158735.82088114452</v>
      </c>
      <c r="IH50" s="442">
        <v>158735.82088114452</v>
      </c>
      <c r="II50" s="442">
        <v>158735.82088114452</v>
      </c>
      <c r="IJ50" s="442">
        <v>158735.82088114452</v>
      </c>
      <c r="IK50" s="442">
        <v>158735.82088114452</v>
      </c>
      <c r="IL50" s="442">
        <v>158735.82088114452</v>
      </c>
      <c r="IM50" s="442">
        <v>158735.82088114452</v>
      </c>
      <c r="IN50" s="442">
        <v>158735.82088114452</v>
      </c>
      <c r="IO50" s="442">
        <v>158735.82088114452</v>
      </c>
      <c r="IP50" s="442">
        <v>158735.82088114452</v>
      </c>
      <c r="IQ50" s="442">
        <v>158735.82088114452</v>
      </c>
      <c r="IR50" s="442">
        <v>158735.82088114452</v>
      </c>
      <c r="IS50" s="442">
        <v>158735.82088114452</v>
      </c>
      <c r="IT50" s="442">
        <v>158735.82088114452</v>
      </c>
      <c r="IU50" s="442">
        <v>158735.82088114452</v>
      </c>
      <c r="IV50" s="442">
        <v>158735.82088114452</v>
      </c>
      <c r="IW50" s="442">
        <v>158735.82088114452</v>
      </c>
      <c r="IX50" s="442">
        <v>158735.82088114452</v>
      </c>
      <c r="IY50" s="442">
        <v>158735.82088114452</v>
      </c>
      <c r="IZ50" s="442">
        <v>158735.82088114452</v>
      </c>
      <c r="JA50" s="442">
        <v>158735.82088114452</v>
      </c>
      <c r="JB50" s="442">
        <v>158735.82088114452</v>
      </c>
      <c r="JC50" s="442">
        <v>158735.82088114452</v>
      </c>
      <c r="JD50" s="442">
        <v>158735.82088114452</v>
      </c>
      <c r="JE50" s="442">
        <v>158735.82088114452</v>
      </c>
      <c r="JF50" s="442">
        <v>158735.82088114452</v>
      </c>
      <c r="JG50" s="442">
        <v>158735.82088114452</v>
      </c>
      <c r="JH50" s="442">
        <v>158735.82088114452</v>
      </c>
      <c r="JI50" s="442">
        <v>158735.82088114452</v>
      </c>
      <c r="JJ50" s="442">
        <v>158735.82088114452</v>
      </c>
      <c r="JK50" s="442">
        <v>158735.82088114452</v>
      </c>
      <c r="JL50" s="442">
        <v>158735.82088114452</v>
      </c>
      <c r="JM50" s="442">
        <v>158735.82088114452</v>
      </c>
      <c r="JN50" s="442">
        <v>158735.82088114452</v>
      </c>
      <c r="JO50" s="442">
        <v>158735.82088114452</v>
      </c>
      <c r="JP50" s="442">
        <v>158735.82088114452</v>
      </c>
      <c r="JQ50" s="442">
        <v>158735.82088114452</v>
      </c>
      <c r="JR50" s="442">
        <v>158735.82088114452</v>
      </c>
      <c r="JS50" s="442">
        <v>158735.82088114452</v>
      </c>
      <c r="JT50" s="442">
        <v>158735.82088114452</v>
      </c>
      <c r="JU50" s="442">
        <v>158735.82088114452</v>
      </c>
      <c r="JV50" s="442">
        <v>158735.82088114452</v>
      </c>
      <c r="JW50" s="442">
        <v>158735.82088114452</v>
      </c>
      <c r="JX50" s="442">
        <v>158735.82088114452</v>
      </c>
      <c r="JY50" s="442">
        <v>158735.82088114452</v>
      </c>
      <c r="JZ50" s="442">
        <v>158735.82088114452</v>
      </c>
      <c r="KA50" s="442">
        <v>158735.82088114452</v>
      </c>
      <c r="KB50" s="442">
        <v>158735.82088114452</v>
      </c>
      <c r="KC50" s="442">
        <v>158735.82088114452</v>
      </c>
      <c r="KD50" s="442">
        <v>158735.82088114452</v>
      </c>
      <c r="KE50" s="442">
        <v>158735.82088114452</v>
      </c>
      <c r="KF50" s="442">
        <v>158735.82088114452</v>
      </c>
      <c r="KG50" s="442">
        <v>158735.82088114452</v>
      </c>
      <c r="KH50" s="442">
        <v>158735.82088114452</v>
      </c>
      <c r="KI50" s="442">
        <v>158735.82088114452</v>
      </c>
      <c r="KJ50" s="442">
        <v>158735.82088114452</v>
      </c>
      <c r="KK50" s="442">
        <v>158735.82088114452</v>
      </c>
      <c r="KL50" s="442">
        <v>158735.82088114452</v>
      </c>
      <c r="KM50" s="442">
        <v>158735.82088114452</v>
      </c>
      <c r="KN50" s="442">
        <v>158735.82088114452</v>
      </c>
      <c r="KO50" s="442">
        <v>158735.82088114452</v>
      </c>
      <c r="KP50" s="442">
        <v>158735.82088114452</v>
      </c>
      <c r="KQ50" s="442">
        <v>158735.82088114452</v>
      </c>
      <c r="KR50" s="442">
        <v>158735.82088114452</v>
      </c>
      <c r="KS50" s="442">
        <v>158735.82088114452</v>
      </c>
      <c r="KT50" s="442">
        <v>158735.82088114452</v>
      </c>
      <c r="KU50" s="442">
        <v>158735.82088114452</v>
      </c>
      <c r="KV50" s="442">
        <v>158735.82088114452</v>
      </c>
      <c r="KW50" s="442">
        <v>158735.82088114452</v>
      </c>
      <c r="KX50" s="442">
        <v>158735.82088114452</v>
      </c>
      <c r="KY50" s="442">
        <v>158735.82088114452</v>
      </c>
      <c r="KZ50" s="442">
        <v>158735.82088114452</v>
      </c>
      <c r="LA50" s="442">
        <v>158735.82088114452</v>
      </c>
      <c r="LB50" s="442">
        <v>158735.82088114452</v>
      </c>
      <c r="LC50" s="442">
        <v>158735.82088114452</v>
      </c>
      <c r="LD50" s="442">
        <v>158735.82088114452</v>
      </c>
      <c r="LE50" s="442">
        <v>158735.82088114452</v>
      </c>
      <c r="LF50" s="442">
        <v>158735.82088114452</v>
      </c>
      <c r="LG50" s="442">
        <v>158735.82088114452</v>
      </c>
      <c r="LH50" s="442">
        <v>158735.82088114452</v>
      </c>
      <c r="LI50" s="442">
        <v>158735.82088114452</v>
      </c>
      <c r="LJ50" s="442">
        <v>158735.82088114452</v>
      </c>
      <c r="LK50" s="442">
        <v>158735.82088114452</v>
      </c>
      <c r="LL50" s="442">
        <v>158735.82088114452</v>
      </c>
      <c r="LM50" s="442">
        <v>158735.82088114452</v>
      </c>
      <c r="LN50" s="442">
        <v>158735.82088114452</v>
      </c>
      <c r="LO50" s="442">
        <v>158735.82088114452</v>
      </c>
      <c r="LP50" s="442">
        <v>158735.82088114452</v>
      </c>
      <c r="LQ50" s="442">
        <v>158735.82088114452</v>
      </c>
      <c r="LR50" s="442">
        <v>158735.82088114452</v>
      </c>
      <c r="LS50" s="442">
        <v>158735.82088114452</v>
      </c>
      <c r="LT50" s="442">
        <v>158735.82088114452</v>
      </c>
      <c r="LU50" s="442">
        <v>158735.82088114452</v>
      </c>
      <c r="LV50" s="442">
        <v>158735.82088114452</v>
      </c>
      <c r="LW50" s="442">
        <v>158735.82088114452</v>
      </c>
      <c r="LX50" s="442">
        <v>158735.82088114452</v>
      </c>
      <c r="LY50" s="442">
        <v>158735.82088114452</v>
      </c>
      <c r="LZ50" s="442">
        <v>158735.82088114452</v>
      </c>
      <c r="MA50" s="442">
        <v>158735.82088114452</v>
      </c>
      <c r="MB50" s="442">
        <v>158735.82088114452</v>
      </c>
      <c r="MC50" s="442">
        <v>158735.82088114452</v>
      </c>
      <c r="MD50" s="442">
        <v>158735.82088114452</v>
      </c>
      <c r="ME50" s="442">
        <v>158735.82088114452</v>
      </c>
      <c r="MF50" s="442">
        <v>158735.82088114452</v>
      </c>
      <c r="MG50" s="442">
        <v>158735.82088114452</v>
      </c>
      <c r="MH50" s="442">
        <v>158735.82088114452</v>
      </c>
      <c r="MI50" s="442">
        <v>158735.82088114452</v>
      </c>
      <c r="MJ50" s="442">
        <v>158735.82088114452</v>
      </c>
      <c r="MK50" s="442">
        <v>158735.82088114452</v>
      </c>
      <c r="ML50" s="442">
        <v>158735.82088114452</v>
      </c>
      <c r="MM50" s="442">
        <v>158735.82088114452</v>
      </c>
      <c r="MN50" s="442">
        <v>158735.82088114452</v>
      </c>
      <c r="MO50" s="442">
        <v>158735.82088114452</v>
      </c>
      <c r="MP50" s="442">
        <v>158735.82088114452</v>
      </c>
      <c r="MQ50" s="442">
        <v>158735.82088114452</v>
      </c>
      <c r="MR50" s="442">
        <v>158735.82088114452</v>
      </c>
      <c r="MS50" s="442">
        <v>158735.82088114452</v>
      </c>
      <c r="MT50" s="442">
        <v>158735.82088114452</v>
      </c>
      <c r="MU50" s="442">
        <v>158735.82088114452</v>
      </c>
      <c r="MV50" s="442">
        <v>158735.82088114452</v>
      </c>
      <c r="MW50" s="442">
        <v>158735.82088114452</v>
      </c>
      <c r="MX50" s="442">
        <v>158735.82088114452</v>
      </c>
      <c r="MY50" s="442">
        <v>158735.82088114452</v>
      </c>
      <c r="MZ50" s="442">
        <v>158735.82088114452</v>
      </c>
      <c r="NA50" s="442">
        <v>158735.82088114452</v>
      </c>
      <c r="NB50" s="442">
        <v>158735.82088114452</v>
      </c>
      <c r="NC50" s="442">
        <v>158735.82088114452</v>
      </c>
      <c r="ND50" s="442">
        <v>158735.82088114452</v>
      </c>
      <c r="NE50" s="442">
        <v>0</v>
      </c>
      <c r="NF50" s="442">
        <v>0</v>
      </c>
      <c r="NG50" s="442">
        <v>0</v>
      </c>
      <c r="NH50" s="442">
        <v>0</v>
      </c>
      <c r="NI50" s="442">
        <v>0</v>
      </c>
      <c r="NJ50" s="442">
        <v>0</v>
      </c>
      <c r="NK50" s="442">
        <v>0</v>
      </c>
      <c r="NL50" s="442">
        <v>0</v>
      </c>
      <c r="NM50" s="442">
        <v>0</v>
      </c>
      <c r="NN50" s="442">
        <v>0</v>
      </c>
      <c r="NO50" s="442">
        <v>0</v>
      </c>
      <c r="NP50" s="442">
        <v>0</v>
      </c>
      <c r="NQ50" s="442">
        <v>0</v>
      </c>
      <c r="NR50" s="442">
        <v>0</v>
      </c>
      <c r="NS50" s="442">
        <v>0</v>
      </c>
      <c r="NT50" s="442">
        <v>0</v>
      </c>
      <c r="NU50" s="442">
        <v>0</v>
      </c>
      <c r="NV50" s="442">
        <v>0</v>
      </c>
      <c r="NW50" s="442">
        <v>0</v>
      </c>
      <c r="NX50" s="442">
        <v>0</v>
      </c>
      <c r="NY50" s="442">
        <v>0</v>
      </c>
      <c r="NZ50" s="442">
        <v>0</v>
      </c>
      <c r="OA50" s="442">
        <v>0</v>
      </c>
      <c r="OB50" s="442">
        <v>0</v>
      </c>
      <c r="OC50" s="442">
        <v>0</v>
      </c>
      <c r="OD50" s="442">
        <v>0</v>
      </c>
      <c r="OE50" s="442">
        <v>0</v>
      </c>
      <c r="OF50" s="442">
        <v>0</v>
      </c>
      <c r="OG50" s="442">
        <v>0</v>
      </c>
      <c r="OH50" s="442">
        <v>0</v>
      </c>
      <c r="OI50" s="442">
        <v>0</v>
      </c>
      <c r="OJ50" s="442">
        <v>0</v>
      </c>
      <c r="OK50" s="442">
        <v>0</v>
      </c>
      <c r="OL50" s="442">
        <v>0</v>
      </c>
      <c r="OM50" s="442">
        <v>0</v>
      </c>
      <c r="ON50" s="442">
        <v>0</v>
      </c>
      <c r="OO50" s="442">
        <v>0</v>
      </c>
      <c r="OP50" s="442">
        <v>0</v>
      </c>
      <c r="OQ50" s="442">
        <v>0</v>
      </c>
      <c r="OR50" s="442">
        <v>0</v>
      </c>
      <c r="OS50" s="442">
        <v>0</v>
      </c>
      <c r="OT50" s="442">
        <v>0</v>
      </c>
      <c r="OU50" s="442">
        <v>0</v>
      </c>
      <c r="OV50" s="442">
        <v>0</v>
      </c>
      <c r="OW50" s="442">
        <v>0</v>
      </c>
      <c r="OX50" s="442">
        <v>0</v>
      </c>
      <c r="OY50" s="442">
        <v>0</v>
      </c>
      <c r="OZ50" s="442">
        <v>0</v>
      </c>
      <c r="PA50" s="442">
        <v>0</v>
      </c>
      <c r="PB50" s="442">
        <v>0</v>
      </c>
      <c r="PC50" s="442">
        <v>0</v>
      </c>
      <c r="PD50" s="442">
        <v>0</v>
      </c>
      <c r="PE50" s="442">
        <v>0</v>
      </c>
      <c r="PF50" s="442">
        <v>0</v>
      </c>
      <c r="PG50" s="442">
        <v>0</v>
      </c>
      <c r="PH50" s="442">
        <v>0</v>
      </c>
      <c r="PI50" s="442">
        <v>0</v>
      </c>
      <c r="PJ50" s="442">
        <v>0</v>
      </c>
      <c r="PK50" s="442">
        <v>0</v>
      </c>
      <c r="PL50" s="442">
        <v>0</v>
      </c>
    </row>
    <row r="52" spans="1:428" s="668" customFormat="1">
      <c r="A52" s="667" t="s">
        <v>604</v>
      </c>
    </row>
    <row r="54" spans="1:428">
      <c r="B54" s="434" t="s">
        <v>605</v>
      </c>
    </row>
    <row r="55" spans="1:428">
      <c r="B55" s="669"/>
      <c r="C55" s="669"/>
      <c r="D55" s="669" t="s">
        <v>279</v>
      </c>
      <c r="E55" s="669"/>
      <c r="F55" s="669" t="s">
        <v>633</v>
      </c>
      <c r="G55" s="669" t="s">
        <v>634</v>
      </c>
      <c r="H55" s="436"/>
      <c r="I55" s="436"/>
      <c r="J55" s="436"/>
      <c r="K55" s="436"/>
      <c r="L55" s="436"/>
      <c r="M55" s="436"/>
      <c r="N55" s="436"/>
      <c r="O55" s="436"/>
      <c r="P55" s="436"/>
      <c r="Q55" s="436"/>
      <c r="R55" s="436"/>
      <c r="S55" s="436"/>
      <c r="T55" s="436"/>
      <c r="U55" s="436"/>
      <c r="V55" s="436"/>
      <c r="W55" s="436"/>
      <c r="X55" s="436"/>
      <c r="Y55" s="436"/>
      <c r="Z55" s="436"/>
      <c r="AA55" s="436"/>
      <c r="AB55" s="436"/>
      <c r="AC55" s="436"/>
      <c r="AD55" s="436"/>
      <c r="AE55" s="436"/>
      <c r="AF55" s="436"/>
      <c r="AG55" s="436"/>
      <c r="AH55" s="436"/>
      <c r="AI55" s="436"/>
      <c r="AJ55" s="436"/>
      <c r="AK55" s="436"/>
      <c r="AL55" s="436"/>
      <c r="AM55" s="436"/>
      <c r="AN55" s="436"/>
      <c r="AO55" s="436"/>
      <c r="AP55" s="436"/>
      <c r="AQ55" s="436"/>
      <c r="AR55" s="436"/>
      <c r="AS55" s="436"/>
      <c r="AT55" s="436"/>
      <c r="AU55" s="436"/>
      <c r="AV55" s="436"/>
      <c r="AW55" s="436"/>
      <c r="AX55" s="436"/>
      <c r="AY55" s="436"/>
      <c r="AZ55" s="436"/>
      <c r="BA55" s="436"/>
      <c r="BB55" s="436"/>
      <c r="BC55" s="436"/>
      <c r="BD55" s="436"/>
      <c r="BE55" s="436"/>
      <c r="BF55" s="436"/>
      <c r="BG55" s="436"/>
      <c r="BH55" s="436"/>
      <c r="BI55" s="436"/>
      <c r="BJ55" s="436"/>
      <c r="BK55" s="436"/>
      <c r="BL55" s="436"/>
      <c r="BM55" s="436"/>
      <c r="BN55" s="436"/>
      <c r="BO55" s="436"/>
      <c r="BP55" s="436"/>
      <c r="BQ55" s="436"/>
      <c r="BR55" s="436"/>
      <c r="BS55" s="436"/>
      <c r="BT55" s="436"/>
      <c r="BU55" s="436"/>
      <c r="BV55" s="436"/>
      <c r="BW55" s="436"/>
      <c r="BX55" s="436"/>
      <c r="BY55" s="436"/>
      <c r="BZ55" s="436"/>
      <c r="CA55" s="436"/>
      <c r="CB55" s="436"/>
      <c r="CC55" s="436"/>
      <c r="CD55" s="436"/>
      <c r="CE55" s="436"/>
      <c r="CF55" s="436"/>
      <c r="CG55" s="436"/>
      <c r="CH55" s="436"/>
      <c r="CI55" s="436"/>
      <c r="CJ55" s="436"/>
      <c r="CK55" s="436"/>
      <c r="CL55" s="436"/>
      <c r="CM55" s="436"/>
      <c r="CN55" s="436"/>
      <c r="CO55" s="436"/>
      <c r="CP55" s="436"/>
      <c r="CQ55" s="436"/>
      <c r="CR55" s="436"/>
      <c r="CS55" s="436"/>
      <c r="CT55" s="436"/>
      <c r="CU55" s="436"/>
      <c r="CV55" s="436"/>
      <c r="CW55" s="436"/>
      <c r="CX55" s="436"/>
      <c r="CY55" s="436"/>
      <c r="CZ55" s="436"/>
      <c r="DA55" s="436"/>
      <c r="DB55" s="436"/>
      <c r="DC55" s="436"/>
      <c r="DD55" s="436"/>
      <c r="DE55" s="436"/>
      <c r="DF55" s="436"/>
      <c r="DG55" s="436"/>
      <c r="DH55" s="436"/>
      <c r="DI55" s="436"/>
      <c r="DJ55" s="436"/>
      <c r="DK55" s="436"/>
      <c r="DL55" s="436"/>
      <c r="DM55" s="436"/>
      <c r="DN55" s="436"/>
      <c r="DO55" s="436"/>
      <c r="DP55" s="436"/>
      <c r="DQ55" s="436"/>
      <c r="DR55" s="436"/>
      <c r="DS55" s="436"/>
      <c r="DT55" s="436"/>
      <c r="DU55" s="436"/>
      <c r="DV55" s="436"/>
      <c r="DW55" s="436"/>
      <c r="DX55" s="436"/>
      <c r="DY55" s="436"/>
      <c r="DZ55" s="436"/>
      <c r="EA55" s="436"/>
      <c r="EB55" s="436"/>
      <c r="EC55" s="436"/>
      <c r="ED55" s="436"/>
      <c r="EE55" s="436"/>
      <c r="EF55" s="436"/>
      <c r="EG55" s="436"/>
      <c r="EH55" s="436"/>
      <c r="EI55" s="436"/>
      <c r="EJ55" s="436"/>
      <c r="EK55" s="436"/>
      <c r="EL55" s="436"/>
      <c r="EM55" s="436"/>
      <c r="EN55" s="436"/>
      <c r="EO55" s="436"/>
      <c r="EP55" s="436"/>
      <c r="EQ55" s="436"/>
      <c r="ER55" s="436"/>
      <c r="ES55" s="436"/>
      <c r="ET55" s="436"/>
      <c r="EU55" s="436"/>
      <c r="EV55" s="436"/>
      <c r="EW55" s="436"/>
      <c r="EX55" s="436"/>
      <c r="EY55" s="436"/>
      <c r="EZ55" s="436"/>
      <c r="FA55" s="436"/>
      <c r="FB55" s="436"/>
      <c r="FC55" s="436"/>
      <c r="FD55" s="436"/>
      <c r="FE55" s="436"/>
      <c r="FF55" s="436"/>
      <c r="FG55" s="436"/>
      <c r="FH55" s="436"/>
      <c r="FI55" s="436"/>
      <c r="FJ55" s="436"/>
      <c r="FK55" s="436"/>
      <c r="FL55" s="436"/>
      <c r="FM55" s="436"/>
      <c r="FN55" s="436"/>
      <c r="FO55" s="436"/>
      <c r="FP55" s="436"/>
      <c r="FQ55" s="436"/>
      <c r="FR55" s="436"/>
      <c r="FS55" s="436"/>
      <c r="FT55" s="436"/>
      <c r="FU55" s="436"/>
      <c r="FV55" s="436"/>
      <c r="FW55" s="436"/>
      <c r="FX55" s="436"/>
      <c r="FY55" s="436"/>
      <c r="FZ55" s="436"/>
      <c r="GA55" s="436"/>
      <c r="GB55" s="436"/>
      <c r="GC55" s="436"/>
      <c r="GD55" s="436"/>
      <c r="GE55" s="436"/>
      <c r="GF55" s="436"/>
      <c r="GG55" s="436"/>
      <c r="GH55" s="436"/>
      <c r="GI55" s="436"/>
      <c r="GJ55" s="436"/>
      <c r="GK55" s="436"/>
      <c r="GL55" s="436"/>
      <c r="GM55" s="436"/>
      <c r="GN55" s="436"/>
      <c r="GO55" s="436"/>
      <c r="GP55" s="436"/>
      <c r="GQ55" s="436"/>
      <c r="GR55" s="436"/>
      <c r="GS55" s="436"/>
      <c r="GT55" s="436"/>
      <c r="GU55" s="436"/>
      <c r="GV55" s="436"/>
      <c r="GW55" s="436"/>
      <c r="GX55" s="436"/>
      <c r="GY55" s="436"/>
      <c r="GZ55" s="436"/>
      <c r="HA55" s="436"/>
      <c r="HB55" s="436"/>
      <c r="HC55" s="436"/>
      <c r="HD55" s="436"/>
      <c r="HE55" s="436"/>
      <c r="HF55" s="436"/>
      <c r="HG55" s="436"/>
      <c r="HH55" s="436"/>
      <c r="HI55" s="436"/>
      <c r="HJ55" s="436"/>
      <c r="HK55" s="436"/>
      <c r="HL55" s="436"/>
      <c r="HM55" s="436"/>
      <c r="HN55" s="436"/>
      <c r="HO55" s="436"/>
      <c r="HP55" s="436"/>
      <c r="HQ55" s="436"/>
      <c r="HR55" s="436"/>
      <c r="HS55" s="436"/>
      <c r="HT55" s="436"/>
      <c r="HU55" s="436"/>
      <c r="HV55" s="436"/>
      <c r="HW55" s="436"/>
      <c r="HX55" s="436"/>
      <c r="HY55" s="436"/>
      <c r="HZ55" s="436"/>
      <c r="IA55" s="436"/>
      <c r="IB55" s="436"/>
      <c r="IC55" s="436"/>
      <c r="ID55" s="436"/>
      <c r="IE55" s="436"/>
      <c r="IF55" s="436"/>
      <c r="IG55" s="436"/>
      <c r="IH55" s="436"/>
      <c r="II55" s="436"/>
      <c r="IJ55" s="436"/>
      <c r="IK55" s="436"/>
      <c r="IL55" s="436"/>
      <c r="IM55" s="436"/>
      <c r="IN55" s="436"/>
      <c r="IO55" s="436"/>
      <c r="IP55" s="436"/>
      <c r="IQ55" s="436"/>
      <c r="IR55" s="436"/>
      <c r="IS55" s="436"/>
      <c r="IT55" s="436"/>
      <c r="IU55" s="436"/>
      <c r="IV55" s="436"/>
      <c r="IW55" s="436"/>
      <c r="IX55" s="436"/>
      <c r="IY55" s="436"/>
      <c r="IZ55" s="436"/>
      <c r="JA55" s="436"/>
      <c r="JB55" s="436"/>
      <c r="JC55" s="436"/>
      <c r="JD55" s="436"/>
      <c r="JE55" s="436"/>
      <c r="JF55" s="436"/>
      <c r="JG55" s="436"/>
      <c r="JH55" s="436"/>
      <c r="JI55" s="436"/>
      <c r="JJ55" s="436"/>
      <c r="JK55" s="436"/>
      <c r="JL55" s="436"/>
      <c r="JM55" s="436"/>
      <c r="JN55" s="436"/>
      <c r="JO55" s="436"/>
      <c r="JP55" s="436"/>
      <c r="JQ55" s="436"/>
      <c r="JR55" s="436"/>
      <c r="JS55" s="436"/>
      <c r="JT55" s="436"/>
      <c r="JU55" s="436"/>
      <c r="JV55" s="436"/>
      <c r="JW55" s="436"/>
      <c r="JX55" s="436"/>
      <c r="JY55" s="436"/>
      <c r="JZ55" s="436"/>
      <c r="KA55" s="436"/>
      <c r="KB55" s="436"/>
      <c r="KC55" s="436"/>
      <c r="KD55" s="436"/>
      <c r="KE55" s="436"/>
      <c r="KF55" s="436"/>
      <c r="KG55" s="436"/>
      <c r="KH55" s="436"/>
      <c r="KI55" s="436"/>
      <c r="KJ55" s="436"/>
      <c r="KK55" s="436"/>
      <c r="KL55" s="436"/>
      <c r="KM55" s="436"/>
      <c r="KN55" s="436"/>
      <c r="KO55" s="436"/>
      <c r="KP55" s="436"/>
      <c r="KQ55" s="436"/>
      <c r="KR55" s="436"/>
      <c r="KS55" s="436"/>
      <c r="KT55" s="436"/>
      <c r="KU55" s="436"/>
      <c r="KV55" s="436"/>
      <c r="KW55" s="436"/>
      <c r="KX55" s="436"/>
      <c r="KY55" s="436"/>
      <c r="KZ55" s="436"/>
      <c r="LA55" s="436"/>
      <c r="LB55" s="436"/>
      <c r="LC55" s="436"/>
      <c r="LD55" s="436"/>
      <c r="LE55" s="436"/>
      <c r="LF55" s="436"/>
      <c r="LG55" s="436"/>
      <c r="LH55" s="436"/>
      <c r="LI55" s="436"/>
      <c r="LJ55" s="436"/>
      <c r="LK55" s="436"/>
      <c r="LL55" s="436"/>
      <c r="LM55" s="436"/>
      <c r="LN55" s="436"/>
      <c r="LO55" s="436"/>
      <c r="LP55" s="436"/>
      <c r="LQ55" s="436"/>
      <c r="LR55" s="436"/>
      <c r="LS55" s="436"/>
      <c r="LT55" s="436"/>
      <c r="LU55" s="436"/>
      <c r="LV55" s="436"/>
      <c r="LW55" s="436"/>
      <c r="LX55" s="436"/>
      <c r="LY55" s="436"/>
      <c r="LZ55" s="436"/>
      <c r="MA55" s="436"/>
      <c r="MB55" s="436"/>
      <c r="MC55" s="436"/>
      <c r="MD55" s="436"/>
      <c r="ME55" s="436"/>
      <c r="MF55" s="436"/>
      <c r="MG55" s="436"/>
      <c r="MH55" s="436"/>
      <c r="MI55" s="436"/>
      <c r="MJ55" s="436"/>
      <c r="MK55" s="436"/>
      <c r="ML55" s="436"/>
      <c r="MM55" s="436"/>
      <c r="MN55" s="436"/>
      <c r="MO55" s="436"/>
      <c r="MP55" s="436"/>
      <c r="MQ55" s="436"/>
      <c r="MR55" s="436"/>
      <c r="MS55" s="436"/>
      <c r="MT55" s="436"/>
      <c r="MU55" s="436"/>
      <c r="MV55" s="436"/>
      <c r="MW55" s="436"/>
      <c r="MX55" s="436"/>
      <c r="MY55" s="436"/>
      <c r="MZ55" s="436"/>
      <c r="NA55" s="436"/>
      <c r="NB55" s="436"/>
      <c r="NC55" s="436"/>
      <c r="ND55" s="436"/>
      <c r="NE55" s="436"/>
      <c r="NF55" s="436"/>
      <c r="NG55" s="436"/>
      <c r="NH55" s="436"/>
      <c r="NI55" s="436"/>
      <c r="NJ55" s="436"/>
      <c r="NK55" s="436"/>
      <c r="NL55" s="436"/>
      <c r="NM55" s="436"/>
      <c r="NN55" s="436"/>
      <c r="NO55" s="436"/>
      <c r="NP55" s="436"/>
      <c r="NQ55" s="436"/>
      <c r="NR55" s="436"/>
      <c r="NS55" s="436"/>
      <c r="NT55" s="436"/>
      <c r="NU55" s="436"/>
      <c r="NV55" s="436"/>
      <c r="NW55" s="436"/>
      <c r="NX55" s="436"/>
      <c r="NY55" s="436"/>
      <c r="NZ55" s="436"/>
      <c r="OA55" s="436"/>
      <c r="OB55" s="436"/>
      <c r="OC55" s="436"/>
      <c r="OD55" s="436"/>
      <c r="OE55" s="436"/>
      <c r="OF55" s="436"/>
      <c r="OG55" s="436"/>
      <c r="OH55" s="436"/>
      <c r="OI55" s="436"/>
      <c r="OJ55" s="436"/>
      <c r="OK55" s="436"/>
      <c r="OL55" s="436"/>
      <c r="OM55" s="436"/>
      <c r="ON55" s="436"/>
      <c r="OO55" s="436"/>
      <c r="OP55" s="436"/>
      <c r="OQ55" s="436"/>
      <c r="OR55" s="436"/>
      <c r="OS55" s="436"/>
      <c r="OT55" s="436"/>
      <c r="OU55" s="436"/>
      <c r="OV55" s="436"/>
      <c r="OW55" s="436"/>
      <c r="OX55" s="436"/>
      <c r="OY55" s="436"/>
      <c r="OZ55" s="436"/>
      <c r="PA55" s="436"/>
      <c r="PB55" s="436"/>
      <c r="PC55" s="436"/>
      <c r="PD55" s="436"/>
      <c r="PE55" s="436"/>
      <c r="PF55" s="436"/>
      <c r="PG55" s="436"/>
      <c r="PH55" s="436"/>
      <c r="PI55" s="436"/>
      <c r="PJ55" s="436"/>
    </row>
    <row r="56" spans="1:428">
      <c r="B56" s="1266" t="s">
        <v>695</v>
      </c>
      <c r="C56" s="1266" t="s">
        <v>256</v>
      </c>
      <c r="D56" s="1266" t="s">
        <v>696</v>
      </c>
      <c r="E56" s="1266"/>
      <c r="F56" s="1266"/>
      <c r="G56" s="1266"/>
      <c r="H56" s="1266"/>
      <c r="I56" s="1310">
        <v>130215.16391531363</v>
      </c>
      <c r="J56" s="1310">
        <v>130215.16391531363</v>
      </c>
      <c r="K56" s="1310">
        <v>130215.16391531363</v>
      </c>
      <c r="L56" s="1310">
        <v>130215.16391531363</v>
      </c>
      <c r="M56" s="1310">
        <v>130215.16391531363</v>
      </c>
      <c r="N56" s="1310">
        <v>130215.16391531363</v>
      </c>
      <c r="O56" s="1310">
        <v>130215.16391531363</v>
      </c>
      <c r="P56" s="1310">
        <v>130215.16391531363</v>
      </c>
      <c r="Q56" s="1310">
        <v>130215.16391531363</v>
      </c>
      <c r="R56" s="1310">
        <v>130215.16391531363</v>
      </c>
      <c r="S56" s="1310">
        <v>130215.16391531363</v>
      </c>
      <c r="T56" s="1310">
        <v>130215.16391531363</v>
      </c>
      <c r="U56" s="1310">
        <v>135898.01967066398</v>
      </c>
      <c r="V56" s="1310">
        <v>135898.01967066398</v>
      </c>
      <c r="W56" s="1310">
        <v>135898.01967066398</v>
      </c>
      <c r="X56" s="1310">
        <v>135898.01967066398</v>
      </c>
      <c r="Y56" s="1310">
        <v>135898.01967066398</v>
      </c>
      <c r="Z56" s="1310">
        <v>135898.01967066398</v>
      </c>
      <c r="AA56" s="1310">
        <v>135898.01967066398</v>
      </c>
      <c r="AB56" s="1310">
        <v>135898.01967066398</v>
      </c>
      <c r="AC56" s="1310">
        <v>135898.01967066398</v>
      </c>
      <c r="AD56" s="1310">
        <v>135898.01967066398</v>
      </c>
      <c r="AE56" s="1310">
        <v>135898.01967066398</v>
      </c>
      <c r="AF56" s="1310">
        <v>135898.01967066398</v>
      </c>
      <c r="AG56" s="1310">
        <v>141591.75716890051</v>
      </c>
      <c r="AH56" s="1310">
        <v>141591.75716890051</v>
      </c>
      <c r="AI56" s="1310">
        <v>141591.75716890051</v>
      </c>
      <c r="AJ56" s="1310">
        <v>141591.75716890051</v>
      </c>
      <c r="AK56" s="1310">
        <v>141591.75716890051</v>
      </c>
      <c r="AL56" s="1310">
        <v>141591.75716890051</v>
      </c>
      <c r="AM56" s="1310">
        <v>141591.75716890051</v>
      </c>
      <c r="AN56" s="1310">
        <v>141591.75716890051</v>
      </c>
      <c r="AO56" s="1310">
        <v>141591.75716890051</v>
      </c>
      <c r="AP56" s="1310">
        <v>141591.75716890051</v>
      </c>
      <c r="AQ56" s="1310">
        <v>141591.75716890051</v>
      </c>
      <c r="AR56" s="1310">
        <v>141591.75716890051</v>
      </c>
      <c r="AS56" s="1310">
        <v>147293.0250852282</v>
      </c>
      <c r="AT56" s="1310">
        <v>147293.0250852282</v>
      </c>
      <c r="AU56" s="1310">
        <v>147293.0250852282</v>
      </c>
      <c r="AV56" s="1310">
        <v>147293.0250852282</v>
      </c>
      <c r="AW56" s="1310">
        <v>147293.0250852282</v>
      </c>
      <c r="AX56" s="1310">
        <v>147293.0250852282</v>
      </c>
      <c r="AY56" s="1310">
        <v>147293.0250852282</v>
      </c>
      <c r="AZ56" s="1310">
        <v>147293.0250852282</v>
      </c>
      <c r="BA56" s="1310">
        <v>147293.0250852282</v>
      </c>
      <c r="BB56" s="1310">
        <v>147293.0250852282</v>
      </c>
      <c r="BC56" s="1310">
        <v>147293.0250852282</v>
      </c>
      <c r="BD56" s="1310">
        <v>147293.0250852282</v>
      </c>
      <c r="BE56" s="1310">
        <v>152029.79955335046</v>
      </c>
      <c r="BF56" s="1310">
        <v>152029.79955335046</v>
      </c>
      <c r="BG56" s="1310">
        <v>152029.79955335046</v>
      </c>
      <c r="BH56" s="1310">
        <v>152029.79955335046</v>
      </c>
      <c r="BI56" s="1310">
        <v>152029.79955335046</v>
      </c>
      <c r="BJ56" s="1310">
        <v>152029.79955335046</v>
      </c>
      <c r="BK56" s="1310">
        <v>152029.79955335046</v>
      </c>
      <c r="BL56" s="1310">
        <v>152029.79955335046</v>
      </c>
      <c r="BM56" s="1310">
        <v>152029.79955335046</v>
      </c>
      <c r="BN56" s="1310">
        <v>152029.79955335046</v>
      </c>
      <c r="BO56" s="1310">
        <v>152029.79955335046</v>
      </c>
      <c r="BP56" s="1310">
        <v>152029.79955335046</v>
      </c>
      <c r="BQ56" s="1310">
        <v>152675.23714693508</v>
      </c>
      <c r="BR56" s="1310">
        <v>152675.23714693508</v>
      </c>
      <c r="BS56" s="1310">
        <v>152675.23714693508</v>
      </c>
      <c r="BT56" s="1310">
        <v>152675.23714693508</v>
      </c>
      <c r="BU56" s="1310">
        <v>152675.23714693508</v>
      </c>
      <c r="BV56" s="1310">
        <v>152675.23714693508</v>
      </c>
      <c r="BW56" s="1310">
        <v>152675.23714693508</v>
      </c>
      <c r="BX56" s="1310">
        <v>152675.23714693508</v>
      </c>
      <c r="BY56" s="1310">
        <v>152675.23714693508</v>
      </c>
      <c r="BZ56" s="1310">
        <v>152675.23714693508</v>
      </c>
      <c r="CA56" s="1310">
        <v>152675.23714693508</v>
      </c>
      <c r="CB56" s="1310">
        <v>152675.23714693508</v>
      </c>
      <c r="CC56" s="1310">
        <v>153279.43598575264</v>
      </c>
      <c r="CD56" s="1310">
        <v>153279.43598575264</v>
      </c>
      <c r="CE56" s="1310">
        <v>153279.43598575264</v>
      </c>
      <c r="CF56" s="1310">
        <v>153279.43598575264</v>
      </c>
      <c r="CG56" s="1310">
        <v>153279.43598575264</v>
      </c>
      <c r="CH56" s="1310">
        <v>153279.43598575264</v>
      </c>
      <c r="CI56" s="1310">
        <v>153279.43598575264</v>
      </c>
      <c r="CJ56" s="1310">
        <v>153279.43598575264</v>
      </c>
      <c r="CK56" s="1310">
        <v>153279.43598575264</v>
      </c>
      <c r="CL56" s="1310">
        <v>153279.43598575264</v>
      </c>
      <c r="CM56" s="1310">
        <v>153279.43598575264</v>
      </c>
      <c r="CN56" s="1310">
        <v>153279.43598575264</v>
      </c>
      <c r="CO56" s="1310">
        <v>153843.63394209713</v>
      </c>
      <c r="CP56" s="1310">
        <v>153843.63394209713</v>
      </c>
      <c r="CQ56" s="1310">
        <v>153843.63394209713</v>
      </c>
      <c r="CR56" s="1310">
        <v>153843.63394209713</v>
      </c>
      <c r="CS56" s="1310">
        <v>153843.63394209713</v>
      </c>
      <c r="CT56" s="1310">
        <v>153843.63394209713</v>
      </c>
      <c r="CU56" s="1310">
        <v>153843.63394209713</v>
      </c>
      <c r="CV56" s="1310">
        <v>153843.63394209713</v>
      </c>
      <c r="CW56" s="1310">
        <v>153843.63394209713</v>
      </c>
      <c r="CX56" s="1310">
        <v>153843.63394209713</v>
      </c>
      <c r="CY56" s="1310">
        <v>153843.63394209713</v>
      </c>
      <c r="CZ56" s="1310">
        <v>153843.63394209713</v>
      </c>
      <c r="DA56" s="1310">
        <v>154368.56878517778</v>
      </c>
      <c r="DB56" s="1310">
        <v>154368.56878517778</v>
      </c>
      <c r="DC56" s="1310">
        <v>154368.56878517778</v>
      </c>
      <c r="DD56" s="1310">
        <v>154368.56878517778</v>
      </c>
      <c r="DE56" s="1310">
        <v>154368.56878517778</v>
      </c>
      <c r="DF56" s="1310">
        <v>154368.56878517778</v>
      </c>
      <c r="DG56" s="1310">
        <v>154368.56878517778</v>
      </c>
      <c r="DH56" s="1310">
        <v>154368.56878517778</v>
      </c>
      <c r="DI56" s="1310">
        <v>154368.56878517778</v>
      </c>
      <c r="DJ56" s="1310">
        <v>154368.56878517778</v>
      </c>
      <c r="DK56" s="1310">
        <v>154368.56878517778</v>
      </c>
      <c r="DL56" s="1310">
        <v>154368.56878517778</v>
      </c>
      <c r="DM56" s="1310">
        <v>154854.32152232149</v>
      </c>
      <c r="DN56" s="1310">
        <v>154854.32152232149</v>
      </c>
      <c r="DO56" s="1310">
        <v>154854.32152232149</v>
      </c>
      <c r="DP56" s="1310">
        <v>154854.32152232149</v>
      </c>
      <c r="DQ56" s="1310">
        <v>154854.32152232149</v>
      </c>
      <c r="DR56" s="1310">
        <v>154854.32152232149</v>
      </c>
      <c r="DS56" s="1310">
        <v>154854.32152232149</v>
      </c>
      <c r="DT56" s="1310">
        <v>154854.32152232149</v>
      </c>
      <c r="DU56" s="1310">
        <v>154854.32152232149</v>
      </c>
      <c r="DV56" s="1310">
        <v>154854.32152232149</v>
      </c>
      <c r="DW56" s="1310">
        <v>154854.32152232149</v>
      </c>
      <c r="DX56" s="1310">
        <v>154854.32152232149</v>
      </c>
      <c r="DY56" s="1310">
        <v>155300.72478301811</v>
      </c>
      <c r="DZ56" s="1310">
        <v>155300.72478301811</v>
      </c>
      <c r="EA56" s="1310">
        <v>155300.72478301811</v>
      </c>
      <c r="EB56" s="1310">
        <v>155300.72478301811</v>
      </c>
      <c r="EC56" s="1310">
        <v>155300.72478301811</v>
      </c>
      <c r="ED56" s="1310">
        <v>155300.72478301811</v>
      </c>
      <c r="EE56" s="1310">
        <v>155300.72478301811</v>
      </c>
      <c r="EF56" s="1310">
        <v>155300.72478301811</v>
      </c>
      <c r="EG56" s="1310">
        <v>155300.72478301811</v>
      </c>
      <c r="EH56" s="1310">
        <v>155300.72478301811</v>
      </c>
      <c r="EI56" s="1310">
        <v>155300.72478301811</v>
      </c>
      <c r="EJ56" s="1310">
        <v>155300.72478301811</v>
      </c>
      <c r="EK56" s="1310">
        <v>155707.33938704873</v>
      </c>
      <c r="EL56" s="1310">
        <v>155707.33938704873</v>
      </c>
      <c r="EM56" s="1310">
        <v>155707.33938704873</v>
      </c>
      <c r="EN56" s="1310">
        <v>155707.33938704873</v>
      </c>
      <c r="EO56" s="1310">
        <v>155707.33938704873</v>
      </c>
      <c r="EP56" s="1310">
        <v>155707.33938704873</v>
      </c>
      <c r="EQ56" s="1310">
        <v>155707.33938704873</v>
      </c>
      <c r="ER56" s="1310">
        <v>155707.33938704873</v>
      </c>
      <c r="ES56" s="1310">
        <v>155707.33938704873</v>
      </c>
      <c r="ET56" s="1310">
        <v>155707.33938704873</v>
      </c>
      <c r="EU56" s="1310">
        <v>155707.33938704873</v>
      </c>
      <c r="EV56" s="1310">
        <v>155707.33938704873</v>
      </c>
      <c r="EW56" s="1310">
        <v>156073.99394701063</v>
      </c>
      <c r="EX56" s="1310">
        <v>156073.99394701063</v>
      </c>
      <c r="EY56" s="1310">
        <v>156073.99394701063</v>
      </c>
      <c r="EZ56" s="1310">
        <v>156073.99394701063</v>
      </c>
      <c r="FA56" s="1310">
        <v>156073.99394701063</v>
      </c>
      <c r="FB56" s="1310">
        <v>156073.99394701063</v>
      </c>
      <c r="FC56" s="1310">
        <v>156073.99394701063</v>
      </c>
      <c r="FD56" s="1310">
        <v>156073.99394701063</v>
      </c>
      <c r="FE56" s="1310">
        <v>156073.99394701063</v>
      </c>
      <c r="FF56" s="1310">
        <v>156073.99394701063</v>
      </c>
      <c r="FG56" s="1310">
        <v>156073.99394701063</v>
      </c>
      <c r="FH56" s="1310">
        <v>156073.99394701063</v>
      </c>
      <c r="FI56" s="1310">
        <v>156401.07944041601</v>
      </c>
      <c r="FJ56" s="1310">
        <v>156401.07944041601</v>
      </c>
      <c r="FK56" s="1310">
        <v>156401.07944041601</v>
      </c>
      <c r="FL56" s="1310">
        <v>156401.07944041601</v>
      </c>
      <c r="FM56" s="1310">
        <v>156401.07944041601</v>
      </c>
      <c r="FN56" s="1310">
        <v>156401.07944041601</v>
      </c>
      <c r="FO56" s="1310">
        <v>156401.07944041601</v>
      </c>
      <c r="FP56" s="1310">
        <v>156401.07944041601</v>
      </c>
      <c r="FQ56" s="1310">
        <v>156401.07944041601</v>
      </c>
      <c r="FR56" s="1310">
        <v>156401.07944041601</v>
      </c>
      <c r="FS56" s="1310">
        <v>156401.07944041601</v>
      </c>
      <c r="FT56" s="1310">
        <v>156401.07944041601</v>
      </c>
      <c r="FU56" s="1310">
        <v>156689.38518659113</v>
      </c>
      <c r="FV56" s="1310">
        <v>156689.38518659113</v>
      </c>
      <c r="FW56" s="1310">
        <v>156689.38518659113</v>
      </c>
      <c r="FX56" s="1310">
        <v>156689.38518659113</v>
      </c>
      <c r="FY56" s="1310">
        <v>156689.38518659113</v>
      </c>
      <c r="FZ56" s="1310">
        <v>156689.38518659113</v>
      </c>
      <c r="GA56" s="1310">
        <v>156689.38518659113</v>
      </c>
      <c r="GB56" s="1310">
        <v>156689.38518659113</v>
      </c>
      <c r="GC56" s="1310">
        <v>156689.38518659113</v>
      </c>
      <c r="GD56" s="1310">
        <v>156689.38518659113</v>
      </c>
      <c r="GE56" s="1310">
        <v>156689.38518659113</v>
      </c>
      <c r="GF56" s="1310">
        <v>156689.38518659113</v>
      </c>
      <c r="GG56" s="1310">
        <v>156939.63087873033</v>
      </c>
      <c r="GH56" s="1310">
        <v>156939.63087873033</v>
      </c>
      <c r="GI56" s="1310">
        <v>156939.63087873033</v>
      </c>
      <c r="GJ56" s="1310">
        <v>156939.63087873033</v>
      </c>
      <c r="GK56" s="1310">
        <v>156939.63087873033</v>
      </c>
      <c r="GL56" s="1310">
        <v>156939.63087873033</v>
      </c>
      <c r="GM56" s="1310">
        <v>156939.63087873033</v>
      </c>
      <c r="GN56" s="1310">
        <v>156939.63087873033</v>
      </c>
      <c r="GO56" s="1310">
        <v>156939.63087873033</v>
      </c>
      <c r="GP56" s="1310">
        <v>156939.63087873033</v>
      </c>
      <c r="GQ56" s="1310">
        <v>156939.63087873033</v>
      </c>
      <c r="GR56" s="1310">
        <v>156939.63087873033</v>
      </c>
      <c r="GS56" s="1310">
        <v>157152.71429225066</v>
      </c>
      <c r="GT56" s="1310">
        <v>157152.71429225066</v>
      </c>
      <c r="GU56" s="1310">
        <v>157152.71429225066</v>
      </c>
      <c r="GV56" s="1310">
        <v>157152.71429225066</v>
      </c>
      <c r="GW56" s="1310">
        <v>157152.71429225066</v>
      </c>
      <c r="GX56" s="1310">
        <v>157152.71429225066</v>
      </c>
      <c r="GY56" s="1310">
        <v>157152.71429225066</v>
      </c>
      <c r="GZ56" s="1310">
        <v>157152.71429225066</v>
      </c>
      <c r="HA56" s="1310">
        <v>157152.71429225066</v>
      </c>
      <c r="HB56" s="1310">
        <v>157152.71429225066</v>
      </c>
      <c r="HC56" s="1310">
        <v>157152.71429225066</v>
      </c>
      <c r="HD56" s="1310">
        <v>157152.71429225066</v>
      </c>
      <c r="HE56" s="1310">
        <v>157329.47294918541</v>
      </c>
      <c r="HF56" s="1310">
        <v>157329.47294918541</v>
      </c>
      <c r="HG56" s="1310">
        <v>157329.47294918541</v>
      </c>
      <c r="HH56" s="1310">
        <v>157329.47294918541</v>
      </c>
      <c r="HI56" s="1310">
        <v>157329.47294918541</v>
      </c>
      <c r="HJ56" s="1310">
        <v>157329.47294918541</v>
      </c>
      <c r="HK56" s="1310">
        <v>157329.47294918541</v>
      </c>
      <c r="HL56" s="1310">
        <v>157329.47294918541</v>
      </c>
      <c r="HM56" s="1310">
        <v>157329.47294918541</v>
      </c>
      <c r="HN56" s="1310">
        <v>157329.47294918541</v>
      </c>
      <c r="HO56" s="1310">
        <v>157329.47294918541</v>
      </c>
      <c r="HP56" s="1310">
        <v>157329.47294918541</v>
      </c>
      <c r="HQ56" s="1310">
        <v>157470.38352074797</v>
      </c>
      <c r="HR56" s="1310">
        <v>157470.38352074797</v>
      </c>
      <c r="HS56" s="1310">
        <v>157470.38352074797</v>
      </c>
      <c r="HT56" s="1310">
        <v>157470.38352074797</v>
      </c>
      <c r="HU56" s="1310">
        <v>157470.38352074797</v>
      </c>
      <c r="HV56" s="1310">
        <v>157470.38352074797</v>
      </c>
      <c r="HW56" s="1310">
        <v>157470.38352074797</v>
      </c>
      <c r="HX56" s="1310">
        <v>157470.38352074797</v>
      </c>
      <c r="HY56" s="1310">
        <v>157470.38352074797</v>
      </c>
      <c r="HZ56" s="1310">
        <v>157470.38352074797</v>
      </c>
      <c r="IA56" s="1310">
        <v>157470.38352074797</v>
      </c>
      <c r="IB56" s="1310">
        <v>157470.38352074797</v>
      </c>
      <c r="IC56" s="1310">
        <v>157576.08870969777</v>
      </c>
      <c r="ID56" s="1310">
        <v>157576.08870969777</v>
      </c>
      <c r="IE56" s="1310">
        <v>157576.08870969777</v>
      </c>
      <c r="IF56" s="1310">
        <v>157576.08870969777</v>
      </c>
      <c r="IG56" s="1310">
        <v>157576.08870969777</v>
      </c>
      <c r="IH56" s="1310">
        <v>157576.08870969777</v>
      </c>
      <c r="II56" s="1310">
        <v>157576.08870969777</v>
      </c>
      <c r="IJ56" s="1310">
        <v>157576.08870969777</v>
      </c>
      <c r="IK56" s="1310">
        <v>157576.08870969777</v>
      </c>
      <c r="IL56" s="1310">
        <v>157576.08870969777</v>
      </c>
      <c r="IM56" s="1310">
        <v>157576.08870969777</v>
      </c>
      <c r="IN56" s="1310">
        <v>157576.08870969777</v>
      </c>
      <c r="IO56" s="1310">
        <v>157647.81299868794</v>
      </c>
      <c r="IP56" s="1310">
        <v>157647.81299868794</v>
      </c>
      <c r="IQ56" s="1310">
        <v>157647.81299868794</v>
      </c>
      <c r="IR56" s="1310">
        <v>157647.81299868794</v>
      </c>
      <c r="IS56" s="1310">
        <v>157647.81299868794</v>
      </c>
      <c r="IT56" s="1310">
        <v>157647.81299868794</v>
      </c>
      <c r="IU56" s="1310">
        <v>157647.81299868794</v>
      </c>
      <c r="IV56" s="1310">
        <v>157647.81299868794</v>
      </c>
      <c r="IW56" s="1310">
        <v>157647.81299868794</v>
      </c>
      <c r="IX56" s="1310">
        <v>157647.81299868794</v>
      </c>
      <c r="IY56" s="1310">
        <v>157647.81299868794</v>
      </c>
      <c r="IZ56" s="1310">
        <v>157647.81299868794</v>
      </c>
      <c r="JA56" s="1310">
        <v>157686.98774032234</v>
      </c>
      <c r="JB56" s="1310">
        <v>157686.98774032234</v>
      </c>
      <c r="JC56" s="1310">
        <v>157686.98774032234</v>
      </c>
      <c r="JD56" s="1310">
        <v>157686.98774032234</v>
      </c>
      <c r="JE56" s="1310">
        <v>157686.98774032234</v>
      </c>
      <c r="JF56" s="1310">
        <v>157686.98774032234</v>
      </c>
      <c r="JG56" s="1310">
        <v>157686.98774032234</v>
      </c>
      <c r="JH56" s="1310">
        <v>157686.98774032234</v>
      </c>
      <c r="JI56" s="1310">
        <v>157686.98774032234</v>
      </c>
      <c r="JJ56" s="1310">
        <v>157686.98774032234</v>
      </c>
      <c r="JK56" s="1310">
        <v>157686.98774032234</v>
      </c>
      <c r="JL56" s="1310">
        <v>157686.98774032234</v>
      </c>
      <c r="JM56" s="1310">
        <v>157694.77113853209</v>
      </c>
      <c r="JN56" s="1310">
        <v>157694.77113853209</v>
      </c>
      <c r="JO56" s="1310">
        <v>157694.77113853209</v>
      </c>
      <c r="JP56" s="1310">
        <v>157694.77113853209</v>
      </c>
      <c r="JQ56" s="1310">
        <v>157694.77113853209</v>
      </c>
      <c r="JR56" s="1310">
        <v>157694.77113853209</v>
      </c>
      <c r="JS56" s="1310">
        <v>157694.77113853209</v>
      </c>
      <c r="JT56" s="1310">
        <v>157694.77113853209</v>
      </c>
      <c r="JU56" s="1310">
        <v>157694.77113853209</v>
      </c>
      <c r="JV56" s="1310">
        <v>157694.77113853209</v>
      </c>
      <c r="JW56" s="1310">
        <v>157694.77113853209</v>
      </c>
      <c r="JX56" s="1310">
        <v>157694.77113853209</v>
      </c>
      <c r="JY56" s="1310">
        <v>157671.90029304434</v>
      </c>
      <c r="JZ56" s="1310">
        <v>157671.90029304434</v>
      </c>
      <c r="KA56" s="1310">
        <v>157671.90029304434</v>
      </c>
      <c r="KB56" s="1310">
        <v>157671.90029304434</v>
      </c>
      <c r="KC56" s="1310">
        <v>157671.90029304434</v>
      </c>
      <c r="KD56" s="1310">
        <v>157671.90029304434</v>
      </c>
      <c r="KE56" s="1310">
        <v>157671.90029304434</v>
      </c>
      <c r="KF56" s="1310">
        <v>157671.90029304434</v>
      </c>
      <c r="KG56" s="1310">
        <v>157671.90029304434</v>
      </c>
      <c r="KH56" s="1310">
        <v>157671.90029304434</v>
      </c>
      <c r="KI56" s="1310">
        <v>157671.90029304434</v>
      </c>
      <c r="KJ56" s="1310">
        <v>157671.90029304434</v>
      </c>
      <c r="KK56" s="1310">
        <v>157618.64634408581</v>
      </c>
      <c r="KL56" s="1310">
        <v>157618.64634408581</v>
      </c>
      <c r="KM56" s="1310">
        <v>157618.64634408581</v>
      </c>
      <c r="KN56" s="1310">
        <v>157618.64634408581</v>
      </c>
      <c r="KO56" s="1310">
        <v>157618.64634408581</v>
      </c>
      <c r="KP56" s="1310">
        <v>157618.64634408581</v>
      </c>
      <c r="KQ56" s="1310">
        <v>157618.64634408581</v>
      </c>
      <c r="KR56" s="1310">
        <v>157618.64634408581</v>
      </c>
      <c r="KS56" s="1310">
        <v>157618.64634408581</v>
      </c>
      <c r="KT56" s="1310">
        <v>157618.64634408581</v>
      </c>
      <c r="KU56" s="1310">
        <v>157618.64634408581</v>
      </c>
      <c r="KV56" s="1310">
        <v>157618.64634408581</v>
      </c>
      <c r="KW56" s="1310">
        <v>157535.13716272631</v>
      </c>
      <c r="KX56" s="1310">
        <v>157535.13716272631</v>
      </c>
      <c r="KY56" s="1310">
        <v>157535.13716272631</v>
      </c>
      <c r="KZ56" s="1310">
        <v>157535.13716272631</v>
      </c>
      <c r="LA56" s="1310">
        <v>157535.13716272631</v>
      </c>
      <c r="LB56" s="1310">
        <v>157535.13716272631</v>
      </c>
      <c r="LC56" s="1310">
        <v>157535.13716272631</v>
      </c>
      <c r="LD56" s="1310">
        <v>157535.13716272631</v>
      </c>
      <c r="LE56" s="1310">
        <v>157535.13716272631</v>
      </c>
      <c r="LF56" s="1310">
        <v>157535.13716272631</v>
      </c>
      <c r="LG56" s="1310">
        <v>157535.13716272631</v>
      </c>
      <c r="LH56" s="1310">
        <v>157535.13716272631</v>
      </c>
      <c r="LI56" s="1310">
        <v>157421.23349670134</v>
      </c>
      <c r="LJ56" s="1310">
        <v>157421.23349670134</v>
      </c>
      <c r="LK56" s="1310">
        <v>157421.23349670134</v>
      </c>
      <c r="LL56" s="1310">
        <v>157421.23349670134</v>
      </c>
      <c r="LM56" s="1310">
        <v>157421.23349670134</v>
      </c>
      <c r="LN56" s="1310">
        <v>157421.23349670134</v>
      </c>
      <c r="LO56" s="1310">
        <v>157421.23349670134</v>
      </c>
      <c r="LP56" s="1310">
        <v>157421.23349670134</v>
      </c>
      <c r="LQ56" s="1310">
        <v>157421.23349670134</v>
      </c>
      <c r="LR56" s="1310">
        <v>157421.23349670134</v>
      </c>
      <c r="LS56" s="1310">
        <v>157421.23349670134</v>
      </c>
      <c r="LT56" s="1310">
        <v>157421.23349670134</v>
      </c>
      <c r="LU56" s="1310">
        <v>157276.92798170834</v>
      </c>
      <c r="LV56" s="1310">
        <v>157276.92798170834</v>
      </c>
      <c r="LW56" s="1310">
        <v>157276.92798170834</v>
      </c>
      <c r="LX56" s="1310">
        <v>157276.92798170834</v>
      </c>
      <c r="LY56" s="1310">
        <v>157276.92798170834</v>
      </c>
      <c r="LZ56" s="1310">
        <v>157276.92798170834</v>
      </c>
      <c r="MA56" s="1310">
        <v>157276.92798170834</v>
      </c>
      <c r="MB56" s="1310">
        <v>157276.92798170834</v>
      </c>
      <c r="MC56" s="1310">
        <v>157276.92798170834</v>
      </c>
      <c r="MD56" s="1310">
        <v>157276.92798170834</v>
      </c>
      <c r="ME56" s="1310">
        <v>157276.92798170834</v>
      </c>
      <c r="MF56" s="1310">
        <v>157276.92798170834</v>
      </c>
      <c r="MG56" s="1310">
        <v>157102.58548545983</v>
      </c>
      <c r="MH56" s="1310">
        <v>157102.58548545983</v>
      </c>
      <c r="MI56" s="1310">
        <v>157102.58548545983</v>
      </c>
      <c r="MJ56" s="1310">
        <v>157102.58548545983</v>
      </c>
      <c r="MK56" s="1310">
        <v>157102.58548545983</v>
      </c>
      <c r="ML56" s="1310">
        <v>157102.58548545983</v>
      </c>
      <c r="MM56" s="1310">
        <v>157102.58548545983</v>
      </c>
      <c r="MN56" s="1310">
        <v>157102.58548545983</v>
      </c>
      <c r="MO56" s="1310">
        <v>157102.58548545983</v>
      </c>
      <c r="MP56" s="1310">
        <v>157102.58548545983</v>
      </c>
      <c r="MQ56" s="1310">
        <v>157102.58548545983</v>
      </c>
      <c r="MR56" s="1310">
        <v>157102.58548545983</v>
      </c>
      <c r="MS56" s="1310">
        <v>156898.62577319558</v>
      </c>
      <c r="MT56" s="1310">
        <v>156898.62577319558</v>
      </c>
      <c r="MU56" s="1310">
        <v>156898.62577319558</v>
      </c>
      <c r="MV56" s="1310">
        <v>156898.62577319558</v>
      </c>
      <c r="MW56" s="1310">
        <v>156898.62577319558</v>
      </c>
      <c r="MX56" s="1310">
        <v>156898.62577319558</v>
      </c>
      <c r="MY56" s="1310">
        <v>156898.62577319558</v>
      </c>
      <c r="MZ56" s="1310">
        <v>156898.62577319558</v>
      </c>
      <c r="NA56" s="1310">
        <v>156898.62577319558</v>
      </c>
      <c r="NB56" s="1310">
        <v>156898.62577319558</v>
      </c>
      <c r="NC56" s="1310">
        <v>156898.62577319558</v>
      </c>
      <c r="ND56" s="1310">
        <v>156898.62577319558</v>
      </c>
      <c r="NE56" s="1310">
        <v>156665.1291827604</v>
      </c>
      <c r="NF56" s="1310">
        <v>156665.1291827604</v>
      </c>
      <c r="NG56" s="1310">
        <v>156665.1291827604</v>
      </c>
      <c r="NH56" s="1310">
        <v>156665.1291827604</v>
      </c>
      <c r="NI56" s="1310">
        <v>156665.1291827604</v>
      </c>
      <c r="NJ56" s="1310">
        <v>156665.1291827604</v>
      </c>
      <c r="NK56" s="1310">
        <v>156665.1291827604</v>
      </c>
      <c r="NL56" s="1310">
        <v>156665.1291827604</v>
      </c>
      <c r="NM56" s="1310">
        <v>156665.1291827604</v>
      </c>
      <c r="NN56" s="1310">
        <v>156665.1291827604</v>
      </c>
      <c r="NO56" s="1310">
        <v>156665.1291827604</v>
      </c>
      <c r="NP56" s="1310">
        <v>156665.1291827604</v>
      </c>
      <c r="NQ56" s="1310">
        <v>156665.1291827604</v>
      </c>
      <c r="NR56" s="1310">
        <v>156665.1291827604</v>
      </c>
      <c r="NS56" s="1310">
        <v>156665.1291827604</v>
      </c>
      <c r="NT56" s="1310">
        <v>156665.1291827604</v>
      </c>
      <c r="NU56" s="1310">
        <v>156665.1291827604</v>
      </c>
      <c r="NV56" s="1310">
        <v>156665.1291827604</v>
      </c>
      <c r="NW56" s="1310">
        <v>156665.1291827604</v>
      </c>
      <c r="NX56" s="1310">
        <v>156665.1291827604</v>
      </c>
      <c r="NY56" s="1310">
        <v>156665.1291827604</v>
      </c>
      <c r="NZ56" s="1310">
        <v>156665.1291827604</v>
      </c>
      <c r="OA56" s="1310">
        <v>156665.1291827604</v>
      </c>
      <c r="OB56" s="1310">
        <v>156665.1291827604</v>
      </c>
      <c r="OC56" s="1310">
        <v>156665.1291827604</v>
      </c>
      <c r="OD56" s="1310">
        <v>156665.1291827604</v>
      </c>
      <c r="OE56" s="1310">
        <v>156665.1291827604</v>
      </c>
      <c r="OF56" s="1310">
        <v>156665.1291827604</v>
      </c>
      <c r="OG56" s="1310">
        <v>156665.1291827604</v>
      </c>
      <c r="OH56" s="1310">
        <v>156665.1291827604</v>
      </c>
      <c r="OI56" s="1310">
        <v>156665.1291827604</v>
      </c>
      <c r="OJ56" s="1310">
        <v>156665.1291827604</v>
      </c>
      <c r="OK56" s="1310">
        <v>156665.1291827604</v>
      </c>
      <c r="OL56" s="1310">
        <v>156665.1291827604</v>
      </c>
      <c r="OM56" s="1310">
        <v>156665.1291827604</v>
      </c>
      <c r="ON56" s="1310">
        <v>156665.1291827604</v>
      </c>
      <c r="OO56" s="1310">
        <v>156665.1291827604</v>
      </c>
      <c r="OP56" s="1310">
        <v>156665.1291827604</v>
      </c>
      <c r="OQ56" s="1310">
        <v>156665.1291827604</v>
      </c>
      <c r="OR56" s="1310">
        <v>156665.1291827604</v>
      </c>
      <c r="OS56" s="1310">
        <v>156665.1291827604</v>
      </c>
      <c r="OT56" s="1310">
        <v>156665.1291827604</v>
      </c>
      <c r="OU56" s="1310">
        <v>156665.1291827604</v>
      </c>
      <c r="OV56" s="1310">
        <v>156665.1291827604</v>
      </c>
      <c r="OW56" s="1310">
        <v>156665.1291827604</v>
      </c>
      <c r="OX56" s="1310">
        <v>156665.1291827604</v>
      </c>
      <c r="OY56" s="1310">
        <v>156665.1291827604</v>
      </c>
      <c r="OZ56" s="1310">
        <v>156665.1291827604</v>
      </c>
      <c r="PA56" s="1310">
        <v>156665.1291827604</v>
      </c>
      <c r="PB56" s="1310">
        <v>156665.1291827604</v>
      </c>
      <c r="PC56" s="1310">
        <v>156665.1291827604</v>
      </c>
      <c r="PD56" s="1310">
        <v>156665.1291827604</v>
      </c>
      <c r="PE56" s="1310">
        <v>156665.1291827604</v>
      </c>
      <c r="PF56" s="1310">
        <v>156665.1291827604</v>
      </c>
      <c r="PG56" s="1310">
        <v>156665.1291827604</v>
      </c>
      <c r="PH56" s="1310">
        <v>156665.1291827604</v>
      </c>
      <c r="PI56" s="1310">
        <v>156665.1291827604</v>
      </c>
      <c r="PJ56" s="1310">
        <v>156665.1291827604</v>
      </c>
      <c r="PK56" s="1310">
        <v>156665.1291827604</v>
      </c>
      <c r="PL56" s="1310">
        <v>156665.1291827604</v>
      </c>
    </row>
    <row r="57" spans="1:428">
      <c r="B57" s="1284" t="s">
        <v>695</v>
      </c>
      <c r="C57" s="1284" t="s">
        <v>256</v>
      </c>
      <c r="D57" s="1284" t="s">
        <v>696</v>
      </c>
      <c r="E57" s="1284"/>
      <c r="F57" s="1284"/>
      <c r="G57" s="1284"/>
      <c r="H57" s="1284"/>
      <c r="I57" s="1377">
        <v>40067.49197831325</v>
      </c>
      <c r="J57" s="1377">
        <v>40067.49197831325</v>
      </c>
      <c r="K57" s="1377">
        <v>40067.49197831325</v>
      </c>
      <c r="L57" s="1377">
        <v>40067.49197831325</v>
      </c>
      <c r="M57" s="1377">
        <v>40067.49197831325</v>
      </c>
      <c r="N57" s="1377">
        <v>40067.49197831325</v>
      </c>
      <c r="O57" s="1377">
        <v>40067.49197831325</v>
      </c>
      <c r="P57" s="1377">
        <v>40067.49197831325</v>
      </c>
      <c r="Q57" s="1377">
        <v>40067.49197831325</v>
      </c>
      <c r="R57" s="1377">
        <v>40067.49197831325</v>
      </c>
      <c r="S57" s="1377">
        <v>40067.49197831325</v>
      </c>
      <c r="T57" s="1377">
        <v>40067.49197831325</v>
      </c>
      <c r="U57" s="1377">
        <v>42367.82266604797</v>
      </c>
      <c r="V57" s="1377">
        <v>42367.82266604797</v>
      </c>
      <c r="W57" s="1377">
        <v>42367.82266604797</v>
      </c>
      <c r="X57" s="1377">
        <v>42367.82266604797</v>
      </c>
      <c r="Y57" s="1377">
        <v>42367.82266604797</v>
      </c>
      <c r="Z57" s="1377">
        <v>42367.82266604797</v>
      </c>
      <c r="AA57" s="1377">
        <v>42367.82266604797</v>
      </c>
      <c r="AB57" s="1377">
        <v>42367.82266604797</v>
      </c>
      <c r="AC57" s="1377">
        <v>42367.82266604797</v>
      </c>
      <c r="AD57" s="1377">
        <v>42367.82266604797</v>
      </c>
      <c r="AE57" s="1377">
        <v>42367.82266604797</v>
      </c>
      <c r="AF57" s="1377">
        <v>42367.82266604797</v>
      </c>
      <c r="AG57" s="1377">
        <v>44667.466671919145</v>
      </c>
      <c r="AH57" s="1377">
        <v>44667.466671919145</v>
      </c>
      <c r="AI57" s="1377">
        <v>44667.466671919145</v>
      </c>
      <c r="AJ57" s="1377">
        <v>44667.466671919145</v>
      </c>
      <c r="AK57" s="1377">
        <v>44667.466671919145</v>
      </c>
      <c r="AL57" s="1377">
        <v>44667.466671919145</v>
      </c>
      <c r="AM57" s="1377">
        <v>44667.466671919145</v>
      </c>
      <c r="AN57" s="1377">
        <v>44667.466671919145</v>
      </c>
      <c r="AO57" s="1377">
        <v>44667.466671919145</v>
      </c>
      <c r="AP57" s="1377">
        <v>44667.466671919145</v>
      </c>
      <c r="AQ57" s="1377">
        <v>44667.466671919145</v>
      </c>
      <c r="AR57" s="1377">
        <v>44667.466671919145</v>
      </c>
      <c r="AS57" s="1377">
        <v>46965.015906198212</v>
      </c>
      <c r="AT57" s="1377">
        <v>46965.015906198212</v>
      </c>
      <c r="AU57" s="1377">
        <v>46965.015906198212</v>
      </c>
      <c r="AV57" s="1377">
        <v>46965.015906198212</v>
      </c>
      <c r="AW57" s="1377">
        <v>46965.015906198212</v>
      </c>
      <c r="AX57" s="1377">
        <v>46965.015906198212</v>
      </c>
      <c r="AY57" s="1377">
        <v>46965.015906198212</v>
      </c>
      <c r="AZ57" s="1377">
        <v>46965.015906198212</v>
      </c>
      <c r="BA57" s="1377">
        <v>46965.015906198212</v>
      </c>
      <c r="BB57" s="1377">
        <v>46965.015906198212</v>
      </c>
      <c r="BC57" s="1377">
        <v>46965.015906198212</v>
      </c>
      <c r="BD57" s="1377">
        <v>46965.015906198212</v>
      </c>
      <c r="BE57" s="1377">
        <v>49258.844237646554</v>
      </c>
      <c r="BF57" s="1377">
        <v>49258.844237646554</v>
      </c>
      <c r="BG57" s="1377">
        <v>49258.844237646554</v>
      </c>
      <c r="BH57" s="1377">
        <v>49258.844237646554</v>
      </c>
      <c r="BI57" s="1377">
        <v>49258.844237646554</v>
      </c>
      <c r="BJ57" s="1377">
        <v>49258.844237646554</v>
      </c>
      <c r="BK57" s="1377">
        <v>49258.844237646554</v>
      </c>
      <c r="BL57" s="1377">
        <v>49258.844237646554</v>
      </c>
      <c r="BM57" s="1377">
        <v>49258.844237646554</v>
      </c>
      <c r="BN57" s="1377">
        <v>49258.844237646554</v>
      </c>
      <c r="BO57" s="1377">
        <v>49258.844237646554</v>
      </c>
      <c r="BP57" s="1377">
        <v>49258.844237646554</v>
      </c>
      <c r="BQ57" s="1377">
        <v>49473.591050829564</v>
      </c>
      <c r="BR57" s="1377">
        <v>49473.591050829564</v>
      </c>
      <c r="BS57" s="1377">
        <v>49473.591050829564</v>
      </c>
      <c r="BT57" s="1377">
        <v>49473.591050829564</v>
      </c>
      <c r="BU57" s="1377">
        <v>49473.591050829564</v>
      </c>
      <c r="BV57" s="1377">
        <v>49473.591050829564</v>
      </c>
      <c r="BW57" s="1377">
        <v>49473.591050829564</v>
      </c>
      <c r="BX57" s="1377">
        <v>49473.591050829564</v>
      </c>
      <c r="BY57" s="1377">
        <v>49473.591050829564</v>
      </c>
      <c r="BZ57" s="1377">
        <v>49473.591050829564</v>
      </c>
      <c r="CA57" s="1377">
        <v>49473.591050829564</v>
      </c>
      <c r="CB57" s="1377">
        <v>49473.591050829564</v>
      </c>
      <c r="CC57" s="1377">
        <v>49674.617108894054</v>
      </c>
      <c r="CD57" s="1377">
        <v>49674.617108894054</v>
      </c>
      <c r="CE57" s="1377">
        <v>49674.617108894054</v>
      </c>
      <c r="CF57" s="1377">
        <v>49674.617108894054</v>
      </c>
      <c r="CG57" s="1377">
        <v>49674.617108894054</v>
      </c>
      <c r="CH57" s="1377">
        <v>49674.617108894054</v>
      </c>
      <c r="CI57" s="1377">
        <v>49674.617108894054</v>
      </c>
      <c r="CJ57" s="1377">
        <v>49674.617108894054</v>
      </c>
      <c r="CK57" s="1377">
        <v>49674.617108894054</v>
      </c>
      <c r="CL57" s="1377">
        <v>49674.617108894054</v>
      </c>
      <c r="CM57" s="1377">
        <v>49674.617108894054</v>
      </c>
      <c r="CN57" s="1377">
        <v>49674.617108894054</v>
      </c>
      <c r="CO57" s="1377">
        <v>49862.334270605148</v>
      </c>
      <c r="CP57" s="1377">
        <v>49862.334270605148</v>
      </c>
      <c r="CQ57" s="1377">
        <v>49862.334270605148</v>
      </c>
      <c r="CR57" s="1377">
        <v>49862.334270605148</v>
      </c>
      <c r="CS57" s="1377">
        <v>49862.334270605148</v>
      </c>
      <c r="CT57" s="1377">
        <v>49862.334270605148</v>
      </c>
      <c r="CU57" s="1377">
        <v>49862.334270605148</v>
      </c>
      <c r="CV57" s="1377">
        <v>49862.334270605148</v>
      </c>
      <c r="CW57" s="1377">
        <v>49862.334270605148</v>
      </c>
      <c r="CX57" s="1377">
        <v>49862.334270605148</v>
      </c>
      <c r="CY57" s="1377">
        <v>49862.334270605148</v>
      </c>
      <c r="CZ57" s="1377">
        <v>49862.334270605148</v>
      </c>
      <c r="DA57" s="1377">
        <v>50036.988002895851</v>
      </c>
      <c r="DB57" s="1377">
        <v>50036.988002895851</v>
      </c>
      <c r="DC57" s="1377">
        <v>50036.988002895851</v>
      </c>
      <c r="DD57" s="1377">
        <v>50036.988002895851</v>
      </c>
      <c r="DE57" s="1377">
        <v>50036.988002895851</v>
      </c>
      <c r="DF57" s="1377">
        <v>50036.988002895851</v>
      </c>
      <c r="DG57" s="1377">
        <v>50036.988002895851</v>
      </c>
      <c r="DH57" s="1377">
        <v>50036.988002895851</v>
      </c>
      <c r="DI57" s="1377">
        <v>50036.988002895851</v>
      </c>
      <c r="DJ57" s="1377">
        <v>50036.988002895851</v>
      </c>
      <c r="DK57" s="1377">
        <v>50036.988002895851</v>
      </c>
      <c r="DL57" s="1377">
        <v>50036.988002895851</v>
      </c>
      <c r="DM57" s="1377">
        <v>50198.605258124531</v>
      </c>
      <c r="DN57" s="1377">
        <v>50198.605258124531</v>
      </c>
      <c r="DO57" s="1377">
        <v>50198.605258124531</v>
      </c>
      <c r="DP57" s="1377">
        <v>50198.605258124531</v>
      </c>
      <c r="DQ57" s="1377">
        <v>50198.605258124531</v>
      </c>
      <c r="DR57" s="1377">
        <v>50198.605258124531</v>
      </c>
      <c r="DS57" s="1377">
        <v>50198.605258124531</v>
      </c>
      <c r="DT57" s="1377">
        <v>50198.605258124531</v>
      </c>
      <c r="DU57" s="1377">
        <v>50198.605258124531</v>
      </c>
      <c r="DV57" s="1377">
        <v>50198.605258124531</v>
      </c>
      <c r="DW57" s="1377">
        <v>50198.605258124531</v>
      </c>
      <c r="DX57" s="1377">
        <v>50198.605258124531</v>
      </c>
      <c r="DY57" s="1377">
        <v>50347.130349600353</v>
      </c>
      <c r="DZ57" s="1377">
        <v>50347.130349600353</v>
      </c>
      <c r="EA57" s="1377">
        <v>50347.130349600353</v>
      </c>
      <c r="EB57" s="1377">
        <v>50347.130349600353</v>
      </c>
      <c r="EC57" s="1377">
        <v>50347.130349600353</v>
      </c>
      <c r="ED57" s="1377">
        <v>50347.130349600353</v>
      </c>
      <c r="EE57" s="1377">
        <v>50347.130349600353</v>
      </c>
      <c r="EF57" s="1377">
        <v>50347.130349600353</v>
      </c>
      <c r="EG57" s="1377">
        <v>50347.130349600353</v>
      </c>
      <c r="EH57" s="1377">
        <v>50347.130349600353</v>
      </c>
      <c r="EI57" s="1377">
        <v>50347.130349600353</v>
      </c>
      <c r="EJ57" s="1377">
        <v>50347.130349600353</v>
      </c>
      <c r="EK57" s="1377">
        <v>50482.417155446754</v>
      </c>
      <c r="EL57" s="1377">
        <v>50482.417155446754</v>
      </c>
      <c r="EM57" s="1377">
        <v>50482.417155446754</v>
      </c>
      <c r="EN57" s="1377">
        <v>50482.417155446754</v>
      </c>
      <c r="EO57" s="1377">
        <v>50482.417155446754</v>
      </c>
      <c r="EP57" s="1377">
        <v>50482.417155446754</v>
      </c>
      <c r="EQ57" s="1377">
        <v>50482.417155446754</v>
      </c>
      <c r="ER57" s="1377">
        <v>50482.417155446754</v>
      </c>
      <c r="ES57" s="1377">
        <v>50482.417155446754</v>
      </c>
      <c r="ET57" s="1377">
        <v>50482.417155446754</v>
      </c>
      <c r="EU57" s="1377">
        <v>50482.417155446754</v>
      </c>
      <c r="EV57" s="1377">
        <v>50482.417155446754</v>
      </c>
      <c r="EW57" s="1377">
        <v>50604.408652492275</v>
      </c>
      <c r="EX57" s="1377">
        <v>50604.408652492275</v>
      </c>
      <c r="EY57" s="1377">
        <v>50604.408652492275</v>
      </c>
      <c r="EZ57" s="1377">
        <v>50604.408652492275</v>
      </c>
      <c r="FA57" s="1377">
        <v>50604.408652492275</v>
      </c>
      <c r="FB57" s="1377">
        <v>50604.408652492275</v>
      </c>
      <c r="FC57" s="1377">
        <v>50604.408652492275</v>
      </c>
      <c r="FD57" s="1377">
        <v>50604.408652492275</v>
      </c>
      <c r="FE57" s="1377">
        <v>50604.408652492275</v>
      </c>
      <c r="FF57" s="1377">
        <v>50604.408652492275</v>
      </c>
      <c r="FG57" s="1377">
        <v>50604.408652492275</v>
      </c>
      <c r="FH57" s="1377">
        <v>50604.408652492275</v>
      </c>
      <c r="FI57" s="1377">
        <v>50713.234924846649</v>
      </c>
      <c r="FJ57" s="1377">
        <v>50713.234924846649</v>
      </c>
      <c r="FK57" s="1377">
        <v>50713.234924846649</v>
      </c>
      <c r="FL57" s="1377">
        <v>50713.234924846649</v>
      </c>
      <c r="FM57" s="1377">
        <v>50713.234924846649</v>
      </c>
      <c r="FN57" s="1377">
        <v>50713.234924846649</v>
      </c>
      <c r="FO57" s="1377">
        <v>50713.234924846649</v>
      </c>
      <c r="FP57" s="1377">
        <v>50713.234924846649</v>
      </c>
      <c r="FQ57" s="1377">
        <v>50713.234924846649</v>
      </c>
      <c r="FR57" s="1377">
        <v>50713.234924846649</v>
      </c>
      <c r="FS57" s="1377">
        <v>50713.234924846649</v>
      </c>
      <c r="FT57" s="1377">
        <v>50713.234924846649</v>
      </c>
      <c r="FU57" s="1377">
        <v>50809.158590943654</v>
      </c>
      <c r="FV57" s="1377">
        <v>50809.158590943654</v>
      </c>
      <c r="FW57" s="1377">
        <v>50809.158590943654</v>
      </c>
      <c r="FX57" s="1377">
        <v>50809.158590943654</v>
      </c>
      <c r="FY57" s="1377">
        <v>50809.158590943654</v>
      </c>
      <c r="FZ57" s="1377">
        <v>50809.158590943654</v>
      </c>
      <c r="GA57" s="1377">
        <v>50809.158590943654</v>
      </c>
      <c r="GB57" s="1377">
        <v>50809.158590943654</v>
      </c>
      <c r="GC57" s="1377">
        <v>50809.158590943654</v>
      </c>
      <c r="GD57" s="1377">
        <v>50809.158590943654</v>
      </c>
      <c r="GE57" s="1377">
        <v>50809.158590943654</v>
      </c>
      <c r="GF57" s="1377">
        <v>50809.158590943654</v>
      </c>
      <c r="GG57" s="1377">
        <v>50892.419103553722</v>
      </c>
      <c r="GH57" s="1377">
        <v>50892.419103553722</v>
      </c>
      <c r="GI57" s="1377">
        <v>50892.419103553722</v>
      </c>
      <c r="GJ57" s="1377">
        <v>50892.419103553722</v>
      </c>
      <c r="GK57" s="1377">
        <v>50892.419103553722</v>
      </c>
      <c r="GL57" s="1377">
        <v>50892.419103553722</v>
      </c>
      <c r="GM57" s="1377">
        <v>50892.419103553722</v>
      </c>
      <c r="GN57" s="1377">
        <v>50892.419103553722</v>
      </c>
      <c r="GO57" s="1377">
        <v>50892.419103553722</v>
      </c>
      <c r="GP57" s="1377">
        <v>50892.419103553722</v>
      </c>
      <c r="GQ57" s="1377">
        <v>50892.419103553722</v>
      </c>
      <c r="GR57" s="1377">
        <v>50892.419103553722</v>
      </c>
      <c r="GS57" s="1377">
        <v>50963.315166086308</v>
      </c>
      <c r="GT57" s="1377">
        <v>50963.315166086308</v>
      </c>
      <c r="GU57" s="1377">
        <v>50963.315166086308</v>
      </c>
      <c r="GV57" s="1377">
        <v>50963.315166086308</v>
      </c>
      <c r="GW57" s="1377">
        <v>50963.315166086308</v>
      </c>
      <c r="GX57" s="1377">
        <v>50963.315166086308</v>
      </c>
      <c r="GY57" s="1377">
        <v>50963.315166086308</v>
      </c>
      <c r="GZ57" s="1377">
        <v>50963.315166086308</v>
      </c>
      <c r="HA57" s="1377">
        <v>50963.315166086308</v>
      </c>
      <c r="HB57" s="1377">
        <v>50963.315166086308</v>
      </c>
      <c r="HC57" s="1377">
        <v>50963.315166086308</v>
      </c>
      <c r="HD57" s="1377">
        <v>50963.315166086308</v>
      </c>
      <c r="HE57" s="1377">
        <v>51022.125434742084</v>
      </c>
      <c r="HF57" s="1377">
        <v>51022.125434742084</v>
      </c>
      <c r="HG57" s="1377">
        <v>51022.125434742084</v>
      </c>
      <c r="HH57" s="1377">
        <v>51022.125434742084</v>
      </c>
      <c r="HI57" s="1377">
        <v>51022.125434742084</v>
      </c>
      <c r="HJ57" s="1377">
        <v>51022.125434742084</v>
      </c>
      <c r="HK57" s="1377">
        <v>51022.125434742084</v>
      </c>
      <c r="HL57" s="1377">
        <v>51022.125434742084</v>
      </c>
      <c r="HM57" s="1377">
        <v>51022.125434742084</v>
      </c>
      <c r="HN57" s="1377">
        <v>51022.125434742084</v>
      </c>
      <c r="HO57" s="1377">
        <v>51022.125434742084</v>
      </c>
      <c r="HP57" s="1377">
        <v>51022.125434742084</v>
      </c>
      <c r="HQ57" s="1377">
        <v>51069.008505216509</v>
      </c>
      <c r="HR57" s="1377">
        <v>51069.008505216509</v>
      </c>
      <c r="HS57" s="1377">
        <v>51069.008505216509</v>
      </c>
      <c r="HT57" s="1377">
        <v>51069.008505216509</v>
      </c>
      <c r="HU57" s="1377">
        <v>51069.008505216509</v>
      </c>
      <c r="HV57" s="1377">
        <v>51069.008505216509</v>
      </c>
      <c r="HW57" s="1377">
        <v>51069.008505216509</v>
      </c>
      <c r="HX57" s="1377">
        <v>51069.008505216509</v>
      </c>
      <c r="HY57" s="1377">
        <v>51069.008505216509</v>
      </c>
      <c r="HZ57" s="1377">
        <v>51069.008505216509</v>
      </c>
      <c r="IA57" s="1377">
        <v>51069.008505216509</v>
      </c>
      <c r="IB57" s="1377">
        <v>51069.008505216509</v>
      </c>
      <c r="IC57" s="1377">
        <v>51104.178214402178</v>
      </c>
      <c r="ID57" s="1377">
        <v>51104.178214402178</v>
      </c>
      <c r="IE57" s="1377">
        <v>51104.178214402178</v>
      </c>
      <c r="IF57" s="1377">
        <v>51104.178214402178</v>
      </c>
      <c r="IG57" s="1377">
        <v>51104.178214402178</v>
      </c>
      <c r="IH57" s="1377">
        <v>51104.178214402178</v>
      </c>
      <c r="II57" s="1377">
        <v>51104.178214402178</v>
      </c>
      <c r="IJ57" s="1377">
        <v>51104.178214402178</v>
      </c>
      <c r="IK57" s="1377">
        <v>51104.178214402178</v>
      </c>
      <c r="IL57" s="1377">
        <v>51104.178214402178</v>
      </c>
      <c r="IM57" s="1377">
        <v>51104.178214402178</v>
      </c>
      <c r="IN57" s="1377">
        <v>51104.178214402178</v>
      </c>
      <c r="IO57" s="1377">
        <v>51128.041966128985</v>
      </c>
      <c r="IP57" s="1377">
        <v>51128.041966128985</v>
      </c>
      <c r="IQ57" s="1377">
        <v>51128.041966128985</v>
      </c>
      <c r="IR57" s="1377">
        <v>51128.041966128985</v>
      </c>
      <c r="IS57" s="1377">
        <v>51128.041966128985</v>
      </c>
      <c r="IT57" s="1377">
        <v>51128.041966128985</v>
      </c>
      <c r="IU57" s="1377">
        <v>51128.041966128985</v>
      </c>
      <c r="IV57" s="1377">
        <v>51128.041966128985</v>
      </c>
      <c r="IW57" s="1377">
        <v>51128.041966128985</v>
      </c>
      <c r="IX57" s="1377">
        <v>51128.041966128985</v>
      </c>
      <c r="IY57" s="1377">
        <v>51128.041966128985</v>
      </c>
      <c r="IZ57" s="1377">
        <v>51128.041966128985</v>
      </c>
      <c r="JA57" s="1377">
        <v>51141.075992976621</v>
      </c>
      <c r="JB57" s="1377">
        <v>51141.075992976621</v>
      </c>
      <c r="JC57" s="1377">
        <v>51141.075992976621</v>
      </c>
      <c r="JD57" s="1377">
        <v>51141.075992976621</v>
      </c>
      <c r="JE57" s="1377">
        <v>51141.075992976621</v>
      </c>
      <c r="JF57" s="1377">
        <v>51141.075992976621</v>
      </c>
      <c r="JG57" s="1377">
        <v>51141.075992976621</v>
      </c>
      <c r="JH57" s="1377">
        <v>51141.075992976621</v>
      </c>
      <c r="JI57" s="1377">
        <v>51141.075992976621</v>
      </c>
      <c r="JJ57" s="1377">
        <v>51141.075992976621</v>
      </c>
      <c r="JK57" s="1377">
        <v>51141.075992976621</v>
      </c>
      <c r="JL57" s="1377">
        <v>51141.075992976621</v>
      </c>
      <c r="JM57" s="1377">
        <v>51143.665646845388</v>
      </c>
      <c r="JN57" s="1377">
        <v>51143.665646845388</v>
      </c>
      <c r="JO57" s="1377">
        <v>51143.665646845388</v>
      </c>
      <c r="JP57" s="1377">
        <v>51143.665646845388</v>
      </c>
      <c r="JQ57" s="1377">
        <v>51143.665646845388</v>
      </c>
      <c r="JR57" s="1377">
        <v>51143.665646845388</v>
      </c>
      <c r="JS57" s="1377">
        <v>51143.665646845388</v>
      </c>
      <c r="JT57" s="1377">
        <v>51143.665646845388</v>
      </c>
      <c r="JU57" s="1377">
        <v>51143.665646845388</v>
      </c>
      <c r="JV57" s="1377">
        <v>51143.665646845388</v>
      </c>
      <c r="JW57" s="1377">
        <v>51143.665646845388</v>
      </c>
      <c r="JX57" s="1377">
        <v>51143.665646845388</v>
      </c>
      <c r="JY57" s="1377">
        <v>51136.056171921548</v>
      </c>
      <c r="JZ57" s="1377">
        <v>51136.056171921548</v>
      </c>
      <c r="KA57" s="1377">
        <v>51136.056171921548</v>
      </c>
      <c r="KB57" s="1377">
        <v>51136.056171921548</v>
      </c>
      <c r="KC57" s="1377">
        <v>51136.056171921548</v>
      </c>
      <c r="KD57" s="1377">
        <v>51136.056171921548</v>
      </c>
      <c r="KE57" s="1377">
        <v>51136.056171921548</v>
      </c>
      <c r="KF57" s="1377">
        <v>51136.056171921548</v>
      </c>
      <c r="KG57" s="1377">
        <v>51136.056171921548</v>
      </c>
      <c r="KH57" s="1377">
        <v>51136.056171921548</v>
      </c>
      <c r="KI57" s="1377">
        <v>51136.056171921548</v>
      </c>
      <c r="KJ57" s="1377">
        <v>51136.056171921548</v>
      </c>
      <c r="KK57" s="1377">
        <v>51118.337780644164</v>
      </c>
      <c r="KL57" s="1377">
        <v>51118.337780644164</v>
      </c>
      <c r="KM57" s="1377">
        <v>51118.337780644164</v>
      </c>
      <c r="KN57" s="1377">
        <v>51118.337780644164</v>
      </c>
      <c r="KO57" s="1377">
        <v>51118.337780644164</v>
      </c>
      <c r="KP57" s="1377">
        <v>51118.337780644164</v>
      </c>
      <c r="KQ57" s="1377">
        <v>51118.337780644164</v>
      </c>
      <c r="KR57" s="1377">
        <v>51118.337780644164</v>
      </c>
      <c r="KS57" s="1377">
        <v>51118.337780644164</v>
      </c>
      <c r="KT57" s="1377">
        <v>51118.337780644164</v>
      </c>
      <c r="KU57" s="1377">
        <v>51118.337780644164</v>
      </c>
      <c r="KV57" s="1377">
        <v>51118.337780644164</v>
      </c>
      <c r="KW57" s="1377">
        <v>51090.553017645063</v>
      </c>
      <c r="KX57" s="1377">
        <v>51090.553017645063</v>
      </c>
      <c r="KY57" s="1377">
        <v>51090.553017645063</v>
      </c>
      <c r="KZ57" s="1377">
        <v>51090.553017645063</v>
      </c>
      <c r="LA57" s="1377">
        <v>51090.553017645063</v>
      </c>
      <c r="LB57" s="1377">
        <v>51090.553017645063</v>
      </c>
      <c r="LC57" s="1377">
        <v>51090.553017645063</v>
      </c>
      <c r="LD57" s="1377">
        <v>51090.553017645063</v>
      </c>
      <c r="LE57" s="1377">
        <v>51090.553017645063</v>
      </c>
      <c r="LF57" s="1377">
        <v>51090.553017645063</v>
      </c>
      <c r="LG57" s="1377">
        <v>51090.553017645063</v>
      </c>
      <c r="LH57" s="1377">
        <v>51090.553017645063</v>
      </c>
      <c r="LI57" s="1377">
        <v>51052.655551597432</v>
      </c>
      <c r="LJ57" s="1377">
        <v>51052.655551597432</v>
      </c>
      <c r="LK57" s="1377">
        <v>51052.655551597432</v>
      </c>
      <c r="LL57" s="1377">
        <v>51052.655551597432</v>
      </c>
      <c r="LM57" s="1377">
        <v>51052.655551597432</v>
      </c>
      <c r="LN57" s="1377">
        <v>51052.655551597432</v>
      </c>
      <c r="LO57" s="1377">
        <v>51052.655551597432</v>
      </c>
      <c r="LP57" s="1377">
        <v>51052.655551597432</v>
      </c>
      <c r="LQ57" s="1377">
        <v>51052.655551597432</v>
      </c>
      <c r="LR57" s="1377">
        <v>51052.655551597432</v>
      </c>
      <c r="LS57" s="1377">
        <v>51052.655551597432</v>
      </c>
      <c r="LT57" s="1377">
        <v>51052.655551597432</v>
      </c>
      <c r="LU57" s="1377">
        <v>51004.64293228693</v>
      </c>
      <c r="LV57" s="1377">
        <v>51004.64293228693</v>
      </c>
      <c r="LW57" s="1377">
        <v>51004.64293228693</v>
      </c>
      <c r="LX57" s="1377">
        <v>51004.64293228693</v>
      </c>
      <c r="LY57" s="1377">
        <v>51004.64293228693</v>
      </c>
      <c r="LZ57" s="1377">
        <v>51004.64293228693</v>
      </c>
      <c r="MA57" s="1377">
        <v>51004.64293228693</v>
      </c>
      <c r="MB57" s="1377">
        <v>51004.64293228693</v>
      </c>
      <c r="MC57" s="1377">
        <v>51004.64293228693</v>
      </c>
      <c r="MD57" s="1377">
        <v>51004.64293228693</v>
      </c>
      <c r="ME57" s="1377">
        <v>51004.64293228693</v>
      </c>
      <c r="MF57" s="1377">
        <v>51004.64293228693</v>
      </c>
      <c r="MG57" s="1377">
        <v>50946.636556699472</v>
      </c>
      <c r="MH57" s="1377">
        <v>50946.636556699472</v>
      </c>
      <c r="MI57" s="1377">
        <v>50946.636556699472</v>
      </c>
      <c r="MJ57" s="1377">
        <v>50946.636556699472</v>
      </c>
      <c r="MK57" s="1377">
        <v>50946.636556699472</v>
      </c>
      <c r="ML57" s="1377">
        <v>50946.636556699472</v>
      </c>
      <c r="MM57" s="1377">
        <v>50946.636556699472</v>
      </c>
      <c r="MN57" s="1377">
        <v>50946.636556699472</v>
      </c>
      <c r="MO57" s="1377">
        <v>50946.636556699472</v>
      </c>
      <c r="MP57" s="1377">
        <v>50946.636556699472</v>
      </c>
      <c r="MQ57" s="1377">
        <v>50946.636556699472</v>
      </c>
      <c r="MR57" s="1377">
        <v>50946.636556699472</v>
      </c>
      <c r="MS57" s="1377">
        <v>50878.776087055565</v>
      </c>
      <c r="MT57" s="1377">
        <v>50878.776087055565</v>
      </c>
      <c r="MU57" s="1377">
        <v>50878.776087055565</v>
      </c>
      <c r="MV57" s="1377">
        <v>50878.776087055565</v>
      </c>
      <c r="MW57" s="1377">
        <v>50878.776087055565</v>
      </c>
      <c r="MX57" s="1377">
        <v>50878.776087055565</v>
      </c>
      <c r="MY57" s="1377">
        <v>50878.776087055565</v>
      </c>
      <c r="MZ57" s="1377">
        <v>50878.776087055565</v>
      </c>
      <c r="NA57" s="1377">
        <v>50878.776087055565</v>
      </c>
      <c r="NB57" s="1377">
        <v>50878.776087055565</v>
      </c>
      <c r="NC57" s="1377">
        <v>50878.776087055565</v>
      </c>
      <c r="ND57" s="1377">
        <v>50878.776087055565</v>
      </c>
      <c r="NE57" s="1377">
        <v>50801.088252966794</v>
      </c>
      <c r="NF57" s="1377">
        <v>50801.088252966794</v>
      </c>
      <c r="NG57" s="1377">
        <v>50801.088252966794</v>
      </c>
      <c r="NH57" s="1377">
        <v>50801.088252966794</v>
      </c>
      <c r="NI57" s="1377">
        <v>50801.088252966794</v>
      </c>
      <c r="NJ57" s="1377">
        <v>50801.088252966794</v>
      </c>
      <c r="NK57" s="1377">
        <v>50801.088252966794</v>
      </c>
      <c r="NL57" s="1377">
        <v>50801.088252966794</v>
      </c>
      <c r="NM57" s="1377">
        <v>50801.088252966794</v>
      </c>
      <c r="NN57" s="1377">
        <v>50801.088252966794</v>
      </c>
      <c r="NO57" s="1377">
        <v>50801.088252966794</v>
      </c>
      <c r="NP57" s="1377">
        <v>50801.088252966794</v>
      </c>
      <c r="NQ57" s="1377">
        <v>50801.088252966794</v>
      </c>
      <c r="NR57" s="1377">
        <v>50801.088252966794</v>
      </c>
      <c r="NS57" s="1377">
        <v>50801.088252966794</v>
      </c>
      <c r="NT57" s="1377">
        <v>50801.088252966794</v>
      </c>
      <c r="NU57" s="1377">
        <v>50801.088252966794</v>
      </c>
      <c r="NV57" s="1377">
        <v>50801.088252966794</v>
      </c>
      <c r="NW57" s="1377">
        <v>50801.088252966794</v>
      </c>
      <c r="NX57" s="1377">
        <v>50801.088252966794</v>
      </c>
      <c r="NY57" s="1377">
        <v>50801.088252966794</v>
      </c>
      <c r="NZ57" s="1377">
        <v>50801.088252966794</v>
      </c>
      <c r="OA57" s="1377">
        <v>50801.088252966794</v>
      </c>
      <c r="OB57" s="1377">
        <v>50801.088252966794</v>
      </c>
      <c r="OC57" s="1377">
        <v>50801.088252966794</v>
      </c>
      <c r="OD57" s="1377">
        <v>50801.088252966794</v>
      </c>
      <c r="OE57" s="1377">
        <v>50801.088252966794</v>
      </c>
      <c r="OF57" s="1377">
        <v>50801.088252966794</v>
      </c>
      <c r="OG57" s="1377">
        <v>50801.088252966794</v>
      </c>
      <c r="OH57" s="1377">
        <v>50801.088252966794</v>
      </c>
      <c r="OI57" s="1377">
        <v>50801.088252966794</v>
      </c>
      <c r="OJ57" s="1377">
        <v>50801.088252966794</v>
      </c>
      <c r="OK57" s="1377">
        <v>50801.088252966794</v>
      </c>
      <c r="OL57" s="1377">
        <v>50801.088252966794</v>
      </c>
      <c r="OM57" s="1377">
        <v>50801.088252966794</v>
      </c>
      <c r="ON57" s="1377">
        <v>50801.088252966794</v>
      </c>
      <c r="OO57" s="1377">
        <v>50801.088252966794</v>
      </c>
      <c r="OP57" s="1377">
        <v>50801.088252966794</v>
      </c>
      <c r="OQ57" s="1377">
        <v>50801.088252966794</v>
      </c>
      <c r="OR57" s="1377">
        <v>50801.088252966794</v>
      </c>
      <c r="OS57" s="1377">
        <v>50801.088252966794</v>
      </c>
      <c r="OT57" s="1377">
        <v>50801.088252966794</v>
      </c>
      <c r="OU57" s="1377">
        <v>50801.088252966794</v>
      </c>
      <c r="OV57" s="1377">
        <v>50801.088252966794</v>
      </c>
      <c r="OW57" s="1377">
        <v>50801.088252966794</v>
      </c>
      <c r="OX57" s="1377">
        <v>50801.088252966794</v>
      </c>
      <c r="OY57" s="1377">
        <v>50801.088252966794</v>
      </c>
      <c r="OZ57" s="1377">
        <v>50801.088252966794</v>
      </c>
      <c r="PA57" s="1377">
        <v>50801.088252966794</v>
      </c>
      <c r="PB57" s="1377">
        <v>50801.088252966794</v>
      </c>
      <c r="PC57" s="1377">
        <v>50801.088252966794</v>
      </c>
      <c r="PD57" s="1377">
        <v>50801.088252966794</v>
      </c>
      <c r="PE57" s="1377">
        <v>50801.088252966794</v>
      </c>
      <c r="PF57" s="1377">
        <v>50801.088252966794</v>
      </c>
      <c r="PG57" s="1377">
        <v>50801.088252966794</v>
      </c>
      <c r="PH57" s="1377">
        <v>50801.088252966794</v>
      </c>
      <c r="PI57" s="1377">
        <v>50801.088252966794</v>
      </c>
      <c r="PJ57" s="1377">
        <v>50801.088252966794</v>
      </c>
      <c r="PK57" s="1377">
        <v>50801.088252966794</v>
      </c>
      <c r="PL57" s="1377">
        <v>50801.088252966794</v>
      </c>
    </row>
    <row r="58" spans="1:428" s="1266" customFormat="1">
      <c r="B58" s="1266" t="s">
        <v>375</v>
      </c>
      <c r="C58" s="1266" t="s">
        <v>606</v>
      </c>
      <c r="D58" s="1266" t="s">
        <v>266</v>
      </c>
      <c r="F58" s="1278"/>
      <c r="G58" s="1278"/>
      <c r="I58" s="1310">
        <v>0</v>
      </c>
      <c r="J58" s="1310">
        <v>0</v>
      </c>
      <c r="K58" s="1310">
        <v>0</v>
      </c>
      <c r="L58" s="1310">
        <v>0</v>
      </c>
      <c r="M58" s="1310">
        <v>0</v>
      </c>
      <c r="N58" s="1310">
        <v>64889.196065375785</v>
      </c>
      <c r="O58" s="1310">
        <v>64889.196065375785</v>
      </c>
      <c r="P58" s="1310">
        <v>64889.196065375785</v>
      </c>
      <c r="Q58" s="1310">
        <v>64889.196065375785</v>
      </c>
      <c r="R58" s="1310">
        <v>64889.196065375785</v>
      </c>
      <c r="S58" s="1310">
        <v>64889.196065375785</v>
      </c>
      <c r="T58" s="1310">
        <v>64889.196065375785</v>
      </c>
      <c r="U58" s="1310">
        <v>443893.67751357006</v>
      </c>
      <c r="V58" s="1310">
        <v>427643.81200384191</v>
      </c>
      <c r="W58" s="1310">
        <v>443893.67751357006</v>
      </c>
      <c r="X58" s="1310">
        <v>435768.74475870596</v>
      </c>
      <c r="Y58" s="1310">
        <v>443893.67751357006</v>
      </c>
      <c r="Z58" s="1310">
        <v>435768.74475870596</v>
      </c>
      <c r="AA58" s="1310">
        <v>443893.67751357006</v>
      </c>
      <c r="AB58" s="1310">
        <v>443893.67751357006</v>
      </c>
      <c r="AC58" s="1310">
        <v>435768.74475870596</v>
      </c>
      <c r="AD58" s="1310">
        <v>443893.67751357006</v>
      </c>
      <c r="AE58" s="1310">
        <v>435768.74475870596</v>
      </c>
      <c r="AF58" s="1310">
        <v>1362079.4775135701</v>
      </c>
      <c r="AG58" s="1310">
        <v>848129.26210742455</v>
      </c>
      <c r="AH58" s="1310">
        <v>1621254.4638428323</v>
      </c>
      <c r="AI58" s="1310">
        <v>848129.26210742455</v>
      </c>
      <c r="AJ58" s="1310">
        <v>840004.32935256034</v>
      </c>
      <c r="AK58" s="1310">
        <v>848129.26210742455</v>
      </c>
      <c r="AL58" s="1310">
        <v>1290004.3293525605</v>
      </c>
      <c r="AM58" s="1310">
        <v>848129.26210742455</v>
      </c>
      <c r="AN58" s="1310">
        <v>848129.26210742455</v>
      </c>
      <c r="AO58" s="1310">
        <v>840004.32935256034</v>
      </c>
      <c r="AP58" s="1310">
        <v>1298129.2621074247</v>
      </c>
      <c r="AQ58" s="1310">
        <v>840004.32935256034</v>
      </c>
      <c r="AR58" s="1310">
        <v>1787141.9219074247</v>
      </c>
      <c r="AS58" s="1310">
        <v>876660.24251100933</v>
      </c>
      <c r="AT58" s="1310">
        <v>1649785.4442464169</v>
      </c>
      <c r="AU58" s="1310">
        <v>876660.24251100933</v>
      </c>
      <c r="AV58" s="1310">
        <v>868535.30975614523</v>
      </c>
      <c r="AW58" s="1310">
        <v>876660.24251100933</v>
      </c>
      <c r="AX58" s="1310">
        <v>1318535.3097561451</v>
      </c>
      <c r="AY58" s="1310">
        <v>876660.24251100933</v>
      </c>
      <c r="AZ58" s="1310">
        <v>876660.24251100933</v>
      </c>
      <c r="BA58" s="1310">
        <v>868535.30975614523</v>
      </c>
      <c r="BB58" s="1310">
        <v>1326660.2425110093</v>
      </c>
      <c r="BC58" s="1310">
        <v>868535.30975614523</v>
      </c>
      <c r="BD58" s="1310">
        <v>1849860.9023110094</v>
      </c>
      <c r="BE58" s="1310">
        <v>954686.50303963572</v>
      </c>
      <c r="BF58" s="1310">
        <v>1727811.7047750433</v>
      </c>
      <c r="BG58" s="1310">
        <v>954686.50303963572</v>
      </c>
      <c r="BH58" s="1310">
        <v>946561.5702847715</v>
      </c>
      <c r="BI58" s="1310">
        <v>954686.50303963572</v>
      </c>
      <c r="BJ58" s="1310">
        <v>1396561.5702847715</v>
      </c>
      <c r="BK58" s="1310">
        <v>954686.50303963572</v>
      </c>
      <c r="BL58" s="1310">
        <v>954686.50303963572</v>
      </c>
      <c r="BM58" s="1310">
        <v>946561.5702847715</v>
      </c>
      <c r="BN58" s="1310">
        <v>1404686.5030396357</v>
      </c>
      <c r="BO58" s="1310">
        <v>946561.5702847715</v>
      </c>
      <c r="BP58" s="1310">
        <v>1893699.1628396357</v>
      </c>
      <c r="BQ58" s="1310">
        <v>955010.2816961694</v>
      </c>
      <c r="BR58" s="1310">
        <v>1736260.4161864412</v>
      </c>
      <c r="BS58" s="1310">
        <v>955010.2816961694</v>
      </c>
      <c r="BT58" s="1310">
        <v>946885.3489413053</v>
      </c>
      <c r="BU58" s="1310">
        <v>955010.2816961694</v>
      </c>
      <c r="BV58" s="1310">
        <v>1396885.3489413052</v>
      </c>
      <c r="BW58" s="1310">
        <v>955010.2816961694</v>
      </c>
      <c r="BX58" s="1310">
        <v>955010.2816961694</v>
      </c>
      <c r="BY58" s="1310">
        <v>946885.3489413053</v>
      </c>
      <c r="BZ58" s="1310">
        <v>1405010.2816961694</v>
      </c>
      <c r="CA58" s="1310">
        <v>946885.3489413053</v>
      </c>
      <c r="CB58" s="1310">
        <v>1898059.5014961695</v>
      </c>
      <c r="CC58" s="1310">
        <v>959321.97794240958</v>
      </c>
      <c r="CD58" s="1310">
        <v>1732447.1796778173</v>
      </c>
      <c r="CE58" s="1310">
        <v>959321.97794240958</v>
      </c>
      <c r="CF58" s="1310">
        <v>951197.04518754536</v>
      </c>
      <c r="CG58" s="1310">
        <v>959321.97794240958</v>
      </c>
      <c r="CH58" s="1310">
        <v>1401197.0451875452</v>
      </c>
      <c r="CI58" s="1310">
        <v>959321.97794240958</v>
      </c>
      <c r="CJ58" s="1310">
        <v>959321.97794240958</v>
      </c>
      <c r="CK58" s="1310">
        <v>951197.04518754536</v>
      </c>
      <c r="CL58" s="1310">
        <v>1409321.9779424097</v>
      </c>
      <c r="CM58" s="1310">
        <v>951197.04518754536</v>
      </c>
      <c r="CN58" s="1310">
        <v>1898334.6377424097</v>
      </c>
      <c r="CO58" s="1310">
        <v>959550.15046005172</v>
      </c>
      <c r="CP58" s="1310">
        <v>1732675.3521954597</v>
      </c>
      <c r="CQ58" s="1310">
        <v>959550.15046005172</v>
      </c>
      <c r="CR58" s="1310">
        <v>951425.21770518774</v>
      </c>
      <c r="CS58" s="1310">
        <v>959550.15046005172</v>
      </c>
      <c r="CT58" s="1310">
        <v>1401425.2177051876</v>
      </c>
      <c r="CU58" s="1310">
        <v>959550.15046005172</v>
      </c>
      <c r="CV58" s="1310">
        <v>959550.15046005172</v>
      </c>
      <c r="CW58" s="1310">
        <v>951425.21770518774</v>
      </c>
      <c r="CX58" s="1310">
        <v>1409550.1504600516</v>
      </c>
      <c r="CY58" s="1310">
        <v>951425.21770518774</v>
      </c>
      <c r="CZ58" s="1310">
        <v>1898562.8102600516</v>
      </c>
      <c r="DA58" s="1310">
        <v>959732.47859396122</v>
      </c>
      <c r="DB58" s="1310">
        <v>1732857.6803293691</v>
      </c>
      <c r="DC58" s="1310">
        <v>959732.47859396122</v>
      </c>
      <c r="DD58" s="1310">
        <v>951607.54583909723</v>
      </c>
      <c r="DE58" s="1310">
        <v>959732.47859396122</v>
      </c>
      <c r="DF58" s="1310">
        <v>1401607.5458390971</v>
      </c>
      <c r="DG58" s="1310">
        <v>959732.47859396122</v>
      </c>
      <c r="DH58" s="1310">
        <v>959732.47859396122</v>
      </c>
      <c r="DI58" s="1310">
        <v>951607.54583909723</v>
      </c>
      <c r="DJ58" s="1310">
        <v>1409732.4785939611</v>
      </c>
      <c r="DK58" s="1310">
        <v>951607.54583909723</v>
      </c>
      <c r="DL58" s="1310">
        <v>1898745.1383939611</v>
      </c>
      <c r="DM58" s="1310">
        <v>959918.37966788525</v>
      </c>
      <c r="DN58" s="1310">
        <v>1741168.5141581569</v>
      </c>
      <c r="DO58" s="1310">
        <v>959918.37966788525</v>
      </c>
      <c r="DP58" s="1310">
        <v>951793.44691302103</v>
      </c>
      <c r="DQ58" s="1310">
        <v>959918.37966788525</v>
      </c>
      <c r="DR58" s="1310">
        <v>1401793.4469130209</v>
      </c>
      <c r="DS58" s="1310">
        <v>959918.37966788525</v>
      </c>
      <c r="DT58" s="1310">
        <v>959918.37966788525</v>
      </c>
      <c r="DU58" s="1310">
        <v>951793.44691302103</v>
      </c>
      <c r="DV58" s="1310">
        <v>1409918.3796678854</v>
      </c>
      <c r="DW58" s="1310">
        <v>951793.44691302103</v>
      </c>
      <c r="DX58" s="1310">
        <v>1898931.0394678854</v>
      </c>
      <c r="DY58" s="1310">
        <v>974225.69336863363</v>
      </c>
      <c r="DZ58" s="1310">
        <v>1746013.4181680495</v>
      </c>
      <c r="EA58" s="1310">
        <v>974225.69336863363</v>
      </c>
      <c r="EB58" s="1310">
        <v>965654.93496843905</v>
      </c>
      <c r="EC58" s="1310">
        <v>974225.69336863363</v>
      </c>
      <c r="ED58" s="1310">
        <v>1415654.9349684392</v>
      </c>
      <c r="EE58" s="1310">
        <v>974225.69336863363</v>
      </c>
      <c r="EF58" s="1310">
        <v>974225.69336863363</v>
      </c>
      <c r="EG58" s="1310">
        <v>965654.93496843905</v>
      </c>
      <c r="EH58" s="1310">
        <v>1424225.6933686335</v>
      </c>
      <c r="EI58" s="1310">
        <v>965654.93496843905</v>
      </c>
      <c r="EJ58" s="1310">
        <v>1913238.3531686335</v>
      </c>
      <c r="EK58" s="1310">
        <v>974669.03002647369</v>
      </c>
      <c r="EL58" s="1310">
        <v>1746456.7548258898</v>
      </c>
      <c r="EM58" s="1310">
        <v>974669.03002647369</v>
      </c>
      <c r="EN58" s="1310">
        <v>966098.27162627911</v>
      </c>
      <c r="EO58" s="1310">
        <v>974669.03002647369</v>
      </c>
      <c r="EP58" s="1310">
        <v>1416098.271626279</v>
      </c>
      <c r="EQ58" s="1310">
        <v>974669.03002647369</v>
      </c>
      <c r="ER58" s="1310">
        <v>974669.03002647369</v>
      </c>
      <c r="ES58" s="1310">
        <v>966098.27162627911</v>
      </c>
      <c r="ET58" s="1310">
        <v>1424669.0300264738</v>
      </c>
      <c r="EU58" s="1310">
        <v>966098.27162627911</v>
      </c>
      <c r="EV58" s="1310">
        <v>1913681.6898264738</v>
      </c>
      <c r="EW58" s="1310">
        <v>975068.79778096161</v>
      </c>
      <c r="EX58" s="1310">
        <v>1746856.522580378</v>
      </c>
      <c r="EY58" s="1310">
        <v>975068.79778096161</v>
      </c>
      <c r="EZ58" s="1310">
        <v>966498.03938076703</v>
      </c>
      <c r="FA58" s="1310">
        <v>975068.79778096161</v>
      </c>
      <c r="FB58" s="1310">
        <v>1416498.0393807671</v>
      </c>
      <c r="FC58" s="1310">
        <v>975068.79778096161</v>
      </c>
      <c r="FD58" s="1310">
        <v>975068.79778096161</v>
      </c>
      <c r="FE58" s="1310">
        <v>966498.03938076703</v>
      </c>
      <c r="FF58" s="1310">
        <v>1425068.7977809615</v>
      </c>
      <c r="FG58" s="1310">
        <v>966498.03938076703</v>
      </c>
      <c r="FH58" s="1310">
        <v>1914081.4575809615</v>
      </c>
      <c r="FI58" s="1310">
        <v>975425.42291945114</v>
      </c>
      <c r="FJ58" s="1310">
        <v>1755783.9061190619</v>
      </c>
      <c r="FK58" s="1310">
        <v>975425.42291945114</v>
      </c>
      <c r="FL58" s="1310">
        <v>966854.66451925656</v>
      </c>
      <c r="FM58" s="1310">
        <v>975425.42291945114</v>
      </c>
      <c r="FN58" s="1310">
        <v>1416854.6645192567</v>
      </c>
      <c r="FO58" s="1310">
        <v>975425.42291945114</v>
      </c>
      <c r="FP58" s="1310">
        <v>975425.42291945114</v>
      </c>
      <c r="FQ58" s="1310">
        <v>966854.66451925656</v>
      </c>
      <c r="FR58" s="1310">
        <v>1425425.422919451</v>
      </c>
      <c r="FS58" s="1310">
        <v>966854.66451925656</v>
      </c>
      <c r="FT58" s="1310">
        <v>1914438.082719451</v>
      </c>
      <c r="FU58" s="1310">
        <v>975739.76604603429</v>
      </c>
      <c r="FV58" s="1310">
        <v>1747527.4908454504</v>
      </c>
      <c r="FW58" s="1310">
        <v>975739.76604603429</v>
      </c>
      <c r="FX58" s="1310">
        <v>967169.00764583971</v>
      </c>
      <c r="FY58" s="1310">
        <v>975739.76604603429</v>
      </c>
      <c r="FZ58" s="1310">
        <v>1417169.0076458396</v>
      </c>
      <c r="GA58" s="1310">
        <v>975739.76604603429</v>
      </c>
      <c r="GB58" s="1310">
        <v>975739.76604603429</v>
      </c>
      <c r="GC58" s="1310">
        <v>967169.00764583971</v>
      </c>
      <c r="GD58" s="1310">
        <v>1425739.7660460344</v>
      </c>
      <c r="GE58" s="1310">
        <v>967169.00764583971</v>
      </c>
      <c r="GF58" s="1310">
        <v>1914752.4258460344</v>
      </c>
      <c r="GG58" s="1310">
        <v>976012.6118506171</v>
      </c>
      <c r="GH58" s="1310">
        <v>1747800.3366500332</v>
      </c>
      <c r="GI58" s="1310">
        <v>976012.6118506171</v>
      </c>
      <c r="GJ58" s="1310">
        <v>967441.85345042252</v>
      </c>
      <c r="GK58" s="1310">
        <v>976012.6118506171</v>
      </c>
      <c r="GL58" s="1310">
        <v>1417441.8534504224</v>
      </c>
      <c r="GM58" s="1310">
        <v>976012.6118506171</v>
      </c>
      <c r="GN58" s="1310">
        <v>976012.6118506171</v>
      </c>
      <c r="GO58" s="1310">
        <v>967441.85345042252</v>
      </c>
      <c r="GP58" s="1310">
        <v>1426012.6118506172</v>
      </c>
      <c r="GQ58" s="1310">
        <v>967441.85345042252</v>
      </c>
      <c r="GR58" s="1310">
        <v>1915025.2716506172</v>
      </c>
      <c r="GS58" s="1310">
        <v>976244.93918823579</v>
      </c>
      <c r="GT58" s="1310">
        <v>1748032.6639876517</v>
      </c>
      <c r="GU58" s="1310">
        <v>976244.93918823579</v>
      </c>
      <c r="GV58" s="1310">
        <v>967674.18078804121</v>
      </c>
      <c r="GW58" s="1310">
        <v>976244.93918823579</v>
      </c>
      <c r="GX58" s="1310">
        <v>1417674.1807880413</v>
      </c>
      <c r="GY58" s="1310">
        <v>976244.93918823579</v>
      </c>
      <c r="GZ58" s="1310">
        <v>976244.93918823579</v>
      </c>
      <c r="HA58" s="1310">
        <v>967674.18078804121</v>
      </c>
      <c r="HB58" s="1310">
        <v>1426244.9391882357</v>
      </c>
      <c r="HC58" s="1310">
        <v>967674.18078804121</v>
      </c>
      <c r="HD58" s="1310">
        <v>1915257.5989882357</v>
      </c>
      <c r="HE58" s="1310">
        <v>976437.66121895693</v>
      </c>
      <c r="HF58" s="1310">
        <v>1756796.1444185677</v>
      </c>
      <c r="HG58" s="1310">
        <v>976437.66121895693</v>
      </c>
      <c r="HH58" s="1310">
        <v>967866.90281876235</v>
      </c>
      <c r="HI58" s="1310">
        <v>976437.66121895693</v>
      </c>
      <c r="HJ58" s="1310">
        <v>1417866.9028187625</v>
      </c>
      <c r="HK58" s="1310">
        <v>976437.66121895693</v>
      </c>
      <c r="HL58" s="1310">
        <v>976437.66121895693</v>
      </c>
      <c r="HM58" s="1310">
        <v>967866.90281876235</v>
      </c>
      <c r="HN58" s="1310">
        <v>1426437.6612189568</v>
      </c>
      <c r="HO58" s="1310">
        <v>967866.90281876235</v>
      </c>
      <c r="HP58" s="1310">
        <v>1915450.3210189568</v>
      </c>
      <c r="HQ58" s="1310">
        <v>976591.29766297957</v>
      </c>
      <c r="HR58" s="1310">
        <v>1748379.0224623957</v>
      </c>
      <c r="HS58" s="1310">
        <v>976591.29766297957</v>
      </c>
      <c r="HT58" s="1310">
        <v>968020.53926278499</v>
      </c>
      <c r="HU58" s="1310">
        <v>976591.29766297957</v>
      </c>
      <c r="HV58" s="1310">
        <v>1418020.5392627849</v>
      </c>
      <c r="HW58" s="1310">
        <v>976591.29766297957</v>
      </c>
      <c r="HX58" s="1310">
        <v>976591.29766297957</v>
      </c>
      <c r="HY58" s="1310">
        <v>968020.53926278499</v>
      </c>
      <c r="HZ58" s="1310">
        <v>1426591.2976629797</v>
      </c>
      <c r="IA58" s="1310">
        <v>968020.53926278499</v>
      </c>
      <c r="IB58" s="1310">
        <v>1915603.9574629797</v>
      </c>
      <c r="IC58" s="1310">
        <v>976706.54926663765</v>
      </c>
      <c r="ID58" s="1310">
        <v>1748494.274066054</v>
      </c>
      <c r="IE58" s="1310">
        <v>976706.54926663765</v>
      </c>
      <c r="IF58" s="1310">
        <v>968135.79086644307</v>
      </c>
      <c r="IG58" s="1310">
        <v>976706.54926663765</v>
      </c>
      <c r="IH58" s="1310">
        <v>1418135.7908664432</v>
      </c>
      <c r="II58" s="1310">
        <v>976706.54926663765</v>
      </c>
      <c r="IJ58" s="1310">
        <v>976706.54926663765</v>
      </c>
      <c r="IK58" s="1310">
        <v>968135.79086644307</v>
      </c>
      <c r="IL58" s="1310">
        <v>1426706.5492666375</v>
      </c>
      <c r="IM58" s="1310">
        <v>968135.79086644307</v>
      </c>
      <c r="IN58" s="1310">
        <v>1915719.2090666376</v>
      </c>
      <c r="IO58" s="1310">
        <v>976784.75109768764</v>
      </c>
      <c r="IP58" s="1310">
        <v>1748572.4758971038</v>
      </c>
      <c r="IQ58" s="1310">
        <v>976784.75109768764</v>
      </c>
      <c r="IR58" s="1310">
        <v>968213.99269749306</v>
      </c>
      <c r="IS58" s="1310">
        <v>976784.75109768764</v>
      </c>
      <c r="IT58" s="1310">
        <v>1418213.9926974929</v>
      </c>
      <c r="IU58" s="1310">
        <v>976784.75109768764</v>
      </c>
      <c r="IV58" s="1310">
        <v>976784.75109768764</v>
      </c>
      <c r="IW58" s="1310">
        <v>968213.99269749306</v>
      </c>
      <c r="IX58" s="1310">
        <v>1426784.7510976878</v>
      </c>
      <c r="IY58" s="1310">
        <v>968213.99269749306</v>
      </c>
      <c r="IZ58" s="1310">
        <v>1915797.4108976878</v>
      </c>
      <c r="JA58" s="1310">
        <v>976827.46377661207</v>
      </c>
      <c r="JB58" s="1310">
        <v>1757185.9469762228</v>
      </c>
      <c r="JC58" s="1310">
        <v>976827.46377661207</v>
      </c>
      <c r="JD58" s="1310">
        <v>968256.70537641749</v>
      </c>
      <c r="JE58" s="1310">
        <v>976827.46377661207</v>
      </c>
      <c r="JF58" s="1310">
        <v>1418256.7053764176</v>
      </c>
      <c r="JG58" s="1310">
        <v>976827.46377661207</v>
      </c>
      <c r="JH58" s="1310">
        <v>976827.46377661207</v>
      </c>
      <c r="JI58" s="1310">
        <v>968256.70537641749</v>
      </c>
      <c r="JJ58" s="1310">
        <v>1426827.463776612</v>
      </c>
      <c r="JK58" s="1310">
        <v>968256.70537641749</v>
      </c>
      <c r="JL58" s="1310">
        <v>1915840.123576612</v>
      </c>
      <c r="JM58" s="1310">
        <v>976835.95010670146</v>
      </c>
      <c r="JN58" s="1310">
        <v>1748623.6749061176</v>
      </c>
      <c r="JO58" s="1310">
        <v>976835.95010670146</v>
      </c>
      <c r="JP58" s="1310">
        <v>968265.19170650688</v>
      </c>
      <c r="JQ58" s="1310">
        <v>976835.95010670146</v>
      </c>
      <c r="JR58" s="1310">
        <v>1418265.1917065068</v>
      </c>
      <c r="JS58" s="1310">
        <v>976835.95010670146</v>
      </c>
      <c r="JT58" s="1310">
        <v>976835.95010670146</v>
      </c>
      <c r="JU58" s="1310">
        <v>968265.19170650688</v>
      </c>
      <c r="JV58" s="1310">
        <v>1426835.9501067016</v>
      </c>
      <c r="JW58" s="1310">
        <v>968265.19170650688</v>
      </c>
      <c r="JX58" s="1310">
        <v>1915848.6099067016</v>
      </c>
      <c r="JY58" s="1310">
        <v>976811.01375640824</v>
      </c>
      <c r="JZ58" s="1310">
        <v>1748598.7385558242</v>
      </c>
      <c r="KA58" s="1310">
        <v>976811.01375640824</v>
      </c>
      <c r="KB58" s="1310">
        <v>968240.25535621343</v>
      </c>
      <c r="KC58" s="1310">
        <v>976811.01375640824</v>
      </c>
      <c r="KD58" s="1310">
        <v>1418240.2553562133</v>
      </c>
      <c r="KE58" s="1310">
        <v>976811.01375640824</v>
      </c>
      <c r="KF58" s="1310">
        <v>976811.01375640824</v>
      </c>
      <c r="KG58" s="1310">
        <v>968240.25535621343</v>
      </c>
      <c r="KH58" s="1310">
        <v>1426811.0137564081</v>
      </c>
      <c r="KI58" s="1310">
        <v>968240.25535621343</v>
      </c>
      <c r="KJ58" s="1310">
        <v>1915823.6735564081</v>
      </c>
      <c r="KK58" s="1310">
        <v>976752.95035309193</v>
      </c>
      <c r="KL58" s="1310">
        <v>1748540.6751525083</v>
      </c>
      <c r="KM58" s="1310">
        <v>976752.95035309193</v>
      </c>
      <c r="KN58" s="1310">
        <v>968182.19195289735</v>
      </c>
      <c r="KO58" s="1310">
        <v>976752.95035309193</v>
      </c>
      <c r="KP58" s="1310">
        <v>1418182.1919528975</v>
      </c>
      <c r="KQ58" s="1310">
        <v>976752.95035309193</v>
      </c>
      <c r="KR58" s="1310">
        <v>976752.95035309193</v>
      </c>
      <c r="KS58" s="1310">
        <v>968182.19195289735</v>
      </c>
      <c r="KT58" s="1310">
        <v>1426752.9503530918</v>
      </c>
      <c r="KU58" s="1310">
        <v>968182.19195289735</v>
      </c>
      <c r="KV58" s="1310">
        <v>1915765.6101530918</v>
      </c>
      <c r="KW58" s="1310">
        <v>976661.89931607561</v>
      </c>
      <c r="KX58" s="1310">
        <v>1757020.3825156868</v>
      </c>
      <c r="KY58" s="1310">
        <v>976661.89931607561</v>
      </c>
      <c r="KZ58" s="1310">
        <v>968091.14091588126</v>
      </c>
      <c r="LA58" s="1310">
        <v>976661.89931607561</v>
      </c>
      <c r="LB58" s="1310">
        <v>1418091.1409158811</v>
      </c>
      <c r="LC58" s="1310">
        <v>976661.89931607561</v>
      </c>
      <c r="LD58" s="1310">
        <v>976661.89931607561</v>
      </c>
      <c r="LE58" s="1310">
        <v>968091.14091588126</v>
      </c>
      <c r="LF58" s="1310">
        <v>1426661.8993160755</v>
      </c>
      <c r="LG58" s="1310">
        <v>968091.14091588126</v>
      </c>
      <c r="LH58" s="1310">
        <v>1915674.559116076</v>
      </c>
      <c r="LI58" s="1310">
        <v>976537.70881698735</v>
      </c>
      <c r="LJ58" s="1310">
        <v>1748325.4336164037</v>
      </c>
      <c r="LK58" s="1310">
        <v>976537.70881698735</v>
      </c>
      <c r="LL58" s="1310">
        <v>967966.95041679277</v>
      </c>
      <c r="LM58" s="1310">
        <v>976537.70881698735</v>
      </c>
      <c r="LN58" s="1310">
        <v>1417966.9504167929</v>
      </c>
      <c r="LO58" s="1310">
        <v>976537.70881698735</v>
      </c>
      <c r="LP58" s="1310">
        <v>976537.70881698735</v>
      </c>
      <c r="LQ58" s="1310">
        <v>967966.95041679277</v>
      </c>
      <c r="LR58" s="1310">
        <v>1426537.7088169872</v>
      </c>
      <c r="LS58" s="1310">
        <v>967966.95041679277</v>
      </c>
      <c r="LT58" s="1310">
        <v>1915550.3686169873</v>
      </c>
      <c r="LU58" s="1310">
        <v>976380.37082644121</v>
      </c>
      <c r="LV58" s="1310">
        <v>1748168.0956258576</v>
      </c>
      <c r="LW58" s="1310">
        <v>976380.37082644121</v>
      </c>
      <c r="LX58" s="1310">
        <v>967809.61242624663</v>
      </c>
      <c r="LY58" s="1310">
        <v>976380.37082644121</v>
      </c>
      <c r="LZ58" s="1310">
        <v>1417809.6124262467</v>
      </c>
      <c r="MA58" s="1310">
        <v>976380.37082644121</v>
      </c>
      <c r="MB58" s="1310">
        <v>976380.37082644121</v>
      </c>
      <c r="MC58" s="1310">
        <v>967809.61242624663</v>
      </c>
      <c r="MD58" s="1310">
        <v>1426380.3708264411</v>
      </c>
      <c r="ME58" s="1310">
        <v>967809.61242624663</v>
      </c>
      <c r="MF58" s="1310">
        <v>1915393.0306264411</v>
      </c>
      <c r="MG58" s="1310">
        <v>976190.28316397138</v>
      </c>
      <c r="MH58" s="1310">
        <v>1747978.0079633875</v>
      </c>
      <c r="MI58" s="1310">
        <v>976190.28316397138</v>
      </c>
      <c r="MJ58" s="1310">
        <v>967619.5247637768</v>
      </c>
      <c r="MK58" s="1310">
        <v>976190.28316397138</v>
      </c>
      <c r="ML58" s="1310">
        <v>1417619.5247637767</v>
      </c>
      <c r="MM58" s="1310">
        <v>976190.28316397138</v>
      </c>
      <c r="MN58" s="1310">
        <v>976190.28316397138</v>
      </c>
      <c r="MO58" s="1310">
        <v>967619.5247637768</v>
      </c>
      <c r="MP58" s="1310">
        <v>1426190.2831639715</v>
      </c>
      <c r="MQ58" s="1310">
        <v>967619.5247637768</v>
      </c>
      <c r="MR58" s="1310">
        <v>1915202.9429639715</v>
      </c>
      <c r="MS58" s="1310">
        <v>975967.90350452729</v>
      </c>
      <c r="MT58" s="1310">
        <v>1756326.3867041382</v>
      </c>
      <c r="MU58" s="1310">
        <v>975967.90350452729</v>
      </c>
      <c r="MV58" s="1310">
        <v>967397.14510433271</v>
      </c>
      <c r="MW58" s="1310">
        <v>975967.90350452729</v>
      </c>
      <c r="MX58" s="1310">
        <v>1417397.1451043326</v>
      </c>
      <c r="MY58" s="1310">
        <v>975967.90350452729</v>
      </c>
      <c r="MZ58" s="1310">
        <v>975967.90350452729</v>
      </c>
      <c r="NA58" s="1310">
        <v>967397.14510433271</v>
      </c>
      <c r="NB58" s="1310">
        <v>1425967.9035045274</v>
      </c>
      <c r="NC58" s="1310">
        <v>967397.14510433271</v>
      </c>
      <c r="ND58" s="1310">
        <v>1914980.5633045274</v>
      </c>
      <c r="NE58" s="1310">
        <v>516168.19135058107</v>
      </c>
      <c r="NF58" s="1310">
        <v>490455.91614999727</v>
      </c>
      <c r="NG58" s="1310">
        <v>516168.19135058107</v>
      </c>
      <c r="NH58" s="1310">
        <v>507597.43295038649</v>
      </c>
      <c r="NI58" s="1310">
        <v>516168.19135058107</v>
      </c>
      <c r="NJ58" s="1310">
        <v>507597.43295038649</v>
      </c>
      <c r="NK58" s="1310">
        <v>516168.19135058107</v>
      </c>
      <c r="NL58" s="1310">
        <v>516168.19135058107</v>
      </c>
      <c r="NM58" s="1310">
        <v>507597.43295038649</v>
      </c>
      <c r="NN58" s="1310">
        <v>516168.19135058107</v>
      </c>
      <c r="NO58" s="1310">
        <v>507597.43295038649</v>
      </c>
      <c r="NP58" s="1310">
        <v>516168.19135058107</v>
      </c>
      <c r="NQ58" s="1310">
        <v>405042.7224470122</v>
      </c>
      <c r="NR58" s="1310">
        <v>379330.44724642846</v>
      </c>
      <c r="NS58" s="1310">
        <v>405042.7224470122</v>
      </c>
      <c r="NT58" s="1310">
        <v>396471.96404681756</v>
      </c>
      <c r="NU58" s="1310">
        <v>405042.7224470122</v>
      </c>
      <c r="NV58" s="1310">
        <v>396471.96404681756</v>
      </c>
      <c r="NW58" s="1310">
        <v>405042.7224470122</v>
      </c>
      <c r="NX58" s="1310">
        <v>405042.7224470122</v>
      </c>
      <c r="NY58" s="1310">
        <v>396471.96404681756</v>
      </c>
      <c r="NZ58" s="1310">
        <v>405042.7224470122</v>
      </c>
      <c r="OA58" s="1310">
        <v>396471.96404681756</v>
      </c>
      <c r="OB58" s="1310">
        <v>405042.7224470122</v>
      </c>
      <c r="OC58" s="1310">
        <v>405042.7224470122</v>
      </c>
      <c r="OD58" s="1310">
        <v>379330.44724642846</v>
      </c>
      <c r="OE58" s="1310">
        <v>405042.7224470122</v>
      </c>
      <c r="OF58" s="1310">
        <v>396471.96404681756</v>
      </c>
      <c r="OG58" s="1310">
        <v>405042.7224470122</v>
      </c>
      <c r="OH58" s="1310">
        <v>396471.96404681756</v>
      </c>
      <c r="OI58" s="1310">
        <v>405042.7224470122</v>
      </c>
      <c r="OJ58" s="1310">
        <v>405042.7224470122</v>
      </c>
      <c r="OK58" s="1310">
        <v>396471.96404681756</v>
      </c>
      <c r="OL58" s="1310">
        <v>405042.7224470122</v>
      </c>
      <c r="OM58" s="1310">
        <v>396471.96404681756</v>
      </c>
      <c r="ON58" s="1310">
        <v>405042.7224470122</v>
      </c>
      <c r="OO58" s="1310">
        <v>405042.7224470122</v>
      </c>
      <c r="OP58" s="1310">
        <v>387901.20564662298</v>
      </c>
      <c r="OQ58" s="1310">
        <v>405042.7224470122</v>
      </c>
      <c r="OR58" s="1310">
        <v>396471.96404681756</v>
      </c>
      <c r="OS58" s="1310">
        <v>405042.7224470122</v>
      </c>
      <c r="OT58" s="1310">
        <v>396471.96404681756</v>
      </c>
      <c r="OU58" s="1310">
        <v>405042.7224470122</v>
      </c>
      <c r="OV58" s="1310">
        <v>405042.7224470122</v>
      </c>
      <c r="OW58" s="1310">
        <v>396471.96404681756</v>
      </c>
      <c r="OX58" s="1310">
        <v>405042.7224470122</v>
      </c>
      <c r="OY58" s="1310">
        <v>396471.96404681756</v>
      </c>
      <c r="OZ58" s="1310">
        <v>405042.7224470122</v>
      </c>
      <c r="PA58" s="1310">
        <v>405042.7224470122</v>
      </c>
      <c r="PB58" s="1310">
        <v>379330.44724642846</v>
      </c>
      <c r="PC58" s="1310">
        <v>405042.7224470122</v>
      </c>
      <c r="PD58" s="1310">
        <v>396471.96404681756</v>
      </c>
      <c r="PE58" s="1310">
        <v>405042.7224470122</v>
      </c>
      <c r="PF58" s="1310">
        <v>396471.96404681756</v>
      </c>
      <c r="PG58" s="1310">
        <v>405042.7224470122</v>
      </c>
      <c r="PH58" s="1310">
        <v>405042.7224470122</v>
      </c>
      <c r="PI58" s="1310">
        <v>396471.96404681756</v>
      </c>
      <c r="PJ58" s="1310">
        <v>405042.7224470122</v>
      </c>
      <c r="PK58" s="1310">
        <v>396471.96404681756</v>
      </c>
      <c r="PL58" s="1310">
        <v>405042.7224470122</v>
      </c>
    </row>
    <row r="59" spans="1:428" s="1266" customFormat="1">
      <c r="C59" s="1266" t="s">
        <v>607</v>
      </c>
      <c r="D59" s="1266" t="s">
        <v>266</v>
      </c>
      <c r="F59" s="1278"/>
      <c r="G59" s="1278"/>
    </row>
    <row r="60" spans="1:428" s="1266" customFormat="1">
      <c r="C60" s="1266" t="s">
        <v>608</v>
      </c>
      <c r="D60" s="1266" t="s">
        <v>266</v>
      </c>
      <c r="F60" s="1278"/>
      <c r="G60" s="1278"/>
    </row>
    <row r="61" spans="1:428" s="1266" customFormat="1">
      <c r="C61" s="1266" t="s">
        <v>609</v>
      </c>
      <c r="D61" s="1266" t="s">
        <v>266</v>
      </c>
      <c r="F61" s="1278"/>
      <c r="G61" s="1278"/>
    </row>
    <row r="62" spans="1:428" s="1266" customFormat="1">
      <c r="C62" s="1266" t="s">
        <v>610</v>
      </c>
      <c r="D62" s="1266" t="s">
        <v>266</v>
      </c>
      <c r="F62" s="1278"/>
      <c r="G62" s="1278"/>
    </row>
    <row r="63" spans="1:428" s="1266" customFormat="1">
      <c r="C63" s="1266" t="s">
        <v>611</v>
      </c>
      <c r="D63" s="1266" t="s">
        <v>266</v>
      </c>
      <c r="F63" s="1278"/>
      <c r="G63" s="1278"/>
    </row>
    <row r="64" spans="1:428" s="1266" customFormat="1">
      <c r="C64" s="1266" t="s">
        <v>612</v>
      </c>
      <c r="D64" s="1266" t="s">
        <v>266</v>
      </c>
      <c r="F64" s="1278"/>
      <c r="G64" s="1278"/>
    </row>
    <row r="65" spans="2:428" s="1266" customFormat="1">
      <c r="C65" s="1266" t="s">
        <v>613</v>
      </c>
      <c r="D65" s="1266" t="s">
        <v>266</v>
      </c>
      <c r="F65" s="1278"/>
      <c r="G65" s="1278"/>
    </row>
    <row r="66" spans="2:428" s="1266" customFormat="1">
      <c r="C66" s="1266" t="s">
        <v>258</v>
      </c>
      <c r="D66" s="1266" t="s">
        <v>635</v>
      </c>
      <c r="F66" s="1270">
        <v>1</v>
      </c>
      <c r="G66" s="1270">
        <v>4</v>
      </c>
      <c r="I66" s="1310"/>
    </row>
    <row r="67" spans="2:428" s="1266" customFormat="1">
      <c r="B67" s="1266" t="s">
        <v>614</v>
      </c>
      <c r="C67" s="1266" t="s">
        <v>615</v>
      </c>
      <c r="D67" s="1266" t="s">
        <v>442</v>
      </c>
      <c r="F67" s="1270">
        <v>71793</v>
      </c>
      <c r="G67" s="1270">
        <v>71793</v>
      </c>
      <c r="I67" s="1310">
        <v>71793</v>
      </c>
      <c r="J67" s="1310">
        <v>71793</v>
      </c>
      <c r="K67" s="1310">
        <v>71793</v>
      </c>
      <c r="L67" s="1310">
        <v>71793</v>
      </c>
      <c r="M67" s="1310">
        <v>71793</v>
      </c>
      <c r="N67" s="1310">
        <v>71793</v>
      </c>
      <c r="O67" s="1310">
        <v>71793</v>
      </c>
      <c r="P67" s="1310">
        <v>71793</v>
      </c>
      <c r="Q67" s="1310">
        <v>71793</v>
      </c>
      <c r="R67" s="1310">
        <v>71793</v>
      </c>
      <c r="S67" s="1310">
        <v>71793</v>
      </c>
      <c r="T67" s="1310">
        <v>71793</v>
      </c>
      <c r="U67" s="1310">
        <v>71793</v>
      </c>
      <c r="V67" s="1310">
        <v>71793</v>
      </c>
      <c r="W67" s="1310">
        <v>71793</v>
      </c>
      <c r="X67" s="1310">
        <v>71793</v>
      </c>
      <c r="Y67" s="1310">
        <v>71793</v>
      </c>
      <c r="Z67" s="1310">
        <v>71793</v>
      </c>
      <c r="AA67" s="1310">
        <v>71793</v>
      </c>
      <c r="AB67" s="1310">
        <v>71793</v>
      </c>
      <c r="AC67" s="1310">
        <v>71793</v>
      </c>
      <c r="AD67" s="1310">
        <v>71793</v>
      </c>
      <c r="AE67" s="1310">
        <v>71793</v>
      </c>
      <c r="AF67" s="1310">
        <v>71793</v>
      </c>
      <c r="AG67" s="1310">
        <v>71793</v>
      </c>
      <c r="AH67" s="1310">
        <v>71793</v>
      </c>
      <c r="AI67" s="1310">
        <v>71793</v>
      </c>
      <c r="AJ67" s="1310">
        <v>71793</v>
      </c>
      <c r="AK67" s="1310">
        <v>71793</v>
      </c>
      <c r="AL67" s="1310">
        <v>71793</v>
      </c>
      <c r="AM67" s="1310">
        <v>71793</v>
      </c>
      <c r="AN67" s="1310">
        <v>71793</v>
      </c>
      <c r="AO67" s="1310">
        <v>71793</v>
      </c>
      <c r="AP67" s="1310">
        <v>71793</v>
      </c>
      <c r="AQ67" s="1310">
        <v>71793</v>
      </c>
      <c r="AR67" s="1310">
        <v>71793</v>
      </c>
      <c r="AS67" s="1310">
        <v>71793</v>
      </c>
      <c r="AT67" s="1310">
        <v>71793</v>
      </c>
      <c r="AU67" s="1310">
        <v>71793</v>
      </c>
      <c r="AV67" s="1310">
        <v>71793</v>
      </c>
      <c r="AW67" s="1310">
        <v>71793</v>
      </c>
      <c r="AX67" s="1310">
        <v>71793</v>
      </c>
      <c r="AY67" s="1310">
        <v>71793</v>
      </c>
      <c r="AZ67" s="1310">
        <v>71793</v>
      </c>
      <c r="BA67" s="1310">
        <v>71793</v>
      </c>
      <c r="BB67" s="1310">
        <v>71793</v>
      </c>
      <c r="BC67" s="1310">
        <v>71793</v>
      </c>
      <c r="BD67" s="1310">
        <v>71793</v>
      </c>
      <c r="BE67" s="1310">
        <v>71793</v>
      </c>
      <c r="BF67" s="1310">
        <v>71793</v>
      </c>
      <c r="BG67" s="1310">
        <v>71793</v>
      </c>
      <c r="BH67" s="1310">
        <v>71793</v>
      </c>
      <c r="BI67" s="1310">
        <v>71793</v>
      </c>
      <c r="BJ67" s="1310">
        <v>71793</v>
      </c>
      <c r="BK67" s="1310">
        <v>71793</v>
      </c>
      <c r="BL67" s="1310">
        <v>71793</v>
      </c>
      <c r="BM67" s="1310">
        <v>71793</v>
      </c>
      <c r="BN67" s="1310">
        <v>71793</v>
      </c>
      <c r="BO67" s="1310">
        <v>71793</v>
      </c>
      <c r="BP67" s="1310">
        <v>71793</v>
      </c>
      <c r="BQ67" s="1310">
        <v>71793</v>
      </c>
      <c r="BR67" s="1310">
        <v>71793</v>
      </c>
      <c r="BS67" s="1310">
        <v>71793</v>
      </c>
      <c r="BT67" s="1310">
        <v>71793</v>
      </c>
      <c r="BU67" s="1310">
        <v>71793</v>
      </c>
      <c r="BV67" s="1310">
        <v>71793</v>
      </c>
      <c r="BW67" s="1310">
        <v>71793</v>
      </c>
      <c r="BX67" s="1310">
        <v>71793</v>
      </c>
      <c r="BY67" s="1310">
        <v>71793</v>
      </c>
      <c r="BZ67" s="1310">
        <v>71793</v>
      </c>
      <c r="CA67" s="1310">
        <v>71793</v>
      </c>
      <c r="CB67" s="1310">
        <v>71793</v>
      </c>
      <c r="CC67" s="1310">
        <v>71793</v>
      </c>
      <c r="CD67" s="1310">
        <v>71793</v>
      </c>
      <c r="CE67" s="1310">
        <v>71793</v>
      </c>
      <c r="CF67" s="1310">
        <v>71793</v>
      </c>
      <c r="CG67" s="1310">
        <v>71793</v>
      </c>
      <c r="CH67" s="1310">
        <v>71793</v>
      </c>
      <c r="CI67" s="1310">
        <v>71793</v>
      </c>
      <c r="CJ67" s="1310">
        <v>71793</v>
      </c>
      <c r="CK67" s="1310">
        <v>71793</v>
      </c>
      <c r="CL67" s="1310">
        <v>71793</v>
      </c>
      <c r="CM67" s="1310">
        <v>71793</v>
      </c>
      <c r="CN67" s="1310">
        <v>71793</v>
      </c>
      <c r="CO67" s="1310">
        <v>71793</v>
      </c>
      <c r="CP67" s="1310">
        <v>71793</v>
      </c>
      <c r="CQ67" s="1310">
        <v>71793</v>
      </c>
      <c r="CR67" s="1310">
        <v>71793</v>
      </c>
      <c r="CS67" s="1310">
        <v>71793</v>
      </c>
      <c r="CT67" s="1310">
        <v>71793</v>
      </c>
      <c r="CU67" s="1310">
        <v>71793</v>
      </c>
      <c r="CV67" s="1310">
        <v>71793</v>
      </c>
      <c r="CW67" s="1310">
        <v>71793</v>
      </c>
      <c r="CX67" s="1310">
        <v>71793</v>
      </c>
      <c r="CY67" s="1310">
        <v>71793</v>
      </c>
      <c r="CZ67" s="1310">
        <v>71793</v>
      </c>
      <c r="DA67" s="1310">
        <v>71793</v>
      </c>
      <c r="DB67" s="1310">
        <v>71793</v>
      </c>
      <c r="DC67" s="1310">
        <v>71793</v>
      </c>
      <c r="DD67" s="1310">
        <v>71793</v>
      </c>
      <c r="DE67" s="1310">
        <v>71793</v>
      </c>
      <c r="DF67" s="1310">
        <v>71793</v>
      </c>
      <c r="DG67" s="1310">
        <v>71793</v>
      </c>
      <c r="DH67" s="1310">
        <v>71793</v>
      </c>
      <c r="DI67" s="1310">
        <v>71793</v>
      </c>
      <c r="DJ67" s="1310">
        <v>71793</v>
      </c>
      <c r="DK67" s="1310">
        <v>71793</v>
      </c>
      <c r="DL67" s="1310">
        <v>71793</v>
      </c>
      <c r="DM67" s="1310">
        <v>71793</v>
      </c>
      <c r="DN67" s="1310">
        <v>71793</v>
      </c>
      <c r="DO67" s="1310">
        <v>71793</v>
      </c>
      <c r="DP67" s="1310">
        <v>71793</v>
      </c>
      <c r="DQ67" s="1310">
        <v>71793</v>
      </c>
      <c r="DR67" s="1310">
        <v>71793</v>
      </c>
      <c r="DS67" s="1310">
        <v>71793</v>
      </c>
      <c r="DT67" s="1310">
        <v>71793</v>
      </c>
      <c r="DU67" s="1310">
        <v>71793</v>
      </c>
      <c r="DV67" s="1310">
        <v>71793</v>
      </c>
      <c r="DW67" s="1310">
        <v>71793</v>
      </c>
      <c r="DX67" s="1310">
        <v>71793</v>
      </c>
      <c r="DY67" s="1310">
        <v>71793</v>
      </c>
      <c r="DZ67" s="1310">
        <v>71793</v>
      </c>
      <c r="EA67" s="1310">
        <v>71793</v>
      </c>
      <c r="EB67" s="1310">
        <v>71793</v>
      </c>
      <c r="EC67" s="1310">
        <v>71793</v>
      </c>
      <c r="ED67" s="1310">
        <v>71793</v>
      </c>
      <c r="EE67" s="1310">
        <v>71793</v>
      </c>
      <c r="EF67" s="1310">
        <v>71793</v>
      </c>
      <c r="EG67" s="1310">
        <v>71793</v>
      </c>
      <c r="EH67" s="1310">
        <v>71793</v>
      </c>
      <c r="EI67" s="1310">
        <v>71793</v>
      </c>
      <c r="EJ67" s="1310">
        <v>71793</v>
      </c>
      <c r="EK67" s="1310">
        <v>71793</v>
      </c>
      <c r="EL67" s="1310">
        <v>71793</v>
      </c>
      <c r="EM67" s="1310">
        <v>71793</v>
      </c>
      <c r="EN67" s="1310">
        <v>71793</v>
      </c>
      <c r="EO67" s="1310">
        <v>71793</v>
      </c>
      <c r="EP67" s="1310">
        <v>71793</v>
      </c>
      <c r="EQ67" s="1310">
        <v>71793</v>
      </c>
      <c r="ER67" s="1310">
        <v>71793</v>
      </c>
      <c r="ES67" s="1310">
        <v>71793</v>
      </c>
      <c r="ET67" s="1310">
        <v>71793</v>
      </c>
      <c r="EU67" s="1310">
        <v>71793</v>
      </c>
      <c r="EV67" s="1310">
        <v>71793</v>
      </c>
      <c r="EW67" s="1310">
        <v>71793</v>
      </c>
      <c r="EX67" s="1310">
        <v>71793</v>
      </c>
      <c r="EY67" s="1310">
        <v>71793</v>
      </c>
      <c r="EZ67" s="1310">
        <v>71793</v>
      </c>
      <c r="FA67" s="1310">
        <v>71793</v>
      </c>
      <c r="FB67" s="1310">
        <v>71793</v>
      </c>
      <c r="FC67" s="1310">
        <v>71793</v>
      </c>
      <c r="FD67" s="1310">
        <v>71793</v>
      </c>
      <c r="FE67" s="1310">
        <v>71793</v>
      </c>
      <c r="FF67" s="1310">
        <v>71793</v>
      </c>
      <c r="FG67" s="1310">
        <v>71793</v>
      </c>
      <c r="FH67" s="1310">
        <v>71793</v>
      </c>
      <c r="FI67" s="1310">
        <v>71793</v>
      </c>
      <c r="FJ67" s="1310">
        <v>71793</v>
      </c>
      <c r="FK67" s="1310">
        <v>71793</v>
      </c>
      <c r="FL67" s="1310">
        <v>71793</v>
      </c>
      <c r="FM67" s="1310">
        <v>71793</v>
      </c>
      <c r="FN67" s="1310">
        <v>71793</v>
      </c>
      <c r="FO67" s="1310">
        <v>71793</v>
      </c>
      <c r="FP67" s="1310">
        <v>71793</v>
      </c>
      <c r="FQ67" s="1310">
        <v>71793</v>
      </c>
      <c r="FR67" s="1310">
        <v>71793</v>
      </c>
      <c r="FS67" s="1310">
        <v>71793</v>
      </c>
      <c r="FT67" s="1310">
        <v>71793</v>
      </c>
      <c r="FU67" s="1310">
        <v>71793</v>
      </c>
      <c r="FV67" s="1310">
        <v>71793</v>
      </c>
      <c r="FW67" s="1310">
        <v>71793</v>
      </c>
      <c r="FX67" s="1310">
        <v>71793</v>
      </c>
      <c r="FY67" s="1310">
        <v>71793</v>
      </c>
      <c r="FZ67" s="1310">
        <v>71793</v>
      </c>
      <c r="GA67" s="1310">
        <v>71793</v>
      </c>
      <c r="GB67" s="1310">
        <v>71793</v>
      </c>
      <c r="GC67" s="1310">
        <v>71793</v>
      </c>
      <c r="GD67" s="1310">
        <v>71793</v>
      </c>
      <c r="GE67" s="1310">
        <v>71793</v>
      </c>
      <c r="GF67" s="1310">
        <v>71793</v>
      </c>
      <c r="GG67" s="1310">
        <v>71793</v>
      </c>
      <c r="GH67" s="1310">
        <v>71793</v>
      </c>
      <c r="GI67" s="1310">
        <v>71793</v>
      </c>
      <c r="GJ67" s="1310">
        <v>71793</v>
      </c>
      <c r="GK67" s="1310">
        <v>71793</v>
      </c>
      <c r="GL67" s="1310">
        <v>71793</v>
      </c>
      <c r="GM67" s="1310">
        <v>71793</v>
      </c>
      <c r="GN67" s="1310">
        <v>71793</v>
      </c>
      <c r="GO67" s="1310">
        <v>71793</v>
      </c>
      <c r="GP67" s="1310">
        <v>71793</v>
      </c>
      <c r="GQ67" s="1310">
        <v>71793</v>
      </c>
      <c r="GR67" s="1310">
        <v>71793</v>
      </c>
      <c r="GS67" s="1310">
        <v>71793</v>
      </c>
      <c r="GT67" s="1310">
        <v>71793</v>
      </c>
      <c r="GU67" s="1310">
        <v>71793</v>
      </c>
      <c r="GV67" s="1310">
        <v>71793</v>
      </c>
      <c r="GW67" s="1310">
        <v>71793</v>
      </c>
      <c r="GX67" s="1310">
        <v>71793</v>
      </c>
      <c r="GY67" s="1310">
        <v>71793</v>
      </c>
      <c r="GZ67" s="1310">
        <v>71793</v>
      </c>
      <c r="HA67" s="1310">
        <v>71793</v>
      </c>
      <c r="HB67" s="1310">
        <v>71793</v>
      </c>
      <c r="HC67" s="1310">
        <v>71793</v>
      </c>
      <c r="HD67" s="1310">
        <v>71793</v>
      </c>
      <c r="HE67" s="1310">
        <v>71793</v>
      </c>
      <c r="HF67" s="1310">
        <v>71793</v>
      </c>
      <c r="HG67" s="1310">
        <v>71793</v>
      </c>
      <c r="HH67" s="1310">
        <v>71793</v>
      </c>
      <c r="HI67" s="1310">
        <v>71793</v>
      </c>
      <c r="HJ67" s="1310">
        <v>71793</v>
      </c>
      <c r="HK67" s="1310">
        <v>71793</v>
      </c>
      <c r="HL67" s="1310">
        <v>71793</v>
      </c>
      <c r="HM67" s="1310">
        <v>71793</v>
      </c>
      <c r="HN67" s="1310">
        <v>71793</v>
      </c>
      <c r="HO67" s="1310">
        <v>71793</v>
      </c>
      <c r="HP67" s="1310">
        <v>71793</v>
      </c>
      <c r="HQ67" s="1310">
        <v>71793</v>
      </c>
      <c r="HR67" s="1310">
        <v>71793</v>
      </c>
      <c r="HS67" s="1310">
        <v>71793</v>
      </c>
      <c r="HT67" s="1310">
        <v>71793</v>
      </c>
      <c r="HU67" s="1310">
        <v>71793</v>
      </c>
      <c r="HV67" s="1310">
        <v>71793</v>
      </c>
      <c r="HW67" s="1310">
        <v>71793</v>
      </c>
      <c r="HX67" s="1310">
        <v>71793</v>
      </c>
      <c r="HY67" s="1310">
        <v>71793</v>
      </c>
      <c r="HZ67" s="1310">
        <v>71793</v>
      </c>
      <c r="IA67" s="1310">
        <v>71793</v>
      </c>
      <c r="IB67" s="1310">
        <v>71793</v>
      </c>
      <c r="IC67" s="1310">
        <v>71793</v>
      </c>
      <c r="ID67" s="1310">
        <v>71793</v>
      </c>
      <c r="IE67" s="1310">
        <v>71793</v>
      </c>
      <c r="IF67" s="1310">
        <v>71793</v>
      </c>
      <c r="IG67" s="1310">
        <v>71793</v>
      </c>
      <c r="IH67" s="1310">
        <v>71793</v>
      </c>
      <c r="II67" s="1310">
        <v>71793</v>
      </c>
      <c r="IJ67" s="1310">
        <v>71793</v>
      </c>
      <c r="IK67" s="1310">
        <v>71793</v>
      </c>
      <c r="IL67" s="1310">
        <v>71793</v>
      </c>
      <c r="IM67" s="1310">
        <v>71793</v>
      </c>
      <c r="IN67" s="1310">
        <v>71793</v>
      </c>
      <c r="IO67" s="1310">
        <v>71793</v>
      </c>
      <c r="IP67" s="1310">
        <v>71793</v>
      </c>
      <c r="IQ67" s="1310">
        <v>71793</v>
      </c>
      <c r="IR67" s="1310">
        <v>71793</v>
      </c>
      <c r="IS67" s="1310">
        <v>71793</v>
      </c>
      <c r="IT67" s="1310">
        <v>71793</v>
      </c>
      <c r="IU67" s="1310">
        <v>71793</v>
      </c>
      <c r="IV67" s="1310">
        <v>71793</v>
      </c>
      <c r="IW67" s="1310">
        <v>71793</v>
      </c>
      <c r="IX67" s="1310">
        <v>71793</v>
      </c>
      <c r="IY67" s="1310">
        <v>71793</v>
      </c>
      <c r="IZ67" s="1310">
        <v>71793</v>
      </c>
      <c r="JA67" s="1310">
        <v>71793</v>
      </c>
      <c r="JB67" s="1310">
        <v>71793</v>
      </c>
      <c r="JC67" s="1310">
        <v>71793</v>
      </c>
      <c r="JD67" s="1310">
        <v>71793</v>
      </c>
      <c r="JE67" s="1310">
        <v>71793</v>
      </c>
      <c r="JF67" s="1310">
        <v>71793</v>
      </c>
      <c r="JG67" s="1310">
        <v>71793</v>
      </c>
      <c r="JH67" s="1310">
        <v>71793</v>
      </c>
      <c r="JI67" s="1310">
        <v>71793</v>
      </c>
      <c r="JJ67" s="1310">
        <v>71793</v>
      </c>
      <c r="JK67" s="1310">
        <v>71793</v>
      </c>
      <c r="JL67" s="1310">
        <v>71793</v>
      </c>
      <c r="JM67" s="1310">
        <v>71793</v>
      </c>
      <c r="JN67" s="1310">
        <v>71793</v>
      </c>
      <c r="JO67" s="1310">
        <v>71793</v>
      </c>
      <c r="JP67" s="1310">
        <v>71793</v>
      </c>
      <c r="JQ67" s="1310">
        <v>71793</v>
      </c>
      <c r="JR67" s="1310">
        <v>71793</v>
      </c>
      <c r="JS67" s="1310">
        <v>71793</v>
      </c>
      <c r="JT67" s="1310">
        <v>71793</v>
      </c>
      <c r="JU67" s="1310">
        <v>71793</v>
      </c>
      <c r="JV67" s="1310">
        <v>71793</v>
      </c>
      <c r="JW67" s="1310">
        <v>71793</v>
      </c>
      <c r="JX67" s="1310">
        <v>71793</v>
      </c>
      <c r="JY67" s="1310">
        <v>71793</v>
      </c>
      <c r="JZ67" s="1310">
        <v>71793</v>
      </c>
      <c r="KA67" s="1310">
        <v>71793</v>
      </c>
      <c r="KB67" s="1310">
        <v>71793</v>
      </c>
      <c r="KC67" s="1310">
        <v>71793</v>
      </c>
      <c r="KD67" s="1310">
        <v>71793</v>
      </c>
      <c r="KE67" s="1310">
        <v>71793</v>
      </c>
      <c r="KF67" s="1310">
        <v>71793</v>
      </c>
      <c r="KG67" s="1310">
        <v>71793</v>
      </c>
      <c r="KH67" s="1310">
        <v>71793</v>
      </c>
      <c r="KI67" s="1310">
        <v>71793</v>
      </c>
      <c r="KJ67" s="1310">
        <v>71793</v>
      </c>
      <c r="KK67" s="1310">
        <v>71793</v>
      </c>
      <c r="KL67" s="1310">
        <v>71793</v>
      </c>
      <c r="KM67" s="1310">
        <v>71793</v>
      </c>
      <c r="KN67" s="1310">
        <v>71793</v>
      </c>
      <c r="KO67" s="1310">
        <v>71793</v>
      </c>
      <c r="KP67" s="1310">
        <v>71793</v>
      </c>
      <c r="KQ67" s="1310">
        <v>71793</v>
      </c>
      <c r="KR67" s="1310">
        <v>71793</v>
      </c>
      <c r="KS67" s="1310">
        <v>71793</v>
      </c>
      <c r="KT67" s="1310">
        <v>71793</v>
      </c>
      <c r="KU67" s="1310">
        <v>71793</v>
      </c>
      <c r="KV67" s="1310">
        <v>71793</v>
      </c>
      <c r="KW67" s="1310">
        <v>71793</v>
      </c>
      <c r="KX67" s="1310">
        <v>71793</v>
      </c>
      <c r="KY67" s="1310">
        <v>71793</v>
      </c>
      <c r="KZ67" s="1310">
        <v>71793</v>
      </c>
      <c r="LA67" s="1310">
        <v>71793</v>
      </c>
      <c r="LB67" s="1310">
        <v>71793</v>
      </c>
      <c r="LC67" s="1310">
        <v>71793</v>
      </c>
      <c r="LD67" s="1310">
        <v>71793</v>
      </c>
      <c r="LE67" s="1310">
        <v>71793</v>
      </c>
      <c r="LF67" s="1310">
        <v>71793</v>
      </c>
      <c r="LG67" s="1310">
        <v>71793</v>
      </c>
      <c r="LH67" s="1310">
        <v>71793</v>
      </c>
      <c r="LI67" s="1310">
        <v>71793</v>
      </c>
      <c r="LJ67" s="1310">
        <v>71793</v>
      </c>
      <c r="LK67" s="1310">
        <v>71793</v>
      </c>
      <c r="LL67" s="1310">
        <v>71793</v>
      </c>
      <c r="LM67" s="1310">
        <v>71793</v>
      </c>
      <c r="LN67" s="1310">
        <v>71793</v>
      </c>
      <c r="LO67" s="1310">
        <v>71793</v>
      </c>
      <c r="LP67" s="1310">
        <v>71793</v>
      </c>
      <c r="LQ67" s="1310">
        <v>71793</v>
      </c>
      <c r="LR67" s="1310">
        <v>71793</v>
      </c>
      <c r="LS67" s="1310">
        <v>71793</v>
      </c>
      <c r="LT67" s="1310">
        <v>71793</v>
      </c>
      <c r="LU67" s="1310">
        <v>71793</v>
      </c>
      <c r="LV67" s="1310">
        <v>71793</v>
      </c>
      <c r="LW67" s="1310">
        <v>71793</v>
      </c>
      <c r="LX67" s="1310">
        <v>71793</v>
      </c>
      <c r="LY67" s="1310">
        <v>71793</v>
      </c>
      <c r="LZ67" s="1310">
        <v>71793</v>
      </c>
      <c r="MA67" s="1310">
        <v>71793</v>
      </c>
      <c r="MB67" s="1310">
        <v>71793</v>
      </c>
      <c r="MC67" s="1310">
        <v>71793</v>
      </c>
      <c r="MD67" s="1310">
        <v>71793</v>
      </c>
      <c r="ME67" s="1310">
        <v>71793</v>
      </c>
      <c r="MF67" s="1310">
        <v>71793</v>
      </c>
      <c r="MG67" s="1310">
        <v>71793</v>
      </c>
      <c r="MH67" s="1310">
        <v>71793</v>
      </c>
      <c r="MI67" s="1310">
        <v>71793</v>
      </c>
      <c r="MJ67" s="1310">
        <v>71793</v>
      </c>
      <c r="MK67" s="1310">
        <v>71793</v>
      </c>
      <c r="ML67" s="1310">
        <v>71793</v>
      </c>
      <c r="MM67" s="1310">
        <v>71793</v>
      </c>
      <c r="MN67" s="1310">
        <v>71793</v>
      </c>
      <c r="MO67" s="1310">
        <v>71793</v>
      </c>
      <c r="MP67" s="1310">
        <v>71793</v>
      </c>
      <c r="MQ67" s="1310">
        <v>71793</v>
      </c>
      <c r="MR67" s="1310">
        <v>71793</v>
      </c>
      <c r="MS67" s="1310">
        <v>71793</v>
      </c>
      <c r="MT67" s="1310">
        <v>71793</v>
      </c>
      <c r="MU67" s="1310">
        <v>71793</v>
      </c>
      <c r="MV67" s="1310">
        <v>71793</v>
      </c>
      <c r="MW67" s="1310">
        <v>71793</v>
      </c>
      <c r="MX67" s="1310">
        <v>71793</v>
      </c>
      <c r="MY67" s="1310">
        <v>71793</v>
      </c>
      <c r="MZ67" s="1310">
        <v>71793</v>
      </c>
      <c r="NA67" s="1310">
        <v>71793</v>
      </c>
      <c r="NB67" s="1310">
        <v>71793</v>
      </c>
      <c r="NC67" s="1310">
        <v>71793</v>
      </c>
      <c r="ND67" s="1310">
        <v>71793</v>
      </c>
      <c r="NE67" s="1310">
        <v>71793</v>
      </c>
      <c r="NF67" s="1310">
        <v>71793</v>
      </c>
      <c r="NG67" s="1310">
        <v>71793</v>
      </c>
      <c r="NH67" s="1310">
        <v>71793</v>
      </c>
      <c r="NI67" s="1310">
        <v>71793</v>
      </c>
      <c r="NJ67" s="1310">
        <v>71793</v>
      </c>
      <c r="NK67" s="1310">
        <v>71793</v>
      </c>
      <c r="NL67" s="1310">
        <v>71793</v>
      </c>
      <c r="NM67" s="1310">
        <v>71793</v>
      </c>
      <c r="NN67" s="1310">
        <v>71793</v>
      </c>
      <c r="NO67" s="1310">
        <v>71793</v>
      </c>
      <c r="NP67" s="1310">
        <v>71793</v>
      </c>
      <c r="NQ67" s="1310">
        <v>71793</v>
      </c>
      <c r="NR67" s="1310">
        <v>71793</v>
      </c>
      <c r="NS67" s="1310">
        <v>71793</v>
      </c>
      <c r="NT67" s="1310">
        <v>71793</v>
      </c>
      <c r="NU67" s="1310">
        <v>71793</v>
      </c>
      <c r="NV67" s="1310">
        <v>71793</v>
      </c>
      <c r="NW67" s="1310">
        <v>71793</v>
      </c>
      <c r="NX67" s="1310">
        <v>71793</v>
      </c>
      <c r="NY67" s="1310">
        <v>71793</v>
      </c>
      <c r="NZ67" s="1310">
        <v>71793</v>
      </c>
      <c r="OA67" s="1310">
        <v>71793</v>
      </c>
      <c r="OB67" s="1310">
        <v>71793</v>
      </c>
      <c r="OC67" s="1310">
        <v>71793</v>
      </c>
      <c r="OD67" s="1310">
        <v>71793</v>
      </c>
      <c r="OE67" s="1310">
        <v>71793</v>
      </c>
      <c r="OF67" s="1310">
        <v>71793</v>
      </c>
      <c r="OG67" s="1310">
        <v>71793</v>
      </c>
      <c r="OH67" s="1310">
        <v>71793</v>
      </c>
      <c r="OI67" s="1310">
        <v>71793</v>
      </c>
      <c r="OJ67" s="1310">
        <v>71793</v>
      </c>
      <c r="OK67" s="1310">
        <v>71793</v>
      </c>
      <c r="OL67" s="1310">
        <v>71793</v>
      </c>
      <c r="OM67" s="1310">
        <v>71793</v>
      </c>
      <c r="ON67" s="1310">
        <v>71793</v>
      </c>
      <c r="OO67" s="1310">
        <v>71793</v>
      </c>
      <c r="OP67" s="1310">
        <v>71793</v>
      </c>
      <c r="OQ67" s="1310">
        <v>71793</v>
      </c>
      <c r="OR67" s="1310">
        <v>71793</v>
      </c>
      <c r="OS67" s="1310">
        <v>71793</v>
      </c>
      <c r="OT67" s="1310">
        <v>71793</v>
      </c>
      <c r="OU67" s="1310">
        <v>71793</v>
      </c>
      <c r="OV67" s="1310">
        <v>71793</v>
      </c>
      <c r="OW67" s="1310">
        <v>71793</v>
      </c>
      <c r="OX67" s="1310">
        <v>71793</v>
      </c>
      <c r="OY67" s="1310">
        <v>71793</v>
      </c>
      <c r="OZ67" s="1310">
        <v>71793</v>
      </c>
      <c r="PA67" s="1310">
        <v>71793</v>
      </c>
      <c r="PB67" s="1310">
        <v>71793</v>
      </c>
      <c r="PC67" s="1310">
        <v>71793</v>
      </c>
      <c r="PD67" s="1310">
        <v>71793</v>
      </c>
      <c r="PE67" s="1310">
        <v>71793</v>
      </c>
      <c r="PF67" s="1310">
        <v>71793</v>
      </c>
      <c r="PG67" s="1310">
        <v>71793</v>
      </c>
      <c r="PH67" s="1310">
        <v>71793</v>
      </c>
      <c r="PI67" s="1310">
        <v>71793</v>
      </c>
      <c r="PJ67" s="1310">
        <v>71793</v>
      </c>
      <c r="PK67" s="1310">
        <v>71793</v>
      </c>
      <c r="PL67" s="1310">
        <v>71793</v>
      </c>
    </row>
    <row r="68" spans="2:428" s="1266" customFormat="1">
      <c r="C68" s="1266" t="s">
        <v>616</v>
      </c>
      <c r="D68" s="1266" t="s">
        <v>442</v>
      </c>
      <c r="F68" s="1270">
        <v>58714.3</v>
      </c>
      <c r="G68" s="1270">
        <v>61288.3</v>
      </c>
      <c r="I68" s="1310">
        <v>58714.3</v>
      </c>
      <c r="J68" s="1310">
        <v>58714.3</v>
      </c>
      <c r="K68" s="1310">
        <v>58714.3</v>
      </c>
      <c r="L68" s="1310">
        <v>58714.3</v>
      </c>
      <c r="M68" s="1310">
        <v>58714.3</v>
      </c>
      <c r="N68" s="1310">
        <v>58714.3</v>
      </c>
      <c r="O68" s="1310">
        <v>58714.3</v>
      </c>
      <c r="P68" s="1310">
        <v>58714.3</v>
      </c>
      <c r="Q68" s="1310">
        <v>58714.3</v>
      </c>
      <c r="R68" s="1310">
        <v>58714.3</v>
      </c>
      <c r="S68" s="1310">
        <v>58714.3</v>
      </c>
      <c r="T68" s="1310">
        <v>58714.3</v>
      </c>
      <c r="U68" s="1310">
        <v>60001.3</v>
      </c>
      <c r="V68" s="1310">
        <v>60001.3</v>
      </c>
      <c r="W68" s="1310">
        <v>60001.3</v>
      </c>
      <c r="X68" s="1310">
        <v>60001.3</v>
      </c>
      <c r="Y68" s="1310">
        <v>60001.3</v>
      </c>
      <c r="Z68" s="1310">
        <v>60001.3</v>
      </c>
      <c r="AA68" s="1310">
        <v>60001.3</v>
      </c>
      <c r="AB68" s="1310">
        <v>60001.3</v>
      </c>
      <c r="AC68" s="1310">
        <v>60001.3</v>
      </c>
      <c r="AD68" s="1310">
        <v>60001.3</v>
      </c>
      <c r="AE68" s="1310">
        <v>60001.3</v>
      </c>
      <c r="AF68" s="1310">
        <v>60001.3</v>
      </c>
      <c r="AG68" s="1310">
        <v>60001.3</v>
      </c>
      <c r="AH68" s="1310">
        <v>60001.3</v>
      </c>
      <c r="AI68" s="1310">
        <v>60001.3</v>
      </c>
      <c r="AJ68" s="1310">
        <v>60001.3</v>
      </c>
      <c r="AK68" s="1266">
        <v>60001.3</v>
      </c>
      <c r="AL68" s="1266">
        <v>60001.3</v>
      </c>
      <c r="AM68" s="1266">
        <v>60001.3</v>
      </c>
      <c r="AN68" s="1266">
        <v>60001.3</v>
      </c>
      <c r="AO68" s="1266">
        <v>60001.3</v>
      </c>
      <c r="AP68" s="1266">
        <v>60001.3</v>
      </c>
      <c r="AQ68" s="1266">
        <v>60001.3</v>
      </c>
      <c r="AR68" s="1266">
        <v>60001.3</v>
      </c>
      <c r="AS68" s="1266">
        <v>61288.3</v>
      </c>
      <c r="AT68" s="1266">
        <v>61288.3</v>
      </c>
      <c r="AU68" s="1266">
        <v>61288.3</v>
      </c>
      <c r="AV68" s="1266">
        <v>61288.3</v>
      </c>
      <c r="AW68" s="1266">
        <v>61288.3</v>
      </c>
      <c r="AX68" s="1266">
        <v>61288.3</v>
      </c>
      <c r="AY68" s="1266">
        <v>61288.3</v>
      </c>
      <c r="AZ68" s="1266">
        <v>61288.3</v>
      </c>
      <c r="BA68" s="1266">
        <v>61288.3</v>
      </c>
      <c r="BB68" s="1266">
        <v>61288.3</v>
      </c>
      <c r="BC68" s="1266">
        <v>61288.3</v>
      </c>
      <c r="BD68" s="1266">
        <v>61288.3</v>
      </c>
      <c r="BE68" s="1266">
        <v>61288.3</v>
      </c>
      <c r="BF68" s="1266">
        <v>61288.3</v>
      </c>
      <c r="BG68" s="1266">
        <v>61288.3</v>
      </c>
      <c r="BH68" s="1266">
        <v>61288.3</v>
      </c>
      <c r="BI68" s="1266">
        <v>61288.3</v>
      </c>
      <c r="BJ68" s="1266">
        <v>61288.3</v>
      </c>
      <c r="BK68" s="1266">
        <v>61288.3</v>
      </c>
      <c r="BL68" s="1266">
        <v>61288.3</v>
      </c>
      <c r="BM68" s="1266">
        <v>61288.3</v>
      </c>
      <c r="BN68" s="1266">
        <v>61288.3</v>
      </c>
      <c r="BO68" s="1266">
        <v>61288.3</v>
      </c>
      <c r="BP68" s="1266">
        <v>61288.3</v>
      </c>
      <c r="BQ68" s="1266">
        <v>61288.3</v>
      </c>
      <c r="BR68" s="1266">
        <v>61288.3</v>
      </c>
      <c r="BS68" s="1266">
        <v>61288.3</v>
      </c>
      <c r="BT68" s="1266">
        <v>61288.3</v>
      </c>
      <c r="BU68" s="1266">
        <v>61288.3</v>
      </c>
      <c r="BV68" s="1266">
        <v>61288.3</v>
      </c>
      <c r="BW68" s="1266">
        <v>61288.3</v>
      </c>
      <c r="BX68" s="1266">
        <v>61288.3</v>
      </c>
      <c r="BY68" s="1266">
        <v>61288.3</v>
      </c>
      <c r="BZ68" s="1266">
        <v>61288.3</v>
      </c>
      <c r="CA68" s="1266">
        <v>61288.3</v>
      </c>
      <c r="CB68" s="1266">
        <v>61288.3</v>
      </c>
      <c r="CC68" s="1266">
        <v>61288.3</v>
      </c>
      <c r="CD68" s="1266">
        <v>61288.3</v>
      </c>
      <c r="CE68" s="1266">
        <v>61288.3</v>
      </c>
      <c r="CF68" s="1266">
        <v>61288.3</v>
      </c>
      <c r="CG68" s="1266">
        <v>61288.3</v>
      </c>
      <c r="CH68" s="1266">
        <v>61288.3</v>
      </c>
      <c r="CI68" s="1266">
        <v>61288.3</v>
      </c>
      <c r="CJ68" s="1266">
        <v>61288.3</v>
      </c>
      <c r="CK68" s="1266">
        <v>61288.3</v>
      </c>
      <c r="CL68" s="1266">
        <v>61288.3</v>
      </c>
      <c r="CM68" s="1266">
        <v>61288.3</v>
      </c>
      <c r="CN68" s="1266">
        <v>61288.3</v>
      </c>
      <c r="CO68" s="1266">
        <v>61288.3</v>
      </c>
      <c r="CP68" s="1266">
        <v>61288.3</v>
      </c>
      <c r="CQ68" s="1266">
        <v>61288.3</v>
      </c>
      <c r="CR68" s="1266">
        <v>61288.3</v>
      </c>
      <c r="CS68" s="1266">
        <v>61288.3</v>
      </c>
      <c r="CT68" s="1266">
        <v>61288.3</v>
      </c>
      <c r="CU68" s="1266">
        <v>61288.3</v>
      </c>
      <c r="CV68" s="1266">
        <v>61288.3</v>
      </c>
      <c r="CW68" s="1266">
        <v>61288.3</v>
      </c>
      <c r="CX68" s="1266">
        <v>61288.3</v>
      </c>
      <c r="CY68" s="1266">
        <v>61288.3</v>
      </c>
      <c r="CZ68" s="1266">
        <v>61288.3</v>
      </c>
      <c r="DA68" s="1266">
        <v>61288.3</v>
      </c>
      <c r="DB68" s="1266">
        <v>61288.3</v>
      </c>
      <c r="DC68" s="1266">
        <v>61288.3</v>
      </c>
      <c r="DD68" s="1266">
        <v>61288.3</v>
      </c>
      <c r="DE68" s="1266">
        <v>61288.3</v>
      </c>
      <c r="DF68" s="1266">
        <v>61288.3</v>
      </c>
      <c r="DG68" s="1266">
        <v>61288.3</v>
      </c>
      <c r="DH68" s="1266">
        <v>61288.3</v>
      </c>
      <c r="DI68" s="1266">
        <v>61288.3</v>
      </c>
      <c r="DJ68" s="1266">
        <v>61288.3</v>
      </c>
      <c r="DK68" s="1266">
        <v>61288.3</v>
      </c>
      <c r="DL68" s="1266">
        <v>61288.3</v>
      </c>
      <c r="DM68" s="1266">
        <v>61288.3</v>
      </c>
      <c r="DN68" s="1266">
        <v>61288.3</v>
      </c>
      <c r="DO68" s="1266">
        <v>61288.3</v>
      </c>
      <c r="DP68" s="1266">
        <v>61288.3</v>
      </c>
      <c r="DQ68" s="1266">
        <v>61288.3</v>
      </c>
      <c r="DR68" s="1266">
        <v>61288.3</v>
      </c>
      <c r="DS68" s="1266">
        <v>61288.3</v>
      </c>
      <c r="DT68" s="1266">
        <v>61288.3</v>
      </c>
      <c r="DU68" s="1266">
        <v>61288.3</v>
      </c>
      <c r="DV68" s="1266">
        <v>61288.3</v>
      </c>
      <c r="DW68" s="1266">
        <v>61288.3</v>
      </c>
      <c r="DX68" s="1266">
        <v>61288.3</v>
      </c>
      <c r="DY68" s="1266">
        <v>61288.3</v>
      </c>
      <c r="DZ68" s="1266">
        <v>61288.3</v>
      </c>
      <c r="EA68" s="1266">
        <v>61288.3</v>
      </c>
      <c r="EB68" s="1266">
        <v>61288.3</v>
      </c>
      <c r="EC68" s="1266">
        <v>61288.3</v>
      </c>
      <c r="ED68" s="1266">
        <v>61288.3</v>
      </c>
      <c r="EE68" s="1266">
        <v>61288.3</v>
      </c>
      <c r="EF68" s="1266">
        <v>61288.3</v>
      </c>
      <c r="EG68" s="1266">
        <v>61288.3</v>
      </c>
      <c r="EH68" s="1266">
        <v>61288.3</v>
      </c>
      <c r="EI68" s="1266">
        <v>61288.3</v>
      </c>
      <c r="EJ68" s="1266">
        <v>61288.3</v>
      </c>
      <c r="EK68" s="1266">
        <v>61288.3</v>
      </c>
      <c r="EL68" s="1266">
        <v>61288.3</v>
      </c>
      <c r="EM68" s="1266">
        <v>61288.3</v>
      </c>
      <c r="EN68" s="1266">
        <v>61288.3</v>
      </c>
      <c r="EO68" s="1266">
        <v>61288.3</v>
      </c>
      <c r="EP68" s="1266">
        <v>61288.3</v>
      </c>
      <c r="EQ68" s="1266">
        <v>61288.3</v>
      </c>
      <c r="ER68" s="1266">
        <v>61288.3</v>
      </c>
      <c r="ES68" s="1266">
        <v>61288.3</v>
      </c>
      <c r="ET68" s="1266">
        <v>61288.3</v>
      </c>
      <c r="EU68" s="1266">
        <v>61288.3</v>
      </c>
      <c r="EV68" s="1266">
        <v>61288.3</v>
      </c>
      <c r="EW68" s="1266">
        <v>61288.3</v>
      </c>
      <c r="EX68" s="1266">
        <v>61288.3</v>
      </c>
      <c r="EY68" s="1266">
        <v>61288.3</v>
      </c>
      <c r="EZ68" s="1266">
        <v>61288.3</v>
      </c>
      <c r="FA68" s="1266">
        <v>61288.3</v>
      </c>
      <c r="FB68" s="1266">
        <v>61288.3</v>
      </c>
      <c r="FC68" s="1266">
        <v>61288.3</v>
      </c>
      <c r="FD68" s="1266">
        <v>61288.3</v>
      </c>
      <c r="FE68" s="1266">
        <v>61288.3</v>
      </c>
      <c r="FF68" s="1266">
        <v>61288.3</v>
      </c>
      <c r="FG68" s="1266">
        <v>61288.3</v>
      </c>
      <c r="FH68" s="1266">
        <v>61288.3</v>
      </c>
      <c r="FI68" s="1266">
        <v>61288.3</v>
      </c>
      <c r="FJ68" s="1266">
        <v>61288.3</v>
      </c>
      <c r="FK68" s="1266">
        <v>61288.3</v>
      </c>
      <c r="FL68" s="1266">
        <v>61288.3</v>
      </c>
      <c r="FM68" s="1266">
        <v>61288.3</v>
      </c>
      <c r="FN68" s="1266">
        <v>61288.3</v>
      </c>
      <c r="FO68" s="1266">
        <v>61288.3</v>
      </c>
      <c r="FP68" s="1266">
        <v>61288.3</v>
      </c>
      <c r="FQ68" s="1266">
        <v>61288.3</v>
      </c>
      <c r="FR68" s="1266">
        <v>61288.3</v>
      </c>
      <c r="FS68" s="1266">
        <v>61288.3</v>
      </c>
      <c r="FT68" s="1266">
        <v>61288.3</v>
      </c>
      <c r="FU68" s="1266">
        <v>61288.3</v>
      </c>
      <c r="FV68" s="1266">
        <v>61288.3</v>
      </c>
      <c r="FW68" s="1266">
        <v>61288.3</v>
      </c>
      <c r="FX68" s="1266">
        <v>61288.3</v>
      </c>
      <c r="FY68" s="1266">
        <v>61288.3</v>
      </c>
      <c r="FZ68" s="1266">
        <v>61288.3</v>
      </c>
      <c r="GA68" s="1266">
        <v>61288.3</v>
      </c>
      <c r="GB68" s="1266">
        <v>61288.3</v>
      </c>
      <c r="GC68" s="1266">
        <v>61288.3</v>
      </c>
      <c r="GD68" s="1266">
        <v>61288.3</v>
      </c>
      <c r="GE68" s="1266">
        <v>61288.3</v>
      </c>
      <c r="GF68" s="1266">
        <v>61288.3</v>
      </c>
      <c r="GG68" s="1266">
        <v>61288.3</v>
      </c>
      <c r="GH68" s="1266">
        <v>61288.3</v>
      </c>
      <c r="GI68" s="1266">
        <v>61288.3</v>
      </c>
      <c r="GJ68" s="1266">
        <v>61288.3</v>
      </c>
      <c r="GK68" s="1266">
        <v>61288.3</v>
      </c>
      <c r="GL68" s="1266">
        <v>61288.3</v>
      </c>
      <c r="GM68" s="1266">
        <v>61288.3</v>
      </c>
      <c r="GN68" s="1266">
        <v>61288.3</v>
      </c>
      <c r="GO68" s="1266">
        <v>61288.3</v>
      </c>
      <c r="GP68" s="1266">
        <v>61288.3</v>
      </c>
      <c r="GQ68" s="1266">
        <v>61288.3</v>
      </c>
      <c r="GR68" s="1266">
        <v>61288.3</v>
      </c>
      <c r="GS68" s="1266">
        <v>61288.3</v>
      </c>
      <c r="GT68" s="1266">
        <v>61288.3</v>
      </c>
      <c r="GU68" s="1266">
        <v>61288.3</v>
      </c>
      <c r="GV68" s="1266">
        <v>61288.3</v>
      </c>
      <c r="GW68" s="1266">
        <v>61288.3</v>
      </c>
      <c r="GX68" s="1266">
        <v>61288.3</v>
      </c>
      <c r="GY68" s="1266">
        <v>61288.3</v>
      </c>
      <c r="GZ68" s="1266">
        <v>61288.3</v>
      </c>
      <c r="HA68" s="1266">
        <v>61288.3</v>
      </c>
      <c r="HB68" s="1266">
        <v>61288.3</v>
      </c>
      <c r="HC68" s="1266">
        <v>61288.3</v>
      </c>
      <c r="HD68" s="1266">
        <v>61288.3</v>
      </c>
      <c r="HE68" s="1266">
        <v>61288.3</v>
      </c>
      <c r="HF68" s="1266">
        <v>61288.3</v>
      </c>
      <c r="HG68" s="1266">
        <v>61288.3</v>
      </c>
      <c r="HH68" s="1266">
        <v>61288.3</v>
      </c>
      <c r="HI68" s="1266">
        <v>61288.3</v>
      </c>
      <c r="HJ68" s="1266">
        <v>61288.3</v>
      </c>
      <c r="HK68" s="1266">
        <v>61288.3</v>
      </c>
      <c r="HL68" s="1266">
        <v>61288.3</v>
      </c>
      <c r="HM68" s="1266">
        <v>61288.3</v>
      </c>
      <c r="HN68" s="1266">
        <v>61288.3</v>
      </c>
      <c r="HO68" s="1266">
        <v>61288.3</v>
      </c>
      <c r="HP68" s="1266">
        <v>61288.3</v>
      </c>
      <c r="HQ68" s="1266">
        <v>61288.3</v>
      </c>
      <c r="HR68" s="1266">
        <v>61288.3</v>
      </c>
      <c r="HS68" s="1266">
        <v>61288.3</v>
      </c>
      <c r="HT68" s="1266">
        <v>61288.3</v>
      </c>
      <c r="HU68" s="1266">
        <v>61288.3</v>
      </c>
      <c r="HV68" s="1266">
        <v>61288.3</v>
      </c>
      <c r="HW68" s="1266">
        <v>61288.3</v>
      </c>
      <c r="HX68" s="1266">
        <v>61288.3</v>
      </c>
      <c r="HY68" s="1266">
        <v>61288.3</v>
      </c>
      <c r="HZ68" s="1266">
        <v>61288.3</v>
      </c>
      <c r="IA68" s="1266">
        <v>61288.3</v>
      </c>
      <c r="IB68" s="1266">
        <v>61288.3</v>
      </c>
      <c r="IC68" s="1266">
        <v>61288.3</v>
      </c>
      <c r="ID68" s="1266">
        <v>61288.3</v>
      </c>
      <c r="IE68" s="1266">
        <v>61288.3</v>
      </c>
      <c r="IF68" s="1266">
        <v>61288.3</v>
      </c>
      <c r="IG68" s="1266">
        <v>61288.3</v>
      </c>
      <c r="IH68" s="1266">
        <v>61288.3</v>
      </c>
      <c r="II68" s="1266">
        <v>61288.3</v>
      </c>
      <c r="IJ68" s="1266">
        <v>61288.3</v>
      </c>
      <c r="IK68" s="1266">
        <v>61288.3</v>
      </c>
      <c r="IL68" s="1266">
        <v>61288.3</v>
      </c>
      <c r="IM68" s="1266">
        <v>61288.3</v>
      </c>
      <c r="IN68" s="1266">
        <v>61288.3</v>
      </c>
      <c r="IO68" s="1266">
        <v>61288.3</v>
      </c>
      <c r="IP68" s="1266">
        <v>61288.3</v>
      </c>
      <c r="IQ68" s="1266">
        <v>61288.3</v>
      </c>
      <c r="IR68" s="1266">
        <v>61288.3</v>
      </c>
      <c r="IS68" s="1266">
        <v>61288.3</v>
      </c>
      <c r="IT68" s="1266">
        <v>61288.3</v>
      </c>
      <c r="IU68" s="1266">
        <v>61288.3</v>
      </c>
      <c r="IV68" s="1266">
        <v>61288.3</v>
      </c>
      <c r="IW68" s="1266">
        <v>61288.3</v>
      </c>
      <c r="IX68" s="1266">
        <v>61288.3</v>
      </c>
      <c r="IY68" s="1266">
        <v>61288.3</v>
      </c>
      <c r="IZ68" s="1266">
        <v>61288.3</v>
      </c>
      <c r="JA68" s="1266">
        <v>61288.3</v>
      </c>
      <c r="JB68" s="1266">
        <v>61288.3</v>
      </c>
      <c r="JC68" s="1266">
        <v>61288.3</v>
      </c>
      <c r="JD68" s="1266">
        <v>61288.3</v>
      </c>
      <c r="JE68" s="1266">
        <v>61288.3</v>
      </c>
      <c r="JF68" s="1266">
        <v>61288.3</v>
      </c>
      <c r="JG68" s="1266">
        <v>61288.3</v>
      </c>
      <c r="JH68" s="1266">
        <v>61288.3</v>
      </c>
      <c r="JI68" s="1266">
        <v>61288.3</v>
      </c>
      <c r="JJ68" s="1266">
        <v>61288.3</v>
      </c>
      <c r="JK68" s="1266">
        <v>61288.3</v>
      </c>
      <c r="JL68" s="1266">
        <v>61288.3</v>
      </c>
      <c r="JM68" s="1266">
        <v>61288.3</v>
      </c>
      <c r="JN68" s="1266">
        <v>61288.3</v>
      </c>
      <c r="JO68" s="1266">
        <v>61288.3</v>
      </c>
      <c r="JP68" s="1266">
        <v>61288.3</v>
      </c>
      <c r="JQ68" s="1266">
        <v>61288.3</v>
      </c>
      <c r="JR68" s="1266">
        <v>61288.3</v>
      </c>
      <c r="JS68" s="1266">
        <v>61288.3</v>
      </c>
      <c r="JT68" s="1266">
        <v>61288.3</v>
      </c>
      <c r="JU68" s="1266">
        <v>61288.3</v>
      </c>
      <c r="JV68" s="1266">
        <v>61288.3</v>
      </c>
      <c r="JW68" s="1266">
        <v>61288.3</v>
      </c>
      <c r="JX68" s="1266">
        <v>61288.3</v>
      </c>
      <c r="JY68" s="1266">
        <v>61288.3</v>
      </c>
      <c r="JZ68" s="1266">
        <v>61288.3</v>
      </c>
      <c r="KA68" s="1266">
        <v>61288.3</v>
      </c>
      <c r="KB68" s="1266">
        <v>61288.3</v>
      </c>
      <c r="KC68" s="1266">
        <v>61288.3</v>
      </c>
      <c r="KD68" s="1266">
        <v>61288.3</v>
      </c>
      <c r="KE68" s="1266">
        <v>61288.3</v>
      </c>
      <c r="KF68" s="1266">
        <v>61288.3</v>
      </c>
      <c r="KG68" s="1266">
        <v>61288.3</v>
      </c>
      <c r="KH68" s="1266">
        <v>61288.3</v>
      </c>
      <c r="KI68" s="1266">
        <v>61288.3</v>
      </c>
      <c r="KJ68" s="1266">
        <v>61288.3</v>
      </c>
      <c r="KK68" s="1266">
        <v>61288.3</v>
      </c>
      <c r="KL68" s="1266">
        <v>61288.3</v>
      </c>
      <c r="KM68" s="1266">
        <v>61288.3</v>
      </c>
      <c r="KN68" s="1266">
        <v>61288.3</v>
      </c>
      <c r="KO68" s="1266">
        <v>61288.3</v>
      </c>
      <c r="KP68" s="1266">
        <v>61288.3</v>
      </c>
      <c r="KQ68" s="1266">
        <v>61288.3</v>
      </c>
      <c r="KR68" s="1266">
        <v>61288.3</v>
      </c>
      <c r="KS68" s="1266">
        <v>61288.3</v>
      </c>
      <c r="KT68" s="1266">
        <v>61288.3</v>
      </c>
      <c r="KU68" s="1266">
        <v>61288.3</v>
      </c>
      <c r="KV68" s="1266">
        <v>61288.3</v>
      </c>
      <c r="KW68" s="1266">
        <v>61288.3</v>
      </c>
      <c r="KX68" s="1266">
        <v>61288.3</v>
      </c>
      <c r="KY68" s="1266">
        <v>61288.3</v>
      </c>
      <c r="KZ68" s="1266">
        <v>61288.3</v>
      </c>
      <c r="LA68" s="1266">
        <v>61288.3</v>
      </c>
      <c r="LB68" s="1266">
        <v>61288.3</v>
      </c>
      <c r="LC68" s="1266">
        <v>61288.3</v>
      </c>
      <c r="LD68" s="1266">
        <v>61288.3</v>
      </c>
      <c r="LE68" s="1266">
        <v>61288.3</v>
      </c>
      <c r="LF68" s="1266">
        <v>61288.3</v>
      </c>
      <c r="LG68" s="1266">
        <v>61288.3</v>
      </c>
      <c r="LH68" s="1266">
        <v>61288.3</v>
      </c>
      <c r="LI68" s="1266">
        <v>61288.3</v>
      </c>
      <c r="LJ68" s="1266">
        <v>61288.3</v>
      </c>
      <c r="LK68" s="1266">
        <v>61288.3</v>
      </c>
      <c r="LL68" s="1266">
        <v>61288.3</v>
      </c>
      <c r="LM68" s="1266">
        <v>61288.3</v>
      </c>
      <c r="LN68" s="1266">
        <v>61288.3</v>
      </c>
      <c r="LO68" s="1266">
        <v>61288.3</v>
      </c>
      <c r="LP68" s="1266">
        <v>61288.3</v>
      </c>
      <c r="LQ68" s="1266">
        <v>61288.3</v>
      </c>
      <c r="LR68" s="1266">
        <v>61288.3</v>
      </c>
      <c r="LS68" s="1266">
        <v>61288.3</v>
      </c>
      <c r="LT68" s="1266">
        <v>61288.3</v>
      </c>
      <c r="LU68" s="1266">
        <v>61288.3</v>
      </c>
      <c r="LV68" s="1266">
        <v>61288.3</v>
      </c>
      <c r="LW68" s="1266">
        <v>61288.3</v>
      </c>
      <c r="LX68" s="1266">
        <v>61288.3</v>
      </c>
      <c r="LY68" s="1266">
        <v>61288.3</v>
      </c>
      <c r="LZ68" s="1266">
        <v>61288.3</v>
      </c>
      <c r="MA68" s="1266">
        <v>61288.3</v>
      </c>
      <c r="MB68" s="1266">
        <v>61288.3</v>
      </c>
      <c r="MC68" s="1266">
        <v>61288.3</v>
      </c>
      <c r="MD68" s="1266">
        <v>61288.3</v>
      </c>
      <c r="ME68" s="1266">
        <v>61288.3</v>
      </c>
      <c r="MF68" s="1266">
        <v>61288.3</v>
      </c>
      <c r="MG68" s="1266">
        <v>61288.3</v>
      </c>
      <c r="MH68" s="1266">
        <v>61288.3</v>
      </c>
      <c r="MI68" s="1266">
        <v>61288.3</v>
      </c>
      <c r="MJ68" s="1266">
        <v>61288.3</v>
      </c>
      <c r="MK68" s="1266">
        <v>61288.3</v>
      </c>
      <c r="ML68" s="1266">
        <v>61288.3</v>
      </c>
      <c r="MM68" s="1266">
        <v>61288.3</v>
      </c>
      <c r="MN68" s="1266">
        <v>61288.3</v>
      </c>
      <c r="MO68" s="1266">
        <v>61288.3</v>
      </c>
      <c r="MP68" s="1266">
        <v>61288.3</v>
      </c>
      <c r="MQ68" s="1266">
        <v>61288.3</v>
      </c>
      <c r="MR68" s="1266">
        <v>61288.3</v>
      </c>
      <c r="MS68" s="1266">
        <v>61288.3</v>
      </c>
      <c r="MT68" s="1266">
        <v>61288.3</v>
      </c>
      <c r="MU68" s="1266">
        <v>61288.3</v>
      </c>
      <c r="MV68" s="1266">
        <v>61288.3</v>
      </c>
      <c r="MW68" s="1266">
        <v>61288.3</v>
      </c>
      <c r="MX68" s="1266">
        <v>61288.3</v>
      </c>
      <c r="MY68" s="1266">
        <v>61288.3</v>
      </c>
      <c r="MZ68" s="1266">
        <v>61288.3</v>
      </c>
      <c r="NA68" s="1266">
        <v>61288.3</v>
      </c>
      <c r="NB68" s="1266">
        <v>61288.3</v>
      </c>
      <c r="NC68" s="1266">
        <v>61288.3</v>
      </c>
      <c r="ND68" s="1266">
        <v>61288.3</v>
      </c>
      <c r="NE68" s="1266">
        <v>61288.3</v>
      </c>
      <c r="NF68" s="1266">
        <v>61288.3</v>
      </c>
      <c r="NG68" s="1266">
        <v>61288.3</v>
      </c>
      <c r="NH68" s="1266">
        <v>61288.3</v>
      </c>
      <c r="NI68" s="1266">
        <v>61288.3</v>
      </c>
      <c r="NJ68" s="1266">
        <v>61288.3</v>
      </c>
      <c r="NK68" s="1266">
        <v>61288.3</v>
      </c>
      <c r="NL68" s="1266">
        <v>61288.3</v>
      </c>
      <c r="NM68" s="1266">
        <v>61288.3</v>
      </c>
      <c r="NN68" s="1266">
        <v>61288.3</v>
      </c>
      <c r="NO68" s="1266">
        <v>61288.3</v>
      </c>
      <c r="NP68" s="1266">
        <v>61288.3</v>
      </c>
      <c r="NQ68" s="1266">
        <v>61288.3</v>
      </c>
      <c r="NR68" s="1266">
        <v>61288.3</v>
      </c>
      <c r="NS68" s="1266">
        <v>61288.3</v>
      </c>
      <c r="NT68" s="1266">
        <v>61288.3</v>
      </c>
      <c r="NU68" s="1266">
        <v>61288.3</v>
      </c>
      <c r="NV68" s="1266">
        <v>61288.3</v>
      </c>
      <c r="NW68" s="1266">
        <v>61288.3</v>
      </c>
      <c r="NX68" s="1266">
        <v>61288.3</v>
      </c>
      <c r="NY68" s="1266">
        <v>61288.3</v>
      </c>
      <c r="NZ68" s="1266">
        <v>61288.3</v>
      </c>
      <c r="OA68" s="1266">
        <v>61288.3</v>
      </c>
      <c r="OB68" s="1266">
        <v>61288.3</v>
      </c>
      <c r="OC68" s="1266">
        <v>61288.3</v>
      </c>
      <c r="OD68" s="1266">
        <v>61288.3</v>
      </c>
      <c r="OE68" s="1266">
        <v>61288.3</v>
      </c>
      <c r="OF68" s="1266">
        <v>61288.3</v>
      </c>
      <c r="OG68" s="1266">
        <v>61288.3</v>
      </c>
      <c r="OH68" s="1266">
        <v>61288.3</v>
      </c>
      <c r="OI68" s="1266">
        <v>61288.3</v>
      </c>
      <c r="OJ68" s="1266">
        <v>61288.3</v>
      </c>
      <c r="OK68" s="1266">
        <v>61288.3</v>
      </c>
      <c r="OL68" s="1266">
        <v>61288.3</v>
      </c>
      <c r="OM68" s="1266">
        <v>61288.3</v>
      </c>
      <c r="ON68" s="1266">
        <v>61288.3</v>
      </c>
      <c r="OO68" s="1266">
        <v>61288.3</v>
      </c>
      <c r="OP68" s="1266">
        <v>61288.3</v>
      </c>
      <c r="OQ68" s="1266">
        <v>61288.3</v>
      </c>
      <c r="OR68" s="1266">
        <v>61288.3</v>
      </c>
      <c r="OS68" s="1266">
        <v>61288.3</v>
      </c>
      <c r="OT68" s="1266">
        <v>61288.3</v>
      </c>
      <c r="OU68" s="1266">
        <v>61288.3</v>
      </c>
      <c r="OV68" s="1266">
        <v>61288.3</v>
      </c>
      <c r="OW68" s="1266">
        <v>61288.3</v>
      </c>
      <c r="OX68" s="1266">
        <v>61288.3</v>
      </c>
      <c r="OY68" s="1266">
        <v>61288.3</v>
      </c>
      <c r="OZ68" s="1266">
        <v>61288.3</v>
      </c>
      <c r="PA68" s="1266">
        <v>61288.3</v>
      </c>
      <c r="PB68" s="1266">
        <v>61288.3</v>
      </c>
      <c r="PC68" s="1266">
        <v>61288.3</v>
      </c>
      <c r="PD68" s="1266">
        <v>61288.3</v>
      </c>
      <c r="PE68" s="1266">
        <v>61288.3</v>
      </c>
      <c r="PF68" s="1266">
        <v>61288.3</v>
      </c>
      <c r="PG68" s="1266">
        <v>61288.3</v>
      </c>
      <c r="PH68" s="1266">
        <v>61288.3</v>
      </c>
      <c r="PI68" s="1266">
        <v>61288.3</v>
      </c>
      <c r="PJ68" s="1266">
        <v>61288.3</v>
      </c>
      <c r="PK68" s="1266">
        <v>61288.3</v>
      </c>
      <c r="PL68" s="1266">
        <v>61288.3</v>
      </c>
    </row>
    <row r="69" spans="2:428" s="1266" customFormat="1">
      <c r="C69" s="1266" t="s">
        <v>617</v>
      </c>
      <c r="D69" s="1266" t="s">
        <v>442</v>
      </c>
      <c r="F69" s="1270">
        <v>0</v>
      </c>
      <c r="G69" s="1270">
        <v>0</v>
      </c>
      <c r="I69" s="1310">
        <v>0</v>
      </c>
      <c r="J69" s="1310">
        <v>0</v>
      </c>
      <c r="K69" s="1310">
        <v>0</v>
      </c>
      <c r="L69" s="1310">
        <v>0</v>
      </c>
      <c r="M69" s="1310">
        <v>0</v>
      </c>
      <c r="N69" s="1310">
        <v>0</v>
      </c>
      <c r="O69" s="1310">
        <v>0</v>
      </c>
      <c r="P69" s="1310">
        <v>0</v>
      </c>
      <c r="Q69" s="1310">
        <v>0</v>
      </c>
      <c r="R69" s="1310">
        <v>0</v>
      </c>
      <c r="S69" s="1310">
        <v>0</v>
      </c>
      <c r="T69" s="1310">
        <v>0</v>
      </c>
      <c r="U69" s="1310">
        <v>0</v>
      </c>
      <c r="V69" s="1310">
        <v>0</v>
      </c>
      <c r="W69" s="1310">
        <v>0</v>
      </c>
      <c r="X69" s="1310">
        <v>0</v>
      </c>
      <c r="Y69" s="1310">
        <v>0</v>
      </c>
      <c r="Z69" s="1310">
        <v>0</v>
      </c>
      <c r="AA69" s="1310">
        <v>0</v>
      </c>
      <c r="AB69" s="1310">
        <v>0</v>
      </c>
      <c r="AC69" s="1310">
        <v>0</v>
      </c>
      <c r="AD69" s="1310">
        <v>0</v>
      </c>
      <c r="AE69" s="1310">
        <v>0</v>
      </c>
      <c r="AF69" s="1310">
        <v>0</v>
      </c>
      <c r="AG69" s="1310">
        <v>0</v>
      </c>
      <c r="AH69" s="1310">
        <v>0</v>
      </c>
      <c r="AI69" s="1310">
        <v>0</v>
      </c>
      <c r="AJ69" s="1310">
        <v>0</v>
      </c>
      <c r="AK69" s="1266">
        <v>0</v>
      </c>
      <c r="AL69" s="1266">
        <v>0</v>
      </c>
      <c r="AM69" s="1266">
        <v>0</v>
      </c>
      <c r="AN69" s="1266">
        <v>0</v>
      </c>
      <c r="AO69" s="1266">
        <v>0</v>
      </c>
      <c r="AP69" s="1266">
        <v>0</v>
      </c>
      <c r="AQ69" s="1266">
        <v>0</v>
      </c>
      <c r="AR69" s="1266">
        <v>0</v>
      </c>
      <c r="AS69" s="1266">
        <v>0</v>
      </c>
      <c r="AT69" s="1266">
        <v>0</v>
      </c>
      <c r="AU69" s="1266">
        <v>0</v>
      </c>
      <c r="AV69" s="1266">
        <v>0</v>
      </c>
      <c r="AW69" s="1266">
        <v>0</v>
      </c>
      <c r="AX69" s="1266">
        <v>0</v>
      </c>
      <c r="AY69" s="1266">
        <v>0</v>
      </c>
      <c r="AZ69" s="1266">
        <v>0</v>
      </c>
      <c r="BA69" s="1266">
        <v>0</v>
      </c>
      <c r="BB69" s="1266">
        <v>0</v>
      </c>
      <c r="BC69" s="1266">
        <v>0</v>
      </c>
      <c r="BD69" s="1266">
        <v>0</v>
      </c>
      <c r="BE69" s="1266">
        <v>0</v>
      </c>
      <c r="BF69" s="1266">
        <v>0</v>
      </c>
      <c r="BG69" s="1266">
        <v>0</v>
      </c>
      <c r="BH69" s="1266">
        <v>0</v>
      </c>
      <c r="BI69" s="1266">
        <v>0</v>
      </c>
      <c r="BJ69" s="1266">
        <v>0</v>
      </c>
      <c r="BK69" s="1266">
        <v>0</v>
      </c>
      <c r="BL69" s="1266">
        <v>0</v>
      </c>
      <c r="BM69" s="1266">
        <v>0</v>
      </c>
      <c r="BN69" s="1266">
        <v>0</v>
      </c>
      <c r="BO69" s="1266">
        <v>0</v>
      </c>
      <c r="BP69" s="1266">
        <v>0</v>
      </c>
      <c r="BQ69" s="1266">
        <v>0</v>
      </c>
      <c r="BR69" s="1266">
        <v>0</v>
      </c>
      <c r="BS69" s="1266">
        <v>0</v>
      </c>
      <c r="BT69" s="1266">
        <v>0</v>
      </c>
      <c r="BU69" s="1266">
        <v>0</v>
      </c>
      <c r="BV69" s="1266">
        <v>0</v>
      </c>
      <c r="BW69" s="1266">
        <v>0</v>
      </c>
      <c r="BX69" s="1266">
        <v>0</v>
      </c>
      <c r="BY69" s="1266">
        <v>0</v>
      </c>
      <c r="BZ69" s="1266">
        <v>0</v>
      </c>
      <c r="CA69" s="1266">
        <v>0</v>
      </c>
      <c r="CB69" s="1266">
        <v>0</v>
      </c>
      <c r="CC69" s="1266">
        <v>0</v>
      </c>
      <c r="CD69" s="1266">
        <v>0</v>
      </c>
      <c r="CE69" s="1266">
        <v>0</v>
      </c>
      <c r="CF69" s="1266">
        <v>0</v>
      </c>
      <c r="CG69" s="1266">
        <v>0</v>
      </c>
      <c r="CH69" s="1266">
        <v>0</v>
      </c>
      <c r="CI69" s="1266">
        <v>0</v>
      </c>
      <c r="CJ69" s="1266">
        <v>0</v>
      </c>
      <c r="CK69" s="1266">
        <v>0</v>
      </c>
      <c r="CL69" s="1266">
        <v>0</v>
      </c>
      <c r="CM69" s="1266">
        <v>0</v>
      </c>
      <c r="CN69" s="1266">
        <v>0</v>
      </c>
      <c r="CO69" s="1266">
        <v>0</v>
      </c>
      <c r="CP69" s="1266">
        <v>0</v>
      </c>
      <c r="CQ69" s="1266">
        <v>0</v>
      </c>
      <c r="CR69" s="1266">
        <v>0</v>
      </c>
      <c r="CS69" s="1266">
        <v>0</v>
      </c>
      <c r="CT69" s="1266">
        <v>0</v>
      </c>
      <c r="CU69" s="1266">
        <v>0</v>
      </c>
      <c r="CV69" s="1266">
        <v>0</v>
      </c>
      <c r="CW69" s="1266">
        <v>0</v>
      </c>
      <c r="CX69" s="1266">
        <v>0</v>
      </c>
      <c r="CY69" s="1266">
        <v>0</v>
      </c>
      <c r="CZ69" s="1266">
        <v>0</v>
      </c>
      <c r="DA69" s="1266">
        <v>0</v>
      </c>
      <c r="DB69" s="1266">
        <v>0</v>
      </c>
      <c r="DC69" s="1266">
        <v>0</v>
      </c>
      <c r="DD69" s="1266">
        <v>0</v>
      </c>
      <c r="DE69" s="1266">
        <v>0</v>
      </c>
      <c r="DF69" s="1266">
        <v>0</v>
      </c>
      <c r="DG69" s="1266">
        <v>0</v>
      </c>
      <c r="DH69" s="1266">
        <v>0</v>
      </c>
      <c r="DI69" s="1266">
        <v>0</v>
      </c>
      <c r="DJ69" s="1266">
        <v>0</v>
      </c>
      <c r="DK69" s="1266">
        <v>0</v>
      </c>
      <c r="DL69" s="1266">
        <v>0</v>
      </c>
      <c r="DM69" s="1266">
        <v>0</v>
      </c>
      <c r="DN69" s="1266">
        <v>0</v>
      </c>
      <c r="DO69" s="1266">
        <v>0</v>
      </c>
      <c r="DP69" s="1266">
        <v>0</v>
      </c>
      <c r="DQ69" s="1266">
        <v>0</v>
      </c>
      <c r="DR69" s="1266">
        <v>0</v>
      </c>
      <c r="DS69" s="1266">
        <v>0</v>
      </c>
      <c r="DT69" s="1266">
        <v>0</v>
      </c>
      <c r="DU69" s="1266">
        <v>0</v>
      </c>
      <c r="DV69" s="1266">
        <v>0</v>
      </c>
      <c r="DW69" s="1266">
        <v>0</v>
      </c>
      <c r="DX69" s="1266">
        <v>0</v>
      </c>
      <c r="DY69" s="1266">
        <v>0</v>
      </c>
      <c r="DZ69" s="1266">
        <v>0</v>
      </c>
      <c r="EA69" s="1266">
        <v>0</v>
      </c>
      <c r="EB69" s="1266">
        <v>0</v>
      </c>
      <c r="EC69" s="1266">
        <v>0</v>
      </c>
      <c r="ED69" s="1266">
        <v>0</v>
      </c>
      <c r="EE69" s="1266">
        <v>0</v>
      </c>
      <c r="EF69" s="1266">
        <v>0</v>
      </c>
      <c r="EG69" s="1266">
        <v>0</v>
      </c>
      <c r="EH69" s="1266">
        <v>0</v>
      </c>
      <c r="EI69" s="1266">
        <v>0</v>
      </c>
      <c r="EJ69" s="1266">
        <v>0</v>
      </c>
      <c r="EK69" s="1266">
        <v>0</v>
      </c>
      <c r="EL69" s="1266">
        <v>0</v>
      </c>
      <c r="EM69" s="1266">
        <v>0</v>
      </c>
      <c r="EN69" s="1266">
        <v>0</v>
      </c>
      <c r="EO69" s="1266">
        <v>0</v>
      </c>
      <c r="EP69" s="1266">
        <v>0</v>
      </c>
      <c r="EQ69" s="1266">
        <v>0</v>
      </c>
      <c r="ER69" s="1266">
        <v>0</v>
      </c>
      <c r="ES69" s="1266">
        <v>0</v>
      </c>
      <c r="ET69" s="1266">
        <v>0</v>
      </c>
      <c r="EU69" s="1266">
        <v>0</v>
      </c>
      <c r="EV69" s="1266">
        <v>0</v>
      </c>
      <c r="EW69" s="1266">
        <v>0</v>
      </c>
      <c r="EX69" s="1266">
        <v>0</v>
      </c>
      <c r="EY69" s="1266">
        <v>0</v>
      </c>
      <c r="EZ69" s="1266">
        <v>0</v>
      </c>
      <c r="FA69" s="1266">
        <v>0</v>
      </c>
      <c r="FB69" s="1266">
        <v>0</v>
      </c>
      <c r="FC69" s="1266">
        <v>0</v>
      </c>
      <c r="FD69" s="1266">
        <v>0</v>
      </c>
      <c r="FE69" s="1266">
        <v>0</v>
      </c>
      <c r="FF69" s="1266">
        <v>0</v>
      </c>
      <c r="FG69" s="1266">
        <v>0</v>
      </c>
      <c r="FH69" s="1266">
        <v>0</v>
      </c>
      <c r="FI69" s="1266">
        <v>0</v>
      </c>
      <c r="FJ69" s="1266">
        <v>0</v>
      </c>
      <c r="FK69" s="1266">
        <v>0</v>
      </c>
      <c r="FL69" s="1266">
        <v>0</v>
      </c>
      <c r="FM69" s="1266">
        <v>0</v>
      </c>
      <c r="FN69" s="1266">
        <v>0</v>
      </c>
      <c r="FO69" s="1266">
        <v>0</v>
      </c>
      <c r="FP69" s="1266">
        <v>0</v>
      </c>
      <c r="FQ69" s="1266">
        <v>0</v>
      </c>
      <c r="FR69" s="1266">
        <v>0</v>
      </c>
      <c r="FS69" s="1266">
        <v>0</v>
      </c>
      <c r="FT69" s="1266">
        <v>0</v>
      </c>
      <c r="FU69" s="1266">
        <v>0</v>
      </c>
      <c r="FV69" s="1266">
        <v>0</v>
      </c>
      <c r="FW69" s="1266">
        <v>0</v>
      </c>
      <c r="FX69" s="1266">
        <v>0</v>
      </c>
      <c r="FY69" s="1266">
        <v>0</v>
      </c>
      <c r="FZ69" s="1266">
        <v>0</v>
      </c>
      <c r="GA69" s="1266">
        <v>0</v>
      </c>
      <c r="GB69" s="1266">
        <v>0</v>
      </c>
      <c r="GC69" s="1266">
        <v>0</v>
      </c>
      <c r="GD69" s="1266">
        <v>0</v>
      </c>
      <c r="GE69" s="1266">
        <v>0</v>
      </c>
      <c r="GF69" s="1266">
        <v>0</v>
      </c>
      <c r="GG69" s="1266">
        <v>0</v>
      </c>
      <c r="GH69" s="1266">
        <v>0</v>
      </c>
      <c r="GI69" s="1266">
        <v>0</v>
      </c>
      <c r="GJ69" s="1266">
        <v>0</v>
      </c>
      <c r="GK69" s="1266">
        <v>0</v>
      </c>
      <c r="GL69" s="1266">
        <v>0</v>
      </c>
      <c r="GM69" s="1266">
        <v>0</v>
      </c>
      <c r="GN69" s="1266">
        <v>0</v>
      </c>
      <c r="GO69" s="1266">
        <v>0</v>
      </c>
      <c r="GP69" s="1266">
        <v>0</v>
      </c>
      <c r="GQ69" s="1266">
        <v>0</v>
      </c>
      <c r="GR69" s="1266">
        <v>0</v>
      </c>
      <c r="GS69" s="1266">
        <v>0</v>
      </c>
      <c r="GT69" s="1266">
        <v>0</v>
      </c>
      <c r="GU69" s="1266">
        <v>0</v>
      </c>
      <c r="GV69" s="1266">
        <v>0</v>
      </c>
      <c r="GW69" s="1266">
        <v>0</v>
      </c>
      <c r="GX69" s="1266">
        <v>0</v>
      </c>
      <c r="GY69" s="1266">
        <v>0</v>
      </c>
      <c r="GZ69" s="1266">
        <v>0</v>
      </c>
      <c r="HA69" s="1266">
        <v>0</v>
      </c>
      <c r="HB69" s="1266">
        <v>0</v>
      </c>
      <c r="HC69" s="1266">
        <v>0</v>
      </c>
      <c r="HD69" s="1266">
        <v>0</v>
      </c>
      <c r="HE69" s="1266">
        <v>0</v>
      </c>
      <c r="HF69" s="1266">
        <v>0</v>
      </c>
      <c r="HG69" s="1266">
        <v>0</v>
      </c>
      <c r="HH69" s="1266">
        <v>0</v>
      </c>
      <c r="HI69" s="1266">
        <v>0</v>
      </c>
      <c r="HJ69" s="1266">
        <v>0</v>
      </c>
      <c r="HK69" s="1266">
        <v>0</v>
      </c>
      <c r="HL69" s="1266">
        <v>0</v>
      </c>
      <c r="HM69" s="1266">
        <v>0</v>
      </c>
      <c r="HN69" s="1266">
        <v>0</v>
      </c>
      <c r="HO69" s="1266">
        <v>0</v>
      </c>
      <c r="HP69" s="1266">
        <v>0</v>
      </c>
      <c r="HQ69" s="1266">
        <v>0</v>
      </c>
      <c r="HR69" s="1266">
        <v>0</v>
      </c>
      <c r="HS69" s="1266">
        <v>0</v>
      </c>
      <c r="HT69" s="1266">
        <v>0</v>
      </c>
      <c r="HU69" s="1266">
        <v>0</v>
      </c>
      <c r="HV69" s="1266">
        <v>0</v>
      </c>
      <c r="HW69" s="1266">
        <v>0</v>
      </c>
      <c r="HX69" s="1266">
        <v>0</v>
      </c>
      <c r="HY69" s="1266">
        <v>0</v>
      </c>
      <c r="HZ69" s="1266">
        <v>0</v>
      </c>
      <c r="IA69" s="1266">
        <v>0</v>
      </c>
      <c r="IB69" s="1266">
        <v>0</v>
      </c>
      <c r="IC69" s="1266">
        <v>0</v>
      </c>
      <c r="ID69" s="1266">
        <v>0</v>
      </c>
      <c r="IE69" s="1266">
        <v>0</v>
      </c>
      <c r="IF69" s="1266">
        <v>0</v>
      </c>
      <c r="IG69" s="1266">
        <v>0</v>
      </c>
      <c r="IH69" s="1266">
        <v>0</v>
      </c>
      <c r="II69" s="1266">
        <v>0</v>
      </c>
      <c r="IJ69" s="1266">
        <v>0</v>
      </c>
      <c r="IK69" s="1266">
        <v>0</v>
      </c>
      <c r="IL69" s="1266">
        <v>0</v>
      </c>
      <c r="IM69" s="1266">
        <v>0</v>
      </c>
      <c r="IN69" s="1266">
        <v>0</v>
      </c>
      <c r="IO69" s="1266">
        <v>0</v>
      </c>
      <c r="IP69" s="1266">
        <v>0</v>
      </c>
      <c r="IQ69" s="1266">
        <v>0</v>
      </c>
      <c r="IR69" s="1266">
        <v>0</v>
      </c>
      <c r="IS69" s="1266">
        <v>0</v>
      </c>
      <c r="IT69" s="1266">
        <v>0</v>
      </c>
      <c r="IU69" s="1266">
        <v>0</v>
      </c>
      <c r="IV69" s="1266">
        <v>0</v>
      </c>
      <c r="IW69" s="1266">
        <v>0</v>
      </c>
      <c r="IX69" s="1266">
        <v>0</v>
      </c>
      <c r="IY69" s="1266">
        <v>0</v>
      </c>
      <c r="IZ69" s="1266">
        <v>0</v>
      </c>
      <c r="JA69" s="1266">
        <v>0</v>
      </c>
      <c r="JB69" s="1266">
        <v>0</v>
      </c>
      <c r="JC69" s="1266">
        <v>0</v>
      </c>
      <c r="JD69" s="1266">
        <v>0</v>
      </c>
      <c r="JE69" s="1266">
        <v>0</v>
      </c>
      <c r="JF69" s="1266">
        <v>0</v>
      </c>
      <c r="JG69" s="1266">
        <v>0</v>
      </c>
      <c r="JH69" s="1266">
        <v>0</v>
      </c>
      <c r="JI69" s="1266">
        <v>0</v>
      </c>
      <c r="JJ69" s="1266">
        <v>0</v>
      </c>
      <c r="JK69" s="1266">
        <v>0</v>
      </c>
      <c r="JL69" s="1266">
        <v>0</v>
      </c>
      <c r="JM69" s="1266">
        <v>0</v>
      </c>
      <c r="JN69" s="1266">
        <v>0</v>
      </c>
      <c r="JO69" s="1266">
        <v>0</v>
      </c>
      <c r="JP69" s="1266">
        <v>0</v>
      </c>
      <c r="JQ69" s="1266">
        <v>0</v>
      </c>
      <c r="JR69" s="1266">
        <v>0</v>
      </c>
      <c r="JS69" s="1266">
        <v>0</v>
      </c>
      <c r="JT69" s="1266">
        <v>0</v>
      </c>
      <c r="JU69" s="1266">
        <v>0</v>
      </c>
      <c r="JV69" s="1266">
        <v>0</v>
      </c>
      <c r="JW69" s="1266">
        <v>0</v>
      </c>
      <c r="JX69" s="1266">
        <v>0</v>
      </c>
      <c r="JY69" s="1266">
        <v>0</v>
      </c>
      <c r="JZ69" s="1266">
        <v>0</v>
      </c>
      <c r="KA69" s="1266">
        <v>0</v>
      </c>
      <c r="KB69" s="1266">
        <v>0</v>
      </c>
      <c r="KC69" s="1266">
        <v>0</v>
      </c>
      <c r="KD69" s="1266">
        <v>0</v>
      </c>
      <c r="KE69" s="1266">
        <v>0</v>
      </c>
      <c r="KF69" s="1266">
        <v>0</v>
      </c>
      <c r="KG69" s="1266">
        <v>0</v>
      </c>
      <c r="KH69" s="1266">
        <v>0</v>
      </c>
      <c r="KI69" s="1266">
        <v>0</v>
      </c>
      <c r="KJ69" s="1266">
        <v>0</v>
      </c>
      <c r="KK69" s="1266">
        <v>0</v>
      </c>
      <c r="KL69" s="1266">
        <v>0</v>
      </c>
      <c r="KM69" s="1266">
        <v>0</v>
      </c>
      <c r="KN69" s="1266">
        <v>0</v>
      </c>
      <c r="KO69" s="1266">
        <v>0</v>
      </c>
      <c r="KP69" s="1266">
        <v>0</v>
      </c>
      <c r="KQ69" s="1266">
        <v>0</v>
      </c>
      <c r="KR69" s="1266">
        <v>0</v>
      </c>
      <c r="KS69" s="1266">
        <v>0</v>
      </c>
      <c r="KT69" s="1266">
        <v>0</v>
      </c>
      <c r="KU69" s="1266">
        <v>0</v>
      </c>
      <c r="KV69" s="1266">
        <v>0</v>
      </c>
      <c r="KW69" s="1266">
        <v>0</v>
      </c>
      <c r="KX69" s="1266">
        <v>0</v>
      </c>
      <c r="KY69" s="1266">
        <v>0</v>
      </c>
      <c r="KZ69" s="1266">
        <v>0</v>
      </c>
      <c r="LA69" s="1266">
        <v>0</v>
      </c>
      <c r="LB69" s="1266">
        <v>0</v>
      </c>
      <c r="LC69" s="1266">
        <v>0</v>
      </c>
      <c r="LD69" s="1266">
        <v>0</v>
      </c>
      <c r="LE69" s="1266">
        <v>0</v>
      </c>
      <c r="LF69" s="1266">
        <v>0</v>
      </c>
      <c r="LG69" s="1266">
        <v>0</v>
      </c>
      <c r="LH69" s="1266">
        <v>0</v>
      </c>
      <c r="LI69" s="1266">
        <v>0</v>
      </c>
      <c r="LJ69" s="1266">
        <v>0</v>
      </c>
      <c r="LK69" s="1266">
        <v>0</v>
      </c>
      <c r="LL69" s="1266">
        <v>0</v>
      </c>
      <c r="LM69" s="1266">
        <v>0</v>
      </c>
      <c r="LN69" s="1266">
        <v>0</v>
      </c>
      <c r="LO69" s="1266">
        <v>0</v>
      </c>
      <c r="LP69" s="1266">
        <v>0</v>
      </c>
      <c r="LQ69" s="1266">
        <v>0</v>
      </c>
      <c r="LR69" s="1266">
        <v>0</v>
      </c>
      <c r="LS69" s="1266">
        <v>0</v>
      </c>
      <c r="LT69" s="1266">
        <v>0</v>
      </c>
      <c r="LU69" s="1266">
        <v>0</v>
      </c>
      <c r="LV69" s="1266">
        <v>0</v>
      </c>
      <c r="LW69" s="1266">
        <v>0</v>
      </c>
      <c r="LX69" s="1266">
        <v>0</v>
      </c>
      <c r="LY69" s="1266">
        <v>0</v>
      </c>
      <c r="LZ69" s="1266">
        <v>0</v>
      </c>
      <c r="MA69" s="1266">
        <v>0</v>
      </c>
      <c r="MB69" s="1266">
        <v>0</v>
      </c>
      <c r="MC69" s="1266">
        <v>0</v>
      </c>
      <c r="MD69" s="1266">
        <v>0</v>
      </c>
      <c r="ME69" s="1266">
        <v>0</v>
      </c>
      <c r="MF69" s="1266">
        <v>0</v>
      </c>
      <c r="MG69" s="1266">
        <v>0</v>
      </c>
      <c r="MH69" s="1266">
        <v>0</v>
      </c>
      <c r="MI69" s="1266">
        <v>0</v>
      </c>
      <c r="MJ69" s="1266">
        <v>0</v>
      </c>
      <c r="MK69" s="1266">
        <v>0</v>
      </c>
      <c r="ML69" s="1266">
        <v>0</v>
      </c>
      <c r="MM69" s="1266">
        <v>0</v>
      </c>
      <c r="MN69" s="1266">
        <v>0</v>
      </c>
      <c r="MO69" s="1266">
        <v>0</v>
      </c>
      <c r="MP69" s="1266">
        <v>0</v>
      </c>
      <c r="MQ69" s="1266">
        <v>0</v>
      </c>
      <c r="MR69" s="1266">
        <v>0</v>
      </c>
      <c r="MS69" s="1266">
        <v>0</v>
      </c>
      <c r="MT69" s="1266">
        <v>0</v>
      </c>
      <c r="MU69" s="1266">
        <v>0</v>
      </c>
      <c r="MV69" s="1266">
        <v>0</v>
      </c>
      <c r="MW69" s="1266">
        <v>0</v>
      </c>
      <c r="MX69" s="1266">
        <v>0</v>
      </c>
      <c r="MY69" s="1266">
        <v>0</v>
      </c>
      <c r="MZ69" s="1266">
        <v>0</v>
      </c>
      <c r="NA69" s="1266">
        <v>0</v>
      </c>
      <c r="NB69" s="1266">
        <v>0</v>
      </c>
      <c r="NC69" s="1266">
        <v>0</v>
      </c>
      <c r="ND69" s="1266">
        <v>0</v>
      </c>
      <c r="NE69" s="1266">
        <v>0</v>
      </c>
      <c r="NF69" s="1266">
        <v>0</v>
      </c>
      <c r="NG69" s="1266">
        <v>0</v>
      </c>
      <c r="NH69" s="1266">
        <v>0</v>
      </c>
      <c r="NI69" s="1266">
        <v>0</v>
      </c>
      <c r="NJ69" s="1266">
        <v>0</v>
      </c>
      <c r="NK69" s="1266">
        <v>0</v>
      </c>
      <c r="NL69" s="1266">
        <v>0</v>
      </c>
      <c r="NM69" s="1266">
        <v>0</v>
      </c>
      <c r="NN69" s="1266">
        <v>0</v>
      </c>
      <c r="NO69" s="1266">
        <v>0</v>
      </c>
      <c r="NP69" s="1266">
        <v>0</v>
      </c>
      <c r="NQ69" s="1266">
        <v>0</v>
      </c>
      <c r="NR69" s="1266">
        <v>0</v>
      </c>
      <c r="NS69" s="1266">
        <v>0</v>
      </c>
      <c r="NT69" s="1266">
        <v>0</v>
      </c>
      <c r="NU69" s="1266">
        <v>0</v>
      </c>
      <c r="NV69" s="1266">
        <v>0</v>
      </c>
      <c r="NW69" s="1266">
        <v>0</v>
      </c>
      <c r="NX69" s="1266">
        <v>0</v>
      </c>
      <c r="NY69" s="1266">
        <v>0</v>
      </c>
      <c r="NZ69" s="1266">
        <v>0</v>
      </c>
      <c r="OA69" s="1266">
        <v>0</v>
      </c>
      <c r="OB69" s="1266">
        <v>0</v>
      </c>
      <c r="OC69" s="1266">
        <v>0</v>
      </c>
      <c r="OD69" s="1266">
        <v>0</v>
      </c>
      <c r="OE69" s="1266">
        <v>0</v>
      </c>
      <c r="OF69" s="1266">
        <v>0</v>
      </c>
      <c r="OG69" s="1266">
        <v>0</v>
      </c>
      <c r="OH69" s="1266">
        <v>0</v>
      </c>
      <c r="OI69" s="1266">
        <v>0</v>
      </c>
      <c r="OJ69" s="1266">
        <v>0</v>
      </c>
      <c r="OK69" s="1266">
        <v>0</v>
      </c>
      <c r="OL69" s="1266">
        <v>0</v>
      </c>
      <c r="OM69" s="1266">
        <v>0</v>
      </c>
      <c r="ON69" s="1266">
        <v>0</v>
      </c>
      <c r="OO69" s="1266">
        <v>0</v>
      </c>
      <c r="OP69" s="1266">
        <v>0</v>
      </c>
      <c r="OQ69" s="1266">
        <v>0</v>
      </c>
      <c r="OR69" s="1266">
        <v>0</v>
      </c>
      <c r="OS69" s="1266">
        <v>0</v>
      </c>
      <c r="OT69" s="1266">
        <v>0</v>
      </c>
      <c r="OU69" s="1266">
        <v>0</v>
      </c>
      <c r="OV69" s="1266">
        <v>0</v>
      </c>
      <c r="OW69" s="1266">
        <v>0</v>
      </c>
      <c r="OX69" s="1266">
        <v>0</v>
      </c>
      <c r="OY69" s="1266">
        <v>0</v>
      </c>
      <c r="OZ69" s="1266">
        <v>0</v>
      </c>
      <c r="PA69" s="1266">
        <v>0</v>
      </c>
      <c r="PB69" s="1266">
        <v>0</v>
      </c>
      <c r="PC69" s="1266">
        <v>0</v>
      </c>
      <c r="PD69" s="1266">
        <v>0</v>
      </c>
      <c r="PE69" s="1266">
        <v>0</v>
      </c>
      <c r="PF69" s="1266">
        <v>0</v>
      </c>
      <c r="PG69" s="1266">
        <v>0</v>
      </c>
      <c r="PH69" s="1266">
        <v>0</v>
      </c>
      <c r="PI69" s="1266">
        <v>0</v>
      </c>
      <c r="PJ69" s="1266">
        <v>0</v>
      </c>
      <c r="PK69" s="1266">
        <v>0</v>
      </c>
      <c r="PL69" s="1266">
        <v>0</v>
      </c>
    </row>
    <row r="70" spans="2:428" s="1266" customFormat="1">
      <c r="C70" s="1266" t="s">
        <v>618</v>
      </c>
      <c r="D70" s="1266" t="s">
        <v>442</v>
      </c>
      <c r="F70" s="1270">
        <v>333.7</v>
      </c>
      <c r="G70" s="1270">
        <v>1402.7</v>
      </c>
      <c r="I70" s="1310">
        <v>333.7</v>
      </c>
      <c r="J70" s="1310">
        <v>333.7</v>
      </c>
      <c r="K70" s="1310">
        <v>333.7</v>
      </c>
      <c r="L70" s="1310">
        <v>333.7</v>
      </c>
      <c r="M70" s="1310">
        <v>333.7</v>
      </c>
      <c r="N70" s="1310">
        <v>333.7</v>
      </c>
      <c r="O70" s="1310">
        <v>333.7</v>
      </c>
      <c r="P70" s="1310">
        <v>333.7</v>
      </c>
      <c r="Q70" s="1310">
        <v>333.7</v>
      </c>
      <c r="R70" s="1310">
        <v>333.7</v>
      </c>
      <c r="S70" s="1310">
        <v>333.7</v>
      </c>
      <c r="T70" s="1310">
        <v>333.7</v>
      </c>
      <c r="U70" s="1310">
        <v>868.2</v>
      </c>
      <c r="V70" s="1310">
        <v>868.2</v>
      </c>
      <c r="W70" s="1310">
        <v>868.2</v>
      </c>
      <c r="X70" s="1310">
        <v>868.2</v>
      </c>
      <c r="Y70" s="1310">
        <v>868.2</v>
      </c>
      <c r="Z70" s="1310">
        <v>868.2</v>
      </c>
      <c r="AA70" s="1310">
        <v>868.2</v>
      </c>
      <c r="AB70" s="1310">
        <v>868.2</v>
      </c>
      <c r="AC70" s="1310">
        <v>868.2</v>
      </c>
      <c r="AD70" s="1310">
        <v>868.2</v>
      </c>
      <c r="AE70" s="1310">
        <v>868.2</v>
      </c>
      <c r="AF70" s="1310">
        <v>868.2</v>
      </c>
      <c r="AG70" s="1310">
        <v>868.2</v>
      </c>
      <c r="AH70" s="1310">
        <v>868.2</v>
      </c>
      <c r="AI70" s="1310">
        <v>868.2</v>
      </c>
      <c r="AJ70" s="1310">
        <v>868.2</v>
      </c>
      <c r="AK70" s="1266">
        <v>868.2</v>
      </c>
      <c r="AL70" s="1266">
        <v>868.2</v>
      </c>
      <c r="AM70" s="1266">
        <v>868.2</v>
      </c>
      <c r="AN70" s="1266">
        <v>868.2</v>
      </c>
      <c r="AO70" s="1266">
        <v>868.2</v>
      </c>
      <c r="AP70" s="1266">
        <v>868.2</v>
      </c>
      <c r="AQ70" s="1266">
        <v>868.2</v>
      </c>
      <c r="AR70" s="1266">
        <v>868.2</v>
      </c>
      <c r="AS70" s="1266">
        <v>1402.7</v>
      </c>
      <c r="AT70" s="1266">
        <v>1402.7</v>
      </c>
      <c r="AU70" s="1266">
        <v>1402.7</v>
      </c>
      <c r="AV70" s="1266">
        <v>1402.7</v>
      </c>
      <c r="AW70" s="1266">
        <v>1402.7</v>
      </c>
      <c r="AX70" s="1266">
        <v>1402.7</v>
      </c>
      <c r="AY70" s="1266">
        <v>1402.7</v>
      </c>
      <c r="AZ70" s="1266">
        <v>1402.7</v>
      </c>
      <c r="BA70" s="1266">
        <v>1402.7</v>
      </c>
      <c r="BB70" s="1266">
        <v>1402.7</v>
      </c>
      <c r="BC70" s="1266">
        <v>1402.7</v>
      </c>
      <c r="BD70" s="1266">
        <v>1402.7</v>
      </c>
      <c r="BE70" s="1266">
        <v>1402.7</v>
      </c>
      <c r="BF70" s="1266">
        <v>1402.7</v>
      </c>
      <c r="BG70" s="1266">
        <v>1402.7</v>
      </c>
      <c r="BH70" s="1266">
        <v>1402.7</v>
      </c>
      <c r="BI70" s="1266">
        <v>1402.7</v>
      </c>
      <c r="BJ70" s="1266">
        <v>1402.7</v>
      </c>
      <c r="BK70" s="1266">
        <v>1402.7</v>
      </c>
      <c r="BL70" s="1266">
        <v>1402.7</v>
      </c>
      <c r="BM70" s="1266">
        <v>1402.7</v>
      </c>
      <c r="BN70" s="1266">
        <v>1402.7</v>
      </c>
      <c r="BO70" s="1266">
        <v>1402.7</v>
      </c>
      <c r="BP70" s="1266">
        <v>1402.7</v>
      </c>
      <c r="BQ70" s="1266">
        <v>1402.7</v>
      </c>
      <c r="BR70" s="1266">
        <v>1402.7</v>
      </c>
      <c r="BS70" s="1266">
        <v>1402.7</v>
      </c>
      <c r="BT70" s="1266">
        <v>1402.7</v>
      </c>
      <c r="BU70" s="1266">
        <v>1402.7</v>
      </c>
      <c r="BV70" s="1266">
        <v>1402.7</v>
      </c>
      <c r="BW70" s="1266">
        <v>1402.7</v>
      </c>
      <c r="BX70" s="1266">
        <v>1402.7</v>
      </c>
      <c r="BY70" s="1266">
        <v>1402.7</v>
      </c>
      <c r="BZ70" s="1266">
        <v>1402.7</v>
      </c>
      <c r="CA70" s="1266">
        <v>1402.7</v>
      </c>
      <c r="CB70" s="1266">
        <v>1402.7</v>
      </c>
      <c r="CC70" s="1266">
        <v>1402.7</v>
      </c>
      <c r="CD70" s="1266">
        <v>1402.7</v>
      </c>
      <c r="CE70" s="1266">
        <v>1402.7</v>
      </c>
      <c r="CF70" s="1266">
        <v>1402.7</v>
      </c>
      <c r="CG70" s="1266">
        <v>1402.7</v>
      </c>
      <c r="CH70" s="1266">
        <v>1402.7</v>
      </c>
      <c r="CI70" s="1266">
        <v>1402.7</v>
      </c>
      <c r="CJ70" s="1266">
        <v>1402.7</v>
      </c>
      <c r="CK70" s="1266">
        <v>1402.7</v>
      </c>
      <c r="CL70" s="1266">
        <v>1402.7</v>
      </c>
      <c r="CM70" s="1266">
        <v>1402.7</v>
      </c>
      <c r="CN70" s="1266">
        <v>1402.7</v>
      </c>
      <c r="CO70" s="1266">
        <v>1402.7</v>
      </c>
      <c r="CP70" s="1266">
        <v>1402.7</v>
      </c>
      <c r="CQ70" s="1266">
        <v>1402.7</v>
      </c>
      <c r="CR70" s="1266">
        <v>1402.7</v>
      </c>
      <c r="CS70" s="1266">
        <v>1402.7</v>
      </c>
      <c r="CT70" s="1266">
        <v>1402.7</v>
      </c>
      <c r="CU70" s="1266">
        <v>1402.7</v>
      </c>
      <c r="CV70" s="1266">
        <v>1402.7</v>
      </c>
      <c r="CW70" s="1266">
        <v>1402.7</v>
      </c>
      <c r="CX70" s="1266">
        <v>1402.7</v>
      </c>
      <c r="CY70" s="1266">
        <v>1402.7</v>
      </c>
      <c r="CZ70" s="1266">
        <v>1402.7</v>
      </c>
      <c r="DA70" s="1266">
        <v>1402.7</v>
      </c>
      <c r="DB70" s="1266">
        <v>1402.7</v>
      </c>
      <c r="DC70" s="1266">
        <v>1402.7</v>
      </c>
      <c r="DD70" s="1266">
        <v>1402.7</v>
      </c>
      <c r="DE70" s="1266">
        <v>1402.7</v>
      </c>
      <c r="DF70" s="1266">
        <v>1402.7</v>
      </c>
      <c r="DG70" s="1266">
        <v>1402.7</v>
      </c>
      <c r="DH70" s="1266">
        <v>1402.7</v>
      </c>
      <c r="DI70" s="1266">
        <v>1402.7</v>
      </c>
      <c r="DJ70" s="1266">
        <v>1402.7</v>
      </c>
      <c r="DK70" s="1266">
        <v>1402.7</v>
      </c>
      <c r="DL70" s="1266">
        <v>1402.7</v>
      </c>
      <c r="DM70" s="1266">
        <v>1402.7</v>
      </c>
      <c r="DN70" s="1266">
        <v>1402.7</v>
      </c>
      <c r="DO70" s="1266">
        <v>1402.7</v>
      </c>
      <c r="DP70" s="1266">
        <v>1402.7</v>
      </c>
      <c r="DQ70" s="1266">
        <v>1402.7</v>
      </c>
      <c r="DR70" s="1266">
        <v>1402.7</v>
      </c>
      <c r="DS70" s="1266">
        <v>1402.7</v>
      </c>
      <c r="DT70" s="1266">
        <v>1402.7</v>
      </c>
      <c r="DU70" s="1266">
        <v>1402.7</v>
      </c>
      <c r="DV70" s="1266">
        <v>1402.7</v>
      </c>
      <c r="DW70" s="1266">
        <v>1402.7</v>
      </c>
      <c r="DX70" s="1266">
        <v>1402.7</v>
      </c>
      <c r="DY70" s="1266">
        <v>1402.7</v>
      </c>
      <c r="DZ70" s="1266">
        <v>1402.7</v>
      </c>
      <c r="EA70" s="1266">
        <v>1402.7</v>
      </c>
      <c r="EB70" s="1266">
        <v>1402.7</v>
      </c>
      <c r="EC70" s="1266">
        <v>1402.7</v>
      </c>
      <c r="ED70" s="1266">
        <v>1402.7</v>
      </c>
      <c r="EE70" s="1266">
        <v>1402.7</v>
      </c>
      <c r="EF70" s="1266">
        <v>1402.7</v>
      </c>
      <c r="EG70" s="1266">
        <v>1402.7</v>
      </c>
      <c r="EH70" s="1266">
        <v>1402.7</v>
      </c>
      <c r="EI70" s="1266">
        <v>1402.7</v>
      </c>
      <c r="EJ70" s="1266">
        <v>1402.7</v>
      </c>
      <c r="EK70" s="1266">
        <v>1402.7</v>
      </c>
      <c r="EL70" s="1266">
        <v>1402.7</v>
      </c>
      <c r="EM70" s="1266">
        <v>1402.7</v>
      </c>
      <c r="EN70" s="1266">
        <v>1402.7</v>
      </c>
      <c r="EO70" s="1266">
        <v>1402.7</v>
      </c>
      <c r="EP70" s="1266">
        <v>1402.7</v>
      </c>
      <c r="EQ70" s="1266">
        <v>1402.7</v>
      </c>
      <c r="ER70" s="1266">
        <v>1402.7</v>
      </c>
      <c r="ES70" s="1266">
        <v>1402.7</v>
      </c>
      <c r="ET70" s="1266">
        <v>1402.7</v>
      </c>
      <c r="EU70" s="1266">
        <v>1402.7</v>
      </c>
      <c r="EV70" s="1266">
        <v>1402.7</v>
      </c>
      <c r="EW70" s="1266">
        <v>1402.7</v>
      </c>
      <c r="EX70" s="1266">
        <v>1402.7</v>
      </c>
      <c r="EY70" s="1266">
        <v>1402.7</v>
      </c>
      <c r="EZ70" s="1266">
        <v>1402.7</v>
      </c>
      <c r="FA70" s="1266">
        <v>1402.7</v>
      </c>
      <c r="FB70" s="1266">
        <v>1402.7</v>
      </c>
      <c r="FC70" s="1266">
        <v>1402.7</v>
      </c>
      <c r="FD70" s="1266">
        <v>1402.7</v>
      </c>
      <c r="FE70" s="1266">
        <v>1402.7</v>
      </c>
      <c r="FF70" s="1266">
        <v>1402.7</v>
      </c>
      <c r="FG70" s="1266">
        <v>1402.7</v>
      </c>
      <c r="FH70" s="1266">
        <v>1402.7</v>
      </c>
      <c r="FI70" s="1266">
        <v>1402.7</v>
      </c>
      <c r="FJ70" s="1266">
        <v>1402.7</v>
      </c>
      <c r="FK70" s="1266">
        <v>1402.7</v>
      </c>
      <c r="FL70" s="1266">
        <v>1402.7</v>
      </c>
      <c r="FM70" s="1266">
        <v>1402.7</v>
      </c>
      <c r="FN70" s="1266">
        <v>1402.7</v>
      </c>
      <c r="FO70" s="1266">
        <v>1402.7</v>
      </c>
      <c r="FP70" s="1266">
        <v>1402.7</v>
      </c>
      <c r="FQ70" s="1266">
        <v>1402.7</v>
      </c>
      <c r="FR70" s="1266">
        <v>1402.7</v>
      </c>
      <c r="FS70" s="1266">
        <v>1402.7</v>
      </c>
      <c r="FT70" s="1266">
        <v>1402.7</v>
      </c>
      <c r="FU70" s="1266">
        <v>1402.7</v>
      </c>
      <c r="FV70" s="1266">
        <v>1402.7</v>
      </c>
      <c r="FW70" s="1266">
        <v>1402.7</v>
      </c>
      <c r="FX70" s="1266">
        <v>1402.7</v>
      </c>
      <c r="FY70" s="1266">
        <v>1402.7</v>
      </c>
      <c r="FZ70" s="1266">
        <v>1402.7</v>
      </c>
      <c r="GA70" s="1266">
        <v>1402.7</v>
      </c>
      <c r="GB70" s="1266">
        <v>1402.7</v>
      </c>
      <c r="GC70" s="1266">
        <v>1402.7</v>
      </c>
      <c r="GD70" s="1266">
        <v>1402.7</v>
      </c>
      <c r="GE70" s="1266">
        <v>1402.7</v>
      </c>
      <c r="GF70" s="1266">
        <v>1402.7</v>
      </c>
      <c r="GG70" s="1266">
        <v>1402.7</v>
      </c>
      <c r="GH70" s="1266">
        <v>1402.7</v>
      </c>
      <c r="GI70" s="1266">
        <v>1402.7</v>
      </c>
      <c r="GJ70" s="1266">
        <v>1402.7</v>
      </c>
      <c r="GK70" s="1266">
        <v>1402.7</v>
      </c>
      <c r="GL70" s="1266">
        <v>1402.7</v>
      </c>
      <c r="GM70" s="1266">
        <v>1402.7</v>
      </c>
      <c r="GN70" s="1266">
        <v>1402.7</v>
      </c>
      <c r="GO70" s="1266">
        <v>1402.7</v>
      </c>
      <c r="GP70" s="1266">
        <v>1402.7</v>
      </c>
      <c r="GQ70" s="1266">
        <v>1402.7</v>
      </c>
      <c r="GR70" s="1266">
        <v>1402.7</v>
      </c>
      <c r="GS70" s="1266">
        <v>1402.7</v>
      </c>
      <c r="GT70" s="1266">
        <v>1402.7</v>
      </c>
      <c r="GU70" s="1266">
        <v>1402.7</v>
      </c>
      <c r="GV70" s="1266">
        <v>1402.7</v>
      </c>
      <c r="GW70" s="1266">
        <v>1402.7</v>
      </c>
      <c r="GX70" s="1266">
        <v>1402.7</v>
      </c>
      <c r="GY70" s="1266">
        <v>1402.7</v>
      </c>
      <c r="GZ70" s="1266">
        <v>1402.7</v>
      </c>
      <c r="HA70" s="1266">
        <v>1402.7</v>
      </c>
      <c r="HB70" s="1266">
        <v>1402.7</v>
      </c>
      <c r="HC70" s="1266">
        <v>1402.7</v>
      </c>
      <c r="HD70" s="1266">
        <v>1402.7</v>
      </c>
      <c r="HE70" s="1266">
        <v>1402.7</v>
      </c>
      <c r="HF70" s="1266">
        <v>1402.7</v>
      </c>
      <c r="HG70" s="1266">
        <v>1402.7</v>
      </c>
      <c r="HH70" s="1266">
        <v>1402.7</v>
      </c>
      <c r="HI70" s="1266">
        <v>1402.7</v>
      </c>
      <c r="HJ70" s="1266">
        <v>1402.7</v>
      </c>
      <c r="HK70" s="1266">
        <v>1402.7</v>
      </c>
      <c r="HL70" s="1266">
        <v>1402.7</v>
      </c>
      <c r="HM70" s="1266">
        <v>1402.7</v>
      </c>
      <c r="HN70" s="1266">
        <v>1402.7</v>
      </c>
      <c r="HO70" s="1266">
        <v>1402.7</v>
      </c>
      <c r="HP70" s="1266">
        <v>1402.7</v>
      </c>
      <c r="HQ70" s="1266">
        <v>1402.7</v>
      </c>
      <c r="HR70" s="1266">
        <v>1402.7</v>
      </c>
      <c r="HS70" s="1266">
        <v>1402.7</v>
      </c>
      <c r="HT70" s="1266">
        <v>1402.7</v>
      </c>
      <c r="HU70" s="1266">
        <v>1402.7</v>
      </c>
      <c r="HV70" s="1266">
        <v>1402.7</v>
      </c>
      <c r="HW70" s="1266">
        <v>1402.7</v>
      </c>
      <c r="HX70" s="1266">
        <v>1402.7</v>
      </c>
      <c r="HY70" s="1266">
        <v>1402.7</v>
      </c>
      <c r="HZ70" s="1266">
        <v>1402.7</v>
      </c>
      <c r="IA70" s="1266">
        <v>1402.7</v>
      </c>
      <c r="IB70" s="1266">
        <v>1402.7</v>
      </c>
      <c r="IC70" s="1266">
        <v>1402.7</v>
      </c>
      <c r="ID70" s="1266">
        <v>1402.7</v>
      </c>
      <c r="IE70" s="1266">
        <v>1402.7</v>
      </c>
      <c r="IF70" s="1266">
        <v>1402.7</v>
      </c>
      <c r="IG70" s="1266">
        <v>1402.7</v>
      </c>
      <c r="IH70" s="1266">
        <v>1402.7</v>
      </c>
      <c r="II70" s="1266">
        <v>1402.7</v>
      </c>
      <c r="IJ70" s="1266">
        <v>1402.7</v>
      </c>
      <c r="IK70" s="1266">
        <v>1402.7</v>
      </c>
      <c r="IL70" s="1266">
        <v>1402.7</v>
      </c>
      <c r="IM70" s="1266">
        <v>1402.7</v>
      </c>
      <c r="IN70" s="1266">
        <v>1402.7</v>
      </c>
      <c r="IO70" s="1266">
        <v>1402.7</v>
      </c>
      <c r="IP70" s="1266">
        <v>1402.7</v>
      </c>
      <c r="IQ70" s="1266">
        <v>1402.7</v>
      </c>
      <c r="IR70" s="1266">
        <v>1402.7</v>
      </c>
      <c r="IS70" s="1266">
        <v>1402.7</v>
      </c>
      <c r="IT70" s="1266">
        <v>1402.7</v>
      </c>
      <c r="IU70" s="1266">
        <v>1402.7</v>
      </c>
      <c r="IV70" s="1266">
        <v>1402.7</v>
      </c>
      <c r="IW70" s="1266">
        <v>1402.7</v>
      </c>
      <c r="IX70" s="1266">
        <v>1402.7</v>
      </c>
      <c r="IY70" s="1266">
        <v>1402.7</v>
      </c>
      <c r="IZ70" s="1266">
        <v>1402.7</v>
      </c>
      <c r="JA70" s="1266">
        <v>1402.7</v>
      </c>
      <c r="JB70" s="1266">
        <v>1402.7</v>
      </c>
      <c r="JC70" s="1266">
        <v>1402.7</v>
      </c>
      <c r="JD70" s="1266">
        <v>1402.7</v>
      </c>
      <c r="JE70" s="1266">
        <v>1402.7</v>
      </c>
      <c r="JF70" s="1266">
        <v>1402.7</v>
      </c>
      <c r="JG70" s="1266">
        <v>1402.7</v>
      </c>
      <c r="JH70" s="1266">
        <v>1402.7</v>
      </c>
      <c r="JI70" s="1266">
        <v>1402.7</v>
      </c>
      <c r="JJ70" s="1266">
        <v>1402.7</v>
      </c>
      <c r="JK70" s="1266">
        <v>1402.7</v>
      </c>
      <c r="JL70" s="1266">
        <v>1402.7</v>
      </c>
      <c r="JM70" s="1266">
        <v>1402.7</v>
      </c>
      <c r="JN70" s="1266">
        <v>1402.7</v>
      </c>
      <c r="JO70" s="1266">
        <v>1402.7</v>
      </c>
      <c r="JP70" s="1266">
        <v>1402.7</v>
      </c>
      <c r="JQ70" s="1266">
        <v>1402.7</v>
      </c>
      <c r="JR70" s="1266">
        <v>1402.7</v>
      </c>
      <c r="JS70" s="1266">
        <v>1402.7</v>
      </c>
      <c r="JT70" s="1266">
        <v>1402.7</v>
      </c>
      <c r="JU70" s="1266">
        <v>1402.7</v>
      </c>
      <c r="JV70" s="1266">
        <v>1402.7</v>
      </c>
      <c r="JW70" s="1266">
        <v>1402.7</v>
      </c>
      <c r="JX70" s="1266">
        <v>1402.7</v>
      </c>
      <c r="JY70" s="1266">
        <v>1402.7</v>
      </c>
      <c r="JZ70" s="1266">
        <v>1402.7</v>
      </c>
      <c r="KA70" s="1266">
        <v>1402.7</v>
      </c>
      <c r="KB70" s="1266">
        <v>1402.7</v>
      </c>
      <c r="KC70" s="1266">
        <v>1402.7</v>
      </c>
      <c r="KD70" s="1266">
        <v>1402.7</v>
      </c>
      <c r="KE70" s="1266">
        <v>1402.7</v>
      </c>
      <c r="KF70" s="1266">
        <v>1402.7</v>
      </c>
      <c r="KG70" s="1266">
        <v>1402.7</v>
      </c>
      <c r="KH70" s="1266">
        <v>1402.7</v>
      </c>
      <c r="KI70" s="1266">
        <v>1402.7</v>
      </c>
      <c r="KJ70" s="1266">
        <v>1402.7</v>
      </c>
      <c r="KK70" s="1266">
        <v>1402.7</v>
      </c>
      <c r="KL70" s="1266">
        <v>1402.7</v>
      </c>
      <c r="KM70" s="1266">
        <v>1402.7</v>
      </c>
      <c r="KN70" s="1266">
        <v>1402.7</v>
      </c>
      <c r="KO70" s="1266">
        <v>1402.7</v>
      </c>
      <c r="KP70" s="1266">
        <v>1402.7</v>
      </c>
      <c r="KQ70" s="1266">
        <v>1402.7</v>
      </c>
      <c r="KR70" s="1266">
        <v>1402.7</v>
      </c>
      <c r="KS70" s="1266">
        <v>1402.7</v>
      </c>
      <c r="KT70" s="1266">
        <v>1402.7</v>
      </c>
      <c r="KU70" s="1266">
        <v>1402.7</v>
      </c>
      <c r="KV70" s="1266">
        <v>1402.7</v>
      </c>
      <c r="KW70" s="1266">
        <v>1402.7</v>
      </c>
      <c r="KX70" s="1266">
        <v>1402.7</v>
      </c>
      <c r="KY70" s="1266">
        <v>1402.7</v>
      </c>
      <c r="KZ70" s="1266">
        <v>1402.7</v>
      </c>
      <c r="LA70" s="1266">
        <v>1402.7</v>
      </c>
      <c r="LB70" s="1266">
        <v>1402.7</v>
      </c>
      <c r="LC70" s="1266">
        <v>1402.7</v>
      </c>
      <c r="LD70" s="1266">
        <v>1402.7</v>
      </c>
      <c r="LE70" s="1266">
        <v>1402.7</v>
      </c>
      <c r="LF70" s="1266">
        <v>1402.7</v>
      </c>
      <c r="LG70" s="1266">
        <v>1402.7</v>
      </c>
      <c r="LH70" s="1266">
        <v>1402.7</v>
      </c>
      <c r="LI70" s="1266">
        <v>1402.7</v>
      </c>
      <c r="LJ70" s="1266">
        <v>1402.7</v>
      </c>
      <c r="LK70" s="1266">
        <v>1402.7</v>
      </c>
      <c r="LL70" s="1266">
        <v>1402.7</v>
      </c>
      <c r="LM70" s="1266">
        <v>1402.7</v>
      </c>
      <c r="LN70" s="1266">
        <v>1402.7</v>
      </c>
      <c r="LO70" s="1266">
        <v>1402.7</v>
      </c>
      <c r="LP70" s="1266">
        <v>1402.7</v>
      </c>
      <c r="LQ70" s="1266">
        <v>1402.7</v>
      </c>
      <c r="LR70" s="1266">
        <v>1402.7</v>
      </c>
      <c r="LS70" s="1266">
        <v>1402.7</v>
      </c>
      <c r="LT70" s="1266">
        <v>1402.7</v>
      </c>
      <c r="LU70" s="1266">
        <v>1402.7</v>
      </c>
      <c r="LV70" s="1266">
        <v>1402.7</v>
      </c>
      <c r="LW70" s="1266">
        <v>1402.7</v>
      </c>
      <c r="LX70" s="1266">
        <v>1402.7</v>
      </c>
      <c r="LY70" s="1266">
        <v>1402.7</v>
      </c>
      <c r="LZ70" s="1266">
        <v>1402.7</v>
      </c>
      <c r="MA70" s="1266">
        <v>1402.7</v>
      </c>
      <c r="MB70" s="1266">
        <v>1402.7</v>
      </c>
      <c r="MC70" s="1266">
        <v>1402.7</v>
      </c>
      <c r="MD70" s="1266">
        <v>1402.7</v>
      </c>
      <c r="ME70" s="1266">
        <v>1402.7</v>
      </c>
      <c r="MF70" s="1266">
        <v>1402.7</v>
      </c>
      <c r="MG70" s="1266">
        <v>1402.7</v>
      </c>
      <c r="MH70" s="1266">
        <v>1402.7</v>
      </c>
      <c r="MI70" s="1266">
        <v>1402.7</v>
      </c>
      <c r="MJ70" s="1266">
        <v>1402.7</v>
      </c>
      <c r="MK70" s="1266">
        <v>1402.7</v>
      </c>
      <c r="ML70" s="1266">
        <v>1402.7</v>
      </c>
      <c r="MM70" s="1266">
        <v>1402.7</v>
      </c>
      <c r="MN70" s="1266">
        <v>1402.7</v>
      </c>
      <c r="MO70" s="1266">
        <v>1402.7</v>
      </c>
      <c r="MP70" s="1266">
        <v>1402.7</v>
      </c>
      <c r="MQ70" s="1266">
        <v>1402.7</v>
      </c>
      <c r="MR70" s="1266">
        <v>1402.7</v>
      </c>
      <c r="MS70" s="1266">
        <v>1402.7</v>
      </c>
      <c r="MT70" s="1266">
        <v>1402.7</v>
      </c>
      <c r="MU70" s="1266">
        <v>1402.7</v>
      </c>
      <c r="MV70" s="1266">
        <v>1402.7</v>
      </c>
      <c r="MW70" s="1266">
        <v>1402.7</v>
      </c>
      <c r="MX70" s="1266">
        <v>1402.7</v>
      </c>
      <c r="MY70" s="1266">
        <v>1402.7</v>
      </c>
      <c r="MZ70" s="1266">
        <v>1402.7</v>
      </c>
      <c r="NA70" s="1266">
        <v>1402.7</v>
      </c>
      <c r="NB70" s="1266">
        <v>1402.7</v>
      </c>
      <c r="NC70" s="1266">
        <v>1402.7</v>
      </c>
      <c r="ND70" s="1266">
        <v>1402.7</v>
      </c>
      <c r="NE70" s="1266">
        <v>1402.7</v>
      </c>
      <c r="NF70" s="1266">
        <v>1402.7</v>
      </c>
      <c r="NG70" s="1266">
        <v>1402.7</v>
      </c>
      <c r="NH70" s="1266">
        <v>1402.7</v>
      </c>
      <c r="NI70" s="1266">
        <v>1402.7</v>
      </c>
      <c r="NJ70" s="1266">
        <v>1402.7</v>
      </c>
      <c r="NK70" s="1266">
        <v>1402.7</v>
      </c>
      <c r="NL70" s="1266">
        <v>1402.7</v>
      </c>
      <c r="NM70" s="1266">
        <v>1402.7</v>
      </c>
      <c r="NN70" s="1266">
        <v>1402.7</v>
      </c>
      <c r="NO70" s="1266">
        <v>1402.7</v>
      </c>
      <c r="NP70" s="1266">
        <v>1402.7</v>
      </c>
      <c r="NQ70" s="1266">
        <v>1402.7</v>
      </c>
      <c r="NR70" s="1266">
        <v>1402.7</v>
      </c>
      <c r="NS70" s="1266">
        <v>1402.7</v>
      </c>
      <c r="NT70" s="1266">
        <v>1402.7</v>
      </c>
      <c r="NU70" s="1266">
        <v>1402.7</v>
      </c>
      <c r="NV70" s="1266">
        <v>1402.7</v>
      </c>
      <c r="NW70" s="1266">
        <v>1402.7</v>
      </c>
      <c r="NX70" s="1266">
        <v>1402.7</v>
      </c>
      <c r="NY70" s="1266">
        <v>1402.7</v>
      </c>
      <c r="NZ70" s="1266">
        <v>1402.7</v>
      </c>
      <c r="OA70" s="1266">
        <v>1402.7</v>
      </c>
      <c r="OB70" s="1266">
        <v>1402.7</v>
      </c>
      <c r="OC70" s="1266">
        <v>1402.7</v>
      </c>
      <c r="OD70" s="1266">
        <v>1402.7</v>
      </c>
      <c r="OE70" s="1266">
        <v>1402.7</v>
      </c>
      <c r="OF70" s="1266">
        <v>1402.7</v>
      </c>
      <c r="OG70" s="1266">
        <v>1402.7</v>
      </c>
      <c r="OH70" s="1266">
        <v>1402.7</v>
      </c>
      <c r="OI70" s="1266">
        <v>1402.7</v>
      </c>
      <c r="OJ70" s="1266">
        <v>1402.7</v>
      </c>
      <c r="OK70" s="1266">
        <v>1402.7</v>
      </c>
      <c r="OL70" s="1266">
        <v>1402.7</v>
      </c>
      <c r="OM70" s="1266">
        <v>1402.7</v>
      </c>
      <c r="ON70" s="1266">
        <v>1402.7</v>
      </c>
      <c r="OO70" s="1266">
        <v>1402.7</v>
      </c>
      <c r="OP70" s="1266">
        <v>1402.7</v>
      </c>
      <c r="OQ70" s="1266">
        <v>1402.7</v>
      </c>
      <c r="OR70" s="1266">
        <v>1402.7</v>
      </c>
      <c r="OS70" s="1266">
        <v>1402.7</v>
      </c>
      <c r="OT70" s="1266">
        <v>1402.7</v>
      </c>
      <c r="OU70" s="1266">
        <v>1402.7</v>
      </c>
      <c r="OV70" s="1266">
        <v>1402.7</v>
      </c>
      <c r="OW70" s="1266">
        <v>1402.7</v>
      </c>
      <c r="OX70" s="1266">
        <v>1402.7</v>
      </c>
      <c r="OY70" s="1266">
        <v>1402.7</v>
      </c>
      <c r="OZ70" s="1266">
        <v>1402.7</v>
      </c>
      <c r="PA70" s="1266">
        <v>1402.7</v>
      </c>
      <c r="PB70" s="1266">
        <v>1402.7</v>
      </c>
      <c r="PC70" s="1266">
        <v>1402.7</v>
      </c>
      <c r="PD70" s="1266">
        <v>1402.7</v>
      </c>
      <c r="PE70" s="1266">
        <v>1402.7</v>
      </c>
      <c r="PF70" s="1266">
        <v>1402.7</v>
      </c>
      <c r="PG70" s="1266">
        <v>1402.7</v>
      </c>
      <c r="PH70" s="1266">
        <v>1402.7</v>
      </c>
      <c r="PI70" s="1266">
        <v>1402.7</v>
      </c>
      <c r="PJ70" s="1266">
        <v>1402.7</v>
      </c>
      <c r="PK70" s="1266">
        <v>1402.7</v>
      </c>
      <c r="PL70" s="1266">
        <v>1402.7</v>
      </c>
    </row>
    <row r="71" spans="2:428" s="1266" customFormat="1">
      <c r="C71" s="1266" t="s">
        <v>619</v>
      </c>
      <c r="D71" s="1266" t="s">
        <v>442</v>
      </c>
      <c r="F71" s="1270">
        <v>200</v>
      </c>
      <c r="G71" s="1270">
        <v>200</v>
      </c>
      <c r="I71" s="1266">
        <v>200</v>
      </c>
      <c r="J71" s="1266">
        <v>200</v>
      </c>
      <c r="K71" s="1266">
        <v>200</v>
      </c>
      <c r="L71" s="1266">
        <v>200</v>
      </c>
      <c r="M71" s="1266">
        <v>200</v>
      </c>
      <c r="N71" s="1266">
        <v>200</v>
      </c>
      <c r="O71" s="1266">
        <v>200</v>
      </c>
      <c r="P71" s="1266">
        <v>200</v>
      </c>
      <c r="Q71" s="1266">
        <v>200</v>
      </c>
      <c r="R71" s="1266">
        <v>200</v>
      </c>
      <c r="S71" s="1266">
        <v>200</v>
      </c>
      <c r="T71" s="1266">
        <v>200</v>
      </c>
      <c r="U71" s="1266">
        <v>200</v>
      </c>
      <c r="V71" s="1266">
        <v>200</v>
      </c>
      <c r="W71" s="1266">
        <v>200</v>
      </c>
      <c r="X71" s="1266">
        <v>200</v>
      </c>
      <c r="Y71" s="1266">
        <v>200</v>
      </c>
      <c r="Z71" s="1266">
        <v>200</v>
      </c>
      <c r="AA71" s="1266">
        <v>200</v>
      </c>
      <c r="AB71" s="1266">
        <v>200</v>
      </c>
      <c r="AC71" s="1266">
        <v>200</v>
      </c>
      <c r="AD71" s="1266">
        <v>200</v>
      </c>
      <c r="AE71" s="1266">
        <v>200</v>
      </c>
      <c r="AF71" s="1266">
        <v>200</v>
      </c>
      <c r="AG71" s="1266">
        <v>200</v>
      </c>
      <c r="AH71" s="1266">
        <v>200</v>
      </c>
      <c r="AI71" s="1266">
        <v>200</v>
      </c>
      <c r="AJ71" s="1266">
        <v>200</v>
      </c>
      <c r="AK71" s="1266">
        <v>200</v>
      </c>
      <c r="AL71" s="1266">
        <v>200</v>
      </c>
      <c r="AM71" s="1266">
        <v>200</v>
      </c>
      <c r="AN71" s="1266">
        <v>200</v>
      </c>
      <c r="AO71" s="1266">
        <v>200</v>
      </c>
      <c r="AP71" s="1266">
        <v>200</v>
      </c>
      <c r="AQ71" s="1266">
        <v>200</v>
      </c>
      <c r="AR71" s="1266">
        <v>200</v>
      </c>
      <c r="AS71" s="1266">
        <v>200</v>
      </c>
      <c r="AT71" s="1266">
        <v>200</v>
      </c>
      <c r="AU71" s="1266">
        <v>200</v>
      </c>
      <c r="AV71" s="1266">
        <v>200</v>
      </c>
      <c r="AW71" s="1266">
        <v>200</v>
      </c>
      <c r="AX71" s="1266">
        <v>200</v>
      </c>
      <c r="AY71" s="1266">
        <v>200</v>
      </c>
      <c r="AZ71" s="1266">
        <v>200</v>
      </c>
      <c r="BA71" s="1266">
        <v>200</v>
      </c>
      <c r="BB71" s="1266">
        <v>200</v>
      </c>
      <c r="BC71" s="1266">
        <v>200</v>
      </c>
      <c r="BD71" s="1266">
        <v>200</v>
      </c>
      <c r="BE71" s="1266">
        <v>200</v>
      </c>
      <c r="BF71" s="1266">
        <v>200</v>
      </c>
      <c r="BG71" s="1266">
        <v>200</v>
      </c>
      <c r="BH71" s="1266">
        <v>200</v>
      </c>
      <c r="BI71" s="1266">
        <v>200</v>
      </c>
      <c r="BJ71" s="1266">
        <v>200</v>
      </c>
      <c r="BK71" s="1266">
        <v>200</v>
      </c>
      <c r="BL71" s="1266">
        <v>200</v>
      </c>
      <c r="BM71" s="1266">
        <v>200</v>
      </c>
      <c r="BN71" s="1266">
        <v>200</v>
      </c>
      <c r="BO71" s="1266">
        <v>200</v>
      </c>
      <c r="BP71" s="1266">
        <v>200</v>
      </c>
      <c r="BQ71" s="1266">
        <v>200</v>
      </c>
      <c r="BR71" s="1266">
        <v>200</v>
      </c>
      <c r="BS71" s="1266">
        <v>200</v>
      </c>
      <c r="BT71" s="1266">
        <v>200</v>
      </c>
      <c r="BU71" s="1266">
        <v>200</v>
      </c>
      <c r="BV71" s="1266">
        <v>200</v>
      </c>
      <c r="BW71" s="1266">
        <v>200</v>
      </c>
      <c r="BX71" s="1266">
        <v>200</v>
      </c>
      <c r="BY71" s="1266">
        <v>200</v>
      </c>
      <c r="BZ71" s="1266">
        <v>200</v>
      </c>
      <c r="CA71" s="1266">
        <v>200</v>
      </c>
      <c r="CB71" s="1266">
        <v>200</v>
      </c>
      <c r="CC71" s="1266">
        <v>200</v>
      </c>
      <c r="CD71" s="1266">
        <v>200</v>
      </c>
      <c r="CE71" s="1266">
        <v>200</v>
      </c>
      <c r="CF71" s="1266">
        <v>200</v>
      </c>
      <c r="CG71" s="1266">
        <v>200</v>
      </c>
      <c r="CH71" s="1266">
        <v>200</v>
      </c>
      <c r="CI71" s="1266">
        <v>200</v>
      </c>
      <c r="CJ71" s="1266">
        <v>200</v>
      </c>
      <c r="CK71" s="1266">
        <v>200</v>
      </c>
      <c r="CL71" s="1266">
        <v>200</v>
      </c>
      <c r="CM71" s="1266">
        <v>200</v>
      </c>
      <c r="CN71" s="1266">
        <v>200</v>
      </c>
      <c r="CO71" s="1266">
        <v>200</v>
      </c>
      <c r="CP71" s="1266">
        <v>200</v>
      </c>
      <c r="CQ71" s="1266">
        <v>200</v>
      </c>
      <c r="CR71" s="1266">
        <v>200</v>
      </c>
      <c r="CS71" s="1266">
        <v>200</v>
      </c>
      <c r="CT71" s="1266">
        <v>200</v>
      </c>
      <c r="CU71" s="1266">
        <v>200</v>
      </c>
      <c r="CV71" s="1266">
        <v>200</v>
      </c>
      <c r="CW71" s="1266">
        <v>200</v>
      </c>
      <c r="CX71" s="1266">
        <v>200</v>
      </c>
      <c r="CY71" s="1266">
        <v>200</v>
      </c>
      <c r="CZ71" s="1266">
        <v>200</v>
      </c>
      <c r="DA71" s="1266">
        <v>200</v>
      </c>
      <c r="DB71" s="1266">
        <v>200</v>
      </c>
      <c r="DC71" s="1266">
        <v>200</v>
      </c>
      <c r="DD71" s="1266">
        <v>200</v>
      </c>
      <c r="DE71" s="1266">
        <v>200</v>
      </c>
      <c r="DF71" s="1266">
        <v>200</v>
      </c>
      <c r="DG71" s="1266">
        <v>200</v>
      </c>
      <c r="DH71" s="1266">
        <v>200</v>
      </c>
      <c r="DI71" s="1266">
        <v>200</v>
      </c>
      <c r="DJ71" s="1266">
        <v>200</v>
      </c>
      <c r="DK71" s="1266">
        <v>200</v>
      </c>
      <c r="DL71" s="1266">
        <v>200</v>
      </c>
      <c r="DM71" s="1266">
        <v>200</v>
      </c>
      <c r="DN71" s="1266">
        <v>200</v>
      </c>
      <c r="DO71" s="1266">
        <v>200</v>
      </c>
      <c r="DP71" s="1266">
        <v>200</v>
      </c>
      <c r="DQ71" s="1266">
        <v>200</v>
      </c>
      <c r="DR71" s="1266">
        <v>200</v>
      </c>
      <c r="DS71" s="1266">
        <v>200</v>
      </c>
      <c r="DT71" s="1266">
        <v>200</v>
      </c>
      <c r="DU71" s="1266">
        <v>200</v>
      </c>
      <c r="DV71" s="1266">
        <v>200</v>
      </c>
      <c r="DW71" s="1266">
        <v>200</v>
      </c>
      <c r="DX71" s="1266">
        <v>200</v>
      </c>
      <c r="DY71" s="1266">
        <v>200</v>
      </c>
      <c r="DZ71" s="1266">
        <v>200</v>
      </c>
      <c r="EA71" s="1266">
        <v>200</v>
      </c>
      <c r="EB71" s="1266">
        <v>200</v>
      </c>
      <c r="EC71" s="1266">
        <v>200</v>
      </c>
      <c r="ED71" s="1266">
        <v>200</v>
      </c>
      <c r="EE71" s="1266">
        <v>200</v>
      </c>
      <c r="EF71" s="1266">
        <v>200</v>
      </c>
      <c r="EG71" s="1266">
        <v>200</v>
      </c>
      <c r="EH71" s="1266">
        <v>200</v>
      </c>
      <c r="EI71" s="1266">
        <v>200</v>
      </c>
      <c r="EJ71" s="1266">
        <v>200</v>
      </c>
      <c r="EK71" s="1266">
        <v>200</v>
      </c>
      <c r="EL71" s="1266">
        <v>200</v>
      </c>
      <c r="EM71" s="1266">
        <v>200</v>
      </c>
      <c r="EN71" s="1266">
        <v>200</v>
      </c>
      <c r="EO71" s="1266">
        <v>200</v>
      </c>
      <c r="EP71" s="1266">
        <v>200</v>
      </c>
      <c r="EQ71" s="1266">
        <v>200</v>
      </c>
      <c r="ER71" s="1266">
        <v>200</v>
      </c>
      <c r="ES71" s="1266">
        <v>200</v>
      </c>
      <c r="ET71" s="1266">
        <v>200</v>
      </c>
      <c r="EU71" s="1266">
        <v>200</v>
      </c>
      <c r="EV71" s="1266">
        <v>200</v>
      </c>
      <c r="EW71" s="1266">
        <v>200</v>
      </c>
      <c r="EX71" s="1266">
        <v>200</v>
      </c>
      <c r="EY71" s="1266">
        <v>200</v>
      </c>
      <c r="EZ71" s="1266">
        <v>200</v>
      </c>
      <c r="FA71" s="1266">
        <v>200</v>
      </c>
      <c r="FB71" s="1266">
        <v>200</v>
      </c>
      <c r="FC71" s="1266">
        <v>200</v>
      </c>
      <c r="FD71" s="1266">
        <v>200</v>
      </c>
      <c r="FE71" s="1266">
        <v>200</v>
      </c>
      <c r="FF71" s="1266">
        <v>200</v>
      </c>
      <c r="FG71" s="1266">
        <v>200</v>
      </c>
      <c r="FH71" s="1266">
        <v>200</v>
      </c>
      <c r="FI71" s="1266">
        <v>200</v>
      </c>
      <c r="FJ71" s="1266">
        <v>200</v>
      </c>
      <c r="FK71" s="1266">
        <v>200</v>
      </c>
      <c r="FL71" s="1266">
        <v>200</v>
      </c>
      <c r="FM71" s="1266">
        <v>200</v>
      </c>
      <c r="FN71" s="1266">
        <v>200</v>
      </c>
      <c r="FO71" s="1266">
        <v>200</v>
      </c>
      <c r="FP71" s="1266">
        <v>200</v>
      </c>
      <c r="FQ71" s="1266">
        <v>200</v>
      </c>
      <c r="FR71" s="1266">
        <v>200</v>
      </c>
      <c r="FS71" s="1266">
        <v>200</v>
      </c>
      <c r="FT71" s="1266">
        <v>200</v>
      </c>
      <c r="FU71" s="1266">
        <v>200</v>
      </c>
      <c r="FV71" s="1266">
        <v>200</v>
      </c>
      <c r="FW71" s="1266">
        <v>200</v>
      </c>
      <c r="FX71" s="1266">
        <v>200</v>
      </c>
      <c r="FY71" s="1266">
        <v>200</v>
      </c>
      <c r="FZ71" s="1266">
        <v>200</v>
      </c>
      <c r="GA71" s="1266">
        <v>200</v>
      </c>
      <c r="GB71" s="1266">
        <v>200</v>
      </c>
      <c r="GC71" s="1266">
        <v>200</v>
      </c>
      <c r="GD71" s="1266">
        <v>200</v>
      </c>
      <c r="GE71" s="1266">
        <v>200</v>
      </c>
      <c r="GF71" s="1266">
        <v>200</v>
      </c>
      <c r="GG71" s="1266">
        <v>200</v>
      </c>
      <c r="GH71" s="1266">
        <v>200</v>
      </c>
      <c r="GI71" s="1266">
        <v>200</v>
      </c>
      <c r="GJ71" s="1266">
        <v>200</v>
      </c>
      <c r="GK71" s="1266">
        <v>200</v>
      </c>
      <c r="GL71" s="1266">
        <v>200</v>
      </c>
      <c r="GM71" s="1266">
        <v>200</v>
      </c>
      <c r="GN71" s="1266">
        <v>200</v>
      </c>
      <c r="GO71" s="1266">
        <v>200</v>
      </c>
      <c r="GP71" s="1266">
        <v>200</v>
      </c>
      <c r="GQ71" s="1266">
        <v>200</v>
      </c>
      <c r="GR71" s="1266">
        <v>200</v>
      </c>
      <c r="GS71" s="1266">
        <v>200</v>
      </c>
      <c r="GT71" s="1266">
        <v>200</v>
      </c>
      <c r="GU71" s="1266">
        <v>200</v>
      </c>
      <c r="GV71" s="1266">
        <v>200</v>
      </c>
      <c r="GW71" s="1266">
        <v>200</v>
      </c>
      <c r="GX71" s="1266">
        <v>200</v>
      </c>
      <c r="GY71" s="1266">
        <v>200</v>
      </c>
      <c r="GZ71" s="1266">
        <v>200</v>
      </c>
      <c r="HA71" s="1266">
        <v>200</v>
      </c>
      <c r="HB71" s="1266">
        <v>200</v>
      </c>
      <c r="HC71" s="1266">
        <v>200</v>
      </c>
      <c r="HD71" s="1266">
        <v>200</v>
      </c>
      <c r="HE71" s="1266">
        <v>200</v>
      </c>
      <c r="HF71" s="1266">
        <v>200</v>
      </c>
      <c r="HG71" s="1266">
        <v>200</v>
      </c>
      <c r="HH71" s="1266">
        <v>200</v>
      </c>
      <c r="HI71" s="1266">
        <v>200</v>
      </c>
      <c r="HJ71" s="1266">
        <v>200</v>
      </c>
      <c r="HK71" s="1266">
        <v>200</v>
      </c>
      <c r="HL71" s="1266">
        <v>200</v>
      </c>
      <c r="HM71" s="1266">
        <v>200</v>
      </c>
      <c r="HN71" s="1266">
        <v>200</v>
      </c>
      <c r="HO71" s="1266">
        <v>200</v>
      </c>
      <c r="HP71" s="1266">
        <v>200</v>
      </c>
      <c r="HQ71" s="1266">
        <v>200</v>
      </c>
      <c r="HR71" s="1266">
        <v>200</v>
      </c>
      <c r="HS71" s="1266">
        <v>200</v>
      </c>
      <c r="HT71" s="1266">
        <v>200</v>
      </c>
      <c r="HU71" s="1266">
        <v>200</v>
      </c>
      <c r="HV71" s="1266">
        <v>200</v>
      </c>
      <c r="HW71" s="1266">
        <v>200</v>
      </c>
      <c r="HX71" s="1266">
        <v>200</v>
      </c>
      <c r="HY71" s="1266">
        <v>200</v>
      </c>
      <c r="HZ71" s="1266">
        <v>200</v>
      </c>
      <c r="IA71" s="1266">
        <v>200</v>
      </c>
      <c r="IB71" s="1266">
        <v>200</v>
      </c>
      <c r="IC71" s="1266">
        <v>200</v>
      </c>
      <c r="ID71" s="1266">
        <v>200</v>
      </c>
      <c r="IE71" s="1266">
        <v>200</v>
      </c>
      <c r="IF71" s="1266">
        <v>200</v>
      </c>
      <c r="IG71" s="1266">
        <v>200</v>
      </c>
      <c r="IH71" s="1266">
        <v>200</v>
      </c>
      <c r="II71" s="1266">
        <v>200</v>
      </c>
      <c r="IJ71" s="1266">
        <v>200</v>
      </c>
      <c r="IK71" s="1266">
        <v>200</v>
      </c>
      <c r="IL71" s="1266">
        <v>200</v>
      </c>
      <c r="IM71" s="1266">
        <v>200</v>
      </c>
      <c r="IN71" s="1266">
        <v>200</v>
      </c>
      <c r="IO71" s="1266">
        <v>200</v>
      </c>
      <c r="IP71" s="1266">
        <v>200</v>
      </c>
      <c r="IQ71" s="1266">
        <v>200</v>
      </c>
      <c r="IR71" s="1266">
        <v>200</v>
      </c>
      <c r="IS71" s="1266">
        <v>200</v>
      </c>
      <c r="IT71" s="1266">
        <v>200</v>
      </c>
      <c r="IU71" s="1266">
        <v>200</v>
      </c>
      <c r="IV71" s="1266">
        <v>200</v>
      </c>
      <c r="IW71" s="1266">
        <v>200</v>
      </c>
      <c r="IX71" s="1266">
        <v>200</v>
      </c>
      <c r="IY71" s="1266">
        <v>200</v>
      </c>
      <c r="IZ71" s="1266">
        <v>200</v>
      </c>
      <c r="JA71" s="1266">
        <v>200</v>
      </c>
      <c r="JB71" s="1266">
        <v>200</v>
      </c>
      <c r="JC71" s="1266">
        <v>200</v>
      </c>
      <c r="JD71" s="1266">
        <v>200</v>
      </c>
      <c r="JE71" s="1266">
        <v>200</v>
      </c>
      <c r="JF71" s="1266">
        <v>200</v>
      </c>
      <c r="JG71" s="1266">
        <v>200</v>
      </c>
      <c r="JH71" s="1266">
        <v>200</v>
      </c>
      <c r="JI71" s="1266">
        <v>200</v>
      </c>
      <c r="JJ71" s="1266">
        <v>200</v>
      </c>
      <c r="JK71" s="1266">
        <v>200</v>
      </c>
      <c r="JL71" s="1266">
        <v>200</v>
      </c>
      <c r="JM71" s="1266">
        <v>200</v>
      </c>
      <c r="JN71" s="1266">
        <v>200</v>
      </c>
      <c r="JO71" s="1266">
        <v>200</v>
      </c>
      <c r="JP71" s="1266">
        <v>200</v>
      </c>
      <c r="JQ71" s="1266">
        <v>200</v>
      </c>
      <c r="JR71" s="1266">
        <v>200</v>
      </c>
      <c r="JS71" s="1266">
        <v>200</v>
      </c>
      <c r="JT71" s="1266">
        <v>200</v>
      </c>
      <c r="JU71" s="1266">
        <v>200</v>
      </c>
      <c r="JV71" s="1266">
        <v>200</v>
      </c>
      <c r="JW71" s="1266">
        <v>200</v>
      </c>
      <c r="JX71" s="1266">
        <v>200</v>
      </c>
      <c r="JY71" s="1266">
        <v>200</v>
      </c>
      <c r="JZ71" s="1266">
        <v>200</v>
      </c>
      <c r="KA71" s="1266">
        <v>200</v>
      </c>
      <c r="KB71" s="1266">
        <v>200</v>
      </c>
      <c r="KC71" s="1266">
        <v>200</v>
      </c>
      <c r="KD71" s="1266">
        <v>200</v>
      </c>
      <c r="KE71" s="1266">
        <v>200</v>
      </c>
      <c r="KF71" s="1266">
        <v>200</v>
      </c>
      <c r="KG71" s="1266">
        <v>200</v>
      </c>
      <c r="KH71" s="1266">
        <v>200</v>
      </c>
      <c r="KI71" s="1266">
        <v>200</v>
      </c>
      <c r="KJ71" s="1266">
        <v>200</v>
      </c>
      <c r="KK71" s="1266">
        <v>200</v>
      </c>
      <c r="KL71" s="1266">
        <v>200</v>
      </c>
      <c r="KM71" s="1266">
        <v>200</v>
      </c>
      <c r="KN71" s="1266">
        <v>200</v>
      </c>
      <c r="KO71" s="1266">
        <v>200</v>
      </c>
      <c r="KP71" s="1266">
        <v>200</v>
      </c>
      <c r="KQ71" s="1266">
        <v>200</v>
      </c>
      <c r="KR71" s="1266">
        <v>200</v>
      </c>
      <c r="KS71" s="1266">
        <v>200</v>
      </c>
      <c r="KT71" s="1266">
        <v>200</v>
      </c>
      <c r="KU71" s="1266">
        <v>200</v>
      </c>
      <c r="KV71" s="1266">
        <v>200</v>
      </c>
      <c r="KW71" s="1266">
        <v>200</v>
      </c>
      <c r="KX71" s="1266">
        <v>200</v>
      </c>
      <c r="KY71" s="1266">
        <v>200</v>
      </c>
      <c r="KZ71" s="1266">
        <v>200</v>
      </c>
      <c r="LA71" s="1266">
        <v>200</v>
      </c>
      <c r="LB71" s="1266">
        <v>200</v>
      </c>
      <c r="LC71" s="1266">
        <v>200</v>
      </c>
      <c r="LD71" s="1266">
        <v>200</v>
      </c>
      <c r="LE71" s="1266">
        <v>200</v>
      </c>
      <c r="LF71" s="1266">
        <v>200</v>
      </c>
      <c r="LG71" s="1266">
        <v>200</v>
      </c>
      <c r="LH71" s="1266">
        <v>200</v>
      </c>
      <c r="LI71" s="1266">
        <v>200</v>
      </c>
      <c r="LJ71" s="1266">
        <v>200</v>
      </c>
      <c r="LK71" s="1266">
        <v>200</v>
      </c>
      <c r="LL71" s="1266">
        <v>200</v>
      </c>
      <c r="LM71" s="1266">
        <v>200</v>
      </c>
      <c r="LN71" s="1266">
        <v>200</v>
      </c>
      <c r="LO71" s="1266">
        <v>200</v>
      </c>
      <c r="LP71" s="1266">
        <v>200</v>
      </c>
      <c r="LQ71" s="1266">
        <v>200</v>
      </c>
      <c r="LR71" s="1266">
        <v>200</v>
      </c>
      <c r="LS71" s="1266">
        <v>200</v>
      </c>
      <c r="LT71" s="1266">
        <v>200</v>
      </c>
      <c r="LU71" s="1266">
        <v>200</v>
      </c>
      <c r="LV71" s="1266">
        <v>200</v>
      </c>
      <c r="LW71" s="1266">
        <v>200</v>
      </c>
      <c r="LX71" s="1266">
        <v>200</v>
      </c>
      <c r="LY71" s="1266">
        <v>200</v>
      </c>
      <c r="LZ71" s="1266">
        <v>200</v>
      </c>
      <c r="MA71" s="1266">
        <v>200</v>
      </c>
      <c r="MB71" s="1266">
        <v>200</v>
      </c>
      <c r="MC71" s="1266">
        <v>200</v>
      </c>
      <c r="MD71" s="1266">
        <v>200</v>
      </c>
      <c r="ME71" s="1266">
        <v>200</v>
      </c>
      <c r="MF71" s="1266">
        <v>200</v>
      </c>
      <c r="MG71" s="1266">
        <v>200</v>
      </c>
      <c r="MH71" s="1266">
        <v>200</v>
      </c>
      <c r="MI71" s="1266">
        <v>200</v>
      </c>
      <c r="MJ71" s="1266">
        <v>200</v>
      </c>
      <c r="MK71" s="1266">
        <v>200</v>
      </c>
      <c r="ML71" s="1266">
        <v>200</v>
      </c>
      <c r="MM71" s="1266">
        <v>200</v>
      </c>
      <c r="MN71" s="1266">
        <v>200</v>
      </c>
      <c r="MO71" s="1266">
        <v>200</v>
      </c>
      <c r="MP71" s="1266">
        <v>200</v>
      </c>
      <c r="MQ71" s="1266">
        <v>200</v>
      </c>
      <c r="MR71" s="1266">
        <v>200</v>
      </c>
      <c r="MS71" s="1266">
        <v>200</v>
      </c>
      <c r="MT71" s="1266">
        <v>200</v>
      </c>
      <c r="MU71" s="1266">
        <v>200</v>
      </c>
      <c r="MV71" s="1266">
        <v>200</v>
      </c>
      <c r="MW71" s="1266">
        <v>200</v>
      </c>
      <c r="MX71" s="1266">
        <v>200</v>
      </c>
      <c r="MY71" s="1266">
        <v>200</v>
      </c>
      <c r="MZ71" s="1266">
        <v>200</v>
      </c>
      <c r="NA71" s="1266">
        <v>200</v>
      </c>
      <c r="NB71" s="1266">
        <v>200</v>
      </c>
      <c r="NC71" s="1266">
        <v>200</v>
      </c>
      <c r="ND71" s="1266">
        <v>200</v>
      </c>
      <c r="NE71" s="1266">
        <v>200</v>
      </c>
      <c r="NF71" s="1266">
        <v>200</v>
      </c>
      <c r="NG71" s="1266">
        <v>200</v>
      </c>
      <c r="NH71" s="1266">
        <v>200</v>
      </c>
      <c r="NI71" s="1266">
        <v>200</v>
      </c>
      <c r="NJ71" s="1266">
        <v>200</v>
      </c>
      <c r="NK71" s="1266">
        <v>200</v>
      </c>
      <c r="NL71" s="1266">
        <v>200</v>
      </c>
      <c r="NM71" s="1266">
        <v>200</v>
      </c>
      <c r="NN71" s="1266">
        <v>200</v>
      </c>
      <c r="NO71" s="1266">
        <v>200</v>
      </c>
      <c r="NP71" s="1266">
        <v>200</v>
      </c>
      <c r="NQ71" s="1266">
        <v>200</v>
      </c>
      <c r="NR71" s="1266">
        <v>200</v>
      </c>
      <c r="NS71" s="1266">
        <v>200</v>
      </c>
      <c r="NT71" s="1266">
        <v>200</v>
      </c>
      <c r="NU71" s="1266">
        <v>200</v>
      </c>
      <c r="NV71" s="1266">
        <v>200</v>
      </c>
      <c r="NW71" s="1266">
        <v>200</v>
      </c>
      <c r="NX71" s="1266">
        <v>200</v>
      </c>
      <c r="NY71" s="1266">
        <v>200</v>
      </c>
      <c r="NZ71" s="1266">
        <v>200</v>
      </c>
      <c r="OA71" s="1266">
        <v>200</v>
      </c>
      <c r="OB71" s="1266">
        <v>200</v>
      </c>
      <c r="OC71" s="1266">
        <v>200</v>
      </c>
      <c r="OD71" s="1266">
        <v>200</v>
      </c>
      <c r="OE71" s="1266">
        <v>200</v>
      </c>
      <c r="OF71" s="1266">
        <v>200</v>
      </c>
      <c r="OG71" s="1266">
        <v>200</v>
      </c>
      <c r="OH71" s="1266">
        <v>200</v>
      </c>
      <c r="OI71" s="1266">
        <v>200</v>
      </c>
      <c r="OJ71" s="1266">
        <v>200</v>
      </c>
      <c r="OK71" s="1266">
        <v>200</v>
      </c>
      <c r="OL71" s="1266">
        <v>200</v>
      </c>
      <c r="OM71" s="1266">
        <v>200</v>
      </c>
      <c r="ON71" s="1266">
        <v>200</v>
      </c>
      <c r="OO71" s="1266">
        <v>200</v>
      </c>
      <c r="OP71" s="1266">
        <v>200</v>
      </c>
      <c r="OQ71" s="1266">
        <v>200</v>
      </c>
      <c r="OR71" s="1266">
        <v>200</v>
      </c>
      <c r="OS71" s="1266">
        <v>200</v>
      </c>
      <c r="OT71" s="1266">
        <v>200</v>
      </c>
      <c r="OU71" s="1266">
        <v>200</v>
      </c>
      <c r="OV71" s="1266">
        <v>200</v>
      </c>
      <c r="OW71" s="1266">
        <v>200</v>
      </c>
      <c r="OX71" s="1266">
        <v>200</v>
      </c>
      <c r="OY71" s="1266">
        <v>200</v>
      </c>
      <c r="OZ71" s="1266">
        <v>200</v>
      </c>
      <c r="PA71" s="1266">
        <v>200</v>
      </c>
      <c r="PB71" s="1266">
        <v>200</v>
      </c>
      <c r="PC71" s="1266">
        <v>200</v>
      </c>
      <c r="PD71" s="1266">
        <v>200</v>
      </c>
      <c r="PE71" s="1266">
        <v>200</v>
      </c>
      <c r="PF71" s="1266">
        <v>200</v>
      </c>
      <c r="PG71" s="1266">
        <v>200</v>
      </c>
      <c r="PH71" s="1266">
        <v>200</v>
      </c>
      <c r="PI71" s="1266">
        <v>200</v>
      </c>
      <c r="PJ71" s="1266">
        <v>200</v>
      </c>
      <c r="PK71" s="1266">
        <v>200</v>
      </c>
      <c r="PL71" s="1266">
        <v>200</v>
      </c>
    </row>
    <row r="72" spans="2:428" s="1266" customFormat="1">
      <c r="C72" s="1266" t="s">
        <v>873</v>
      </c>
      <c r="D72" s="1266" t="s">
        <v>442</v>
      </c>
      <c r="F72" s="1270">
        <v>0</v>
      </c>
      <c r="G72" s="1270">
        <v>5000</v>
      </c>
      <c r="I72" s="1310">
        <v>0</v>
      </c>
      <c r="J72" s="1310">
        <v>0</v>
      </c>
      <c r="K72" s="1310">
        <v>0</v>
      </c>
      <c r="L72" s="1310">
        <v>0</v>
      </c>
      <c r="M72" s="1310">
        <v>0</v>
      </c>
      <c r="N72" s="1310">
        <v>0</v>
      </c>
      <c r="O72" s="1310">
        <v>0</v>
      </c>
      <c r="P72" s="1310">
        <v>0</v>
      </c>
      <c r="Q72" s="1310">
        <v>0</v>
      </c>
      <c r="R72" s="1310">
        <v>0</v>
      </c>
      <c r="S72" s="1310">
        <v>0</v>
      </c>
      <c r="T72" s="1310">
        <v>0</v>
      </c>
      <c r="U72" s="1310">
        <v>2500</v>
      </c>
      <c r="V72" s="1310">
        <v>2500</v>
      </c>
      <c r="W72" s="1310">
        <v>2500</v>
      </c>
      <c r="X72" s="1310">
        <v>2500</v>
      </c>
      <c r="Y72" s="1310">
        <v>2500</v>
      </c>
      <c r="Z72" s="1310">
        <v>2500</v>
      </c>
      <c r="AA72" s="1310">
        <v>2500</v>
      </c>
      <c r="AB72" s="1310">
        <v>2500</v>
      </c>
      <c r="AC72" s="1310">
        <v>2500</v>
      </c>
      <c r="AD72" s="1310">
        <v>2500</v>
      </c>
      <c r="AE72" s="1310">
        <v>2500</v>
      </c>
      <c r="AF72" s="1310">
        <v>2500</v>
      </c>
      <c r="AG72" s="1310">
        <v>2500</v>
      </c>
      <c r="AH72" s="1310">
        <v>2500</v>
      </c>
      <c r="AI72" s="1310">
        <v>2500</v>
      </c>
      <c r="AJ72" s="1310">
        <v>2500</v>
      </c>
      <c r="AK72" s="1266">
        <v>2500</v>
      </c>
      <c r="AL72" s="1266">
        <v>2500</v>
      </c>
      <c r="AM72" s="1266">
        <v>2500</v>
      </c>
      <c r="AN72" s="1266">
        <v>2500</v>
      </c>
      <c r="AO72" s="1266">
        <v>2500</v>
      </c>
      <c r="AP72" s="1266">
        <v>2500</v>
      </c>
      <c r="AQ72" s="1266">
        <v>2500</v>
      </c>
      <c r="AR72" s="1266">
        <v>2500</v>
      </c>
      <c r="AS72" s="1266">
        <v>5000</v>
      </c>
      <c r="AT72" s="1266">
        <v>5000</v>
      </c>
      <c r="AU72" s="1266">
        <v>5000</v>
      </c>
      <c r="AV72" s="1266">
        <v>5000</v>
      </c>
      <c r="AW72" s="1266">
        <v>5000</v>
      </c>
      <c r="AX72" s="1266">
        <v>5000</v>
      </c>
      <c r="AY72" s="1266">
        <v>5000</v>
      </c>
      <c r="AZ72" s="1266">
        <v>5000</v>
      </c>
      <c r="BA72" s="1266">
        <v>5000</v>
      </c>
      <c r="BB72" s="1266">
        <v>5000</v>
      </c>
      <c r="BC72" s="1266">
        <v>5000</v>
      </c>
      <c r="BD72" s="1266">
        <v>5000</v>
      </c>
      <c r="BE72" s="1266">
        <v>5000</v>
      </c>
      <c r="BF72" s="1266">
        <v>5000</v>
      </c>
      <c r="BG72" s="1266">
        <v>5000</v>
      </c>
      <c r="BH72" s="1266">
        <v>5000</v>
      </c>
      <c r="BI72" s="1266">
        <v>5000</v>
      </c>
      <c r="BJ72" s="1266">
        <v>5000</v>
      </c>
      <c r="BK72" s="1266">
        <v>5000</v>
      </c>
      <c r="BL72" s="1266">
        <v>5000</v>
      </c>
      <c r="BM72" s="1266">
        <v>5000</v>
      </c>
      <c r="BN72" s="1266">
        <v>5000</v>
      </c>
      <c r="BO72" s="1266">
        <v>5000</v>
      </c>
      <c r="BP72" s="1266">
        <v>5000</v>
      </c>
      <c r="BQ72" s="1266">
        <v>5000</v>
      </c>
      <c r="BR72" s="1266">
        <v>5000</v>
      </c>
      <c r="BS72" s="1266">
        <v>5000</v>
      </c>
      <c r="BT72" s="1266">
        <v>5000</v>
      </c>
      <c r="BU72" s="1266">
        <v>5000</v>
      </c>
      <c r="BV72" s="1266">
        <v>5000</v>
      </c>
      <c r="BW72" s="1266">
        <v>5000</v>
      </c>
      <c r="BX72" s="1266">
        <v>5000</v>
      </c>
      <c r="BY72" s="1266">
        <v>5000</v>
      </c>
      <c r="BZ72" s="1266">
        <v>5000</v>
      </c>
      <c r="CA72" s="1266">
        <v>5000</v>
      </c>
      <c r="CB72" s="1266">
        <v>5000</v>
      </c>
      <c r="CC72" s="1266">
        <v>5000</v>
      </c>
      <c r="CD72" s="1266">
        <v>5000</v>
      </c>
      <c r="CE72" s="1266">
        <v>5000</v>
      </c>
      <c r="CF72" s="1266">
        <v>5000</v>
      </c>
      <c r="CG72" s="1266">
        <v>5000</v>
      </c>
      <c r="CH72" s="1266">
        <v>5000</v>
      </c>
      <c r="CI72" s="1266">
        <v>5000</v>
      </c>
      <c r="CJ72" s="1266">
        <v>5000</v>
      </c>
      <c r="CK72" s="1266">
        <v>5000</v>
      </c>
      <c r="CL72" s="1266">
        <v>5000</v>
      </c>
      <c r="CM72" s="1266">
        <v>5000</v>
      </c>
      <c r="CN72" s="1266">
        <v>5000</v>
      </c>
      <c r="CO72" s="1266">
        <v>5000</v>
      </c>
      <c r="CP72" s="1266">
        <v>5000</v>
      </c>
      <c r="CQ72" s="1266">
        <v>5000</v>
      </c>
      <c r="CR72" s="1266">
        <v>5000</v>
      </c>
      <c r="CS72" s="1266">
        <v>5000</v>
      </c>
      <c r="CT72" s="1266">
        <v>5000</v>
      </c>
      <c r="CU72" s="1266">
        <v>5000</v>
      </c>
      <c r="CV72" s="1266">
        <v>5000</v>
      </c>
      <c r="CW72" s="1266">
        <v>5000</v>
      </c>
      <c r="CX72" s="1266">
        <v>5000</v>
      </c>
      <c r="CY72" s="1266">
        <v>5000</v>
      </c>
      <c r="CZ72" s="1266">
        <v>5000</v>
      </c>
      <c r="DA72" s="1266">
        <v>5000</v>
      </c>
      <c r="DB72" s="1266">
        <v>5000</v>
      </c>
      <c r="DC72" s="1266">
        <v>5000</v>
      </c>
      <c r="DD72" s="1266">
        <v>5000</v>
      </c>
      <c r="DE72" s="1266">
        <v>5000</v>
      </c>
      <c r="DF72" s="1266">
        <v>5000</v>
      </c>
      <c r="DG72" s="1266">
        <v>5000</v>
      </c>
      <c r="DH72" s="1266">
        <v>5000</v>
      </c>
      <c r="DI72" s="1266">
        <v>5000</v>
      </c>
      <c r="DJ72" s="1266">
        <v>5000</v>
      </c>
      <c r="DK72" s="1266">
        <v>5000</v>
      </c>
      <c r="DL72" s="1266">
        <v>5000</v>
      </c>
      <c r="DM72" s="1266">
        <v>5000</v>
      </c>
      <c r="DN72" s="1266">
        <v>5000</v>
      </c>
      <c r="DO72" s="1266">
        <v>5000</v>
      </c>
      <c r="DP72" s="1266">
        <v>5000</v>
      </c>
      <c r="DQ72" s="1266">
        <v>5000</v>
      </c>
      <c r="DR72" s="1266">
        <v>5000</v>
      </c>
      <c r="DS72" s="1266">
        <v>5000</v>
      </c>
      <c r="DT72" s="1266">
        <v>5000</v>
      </c>
      <c r="DU72" s="1266">
        <v>5000</v>
      </c>
      <c r="DV72" s="1266">
        <v>5000</v>
      </c>
      <c r="DW72" s="1266">
        <v>5000</v>
      </c>
      <c r="DX72" s="1266">
        <v>5000</v>
      </c>
      <c r="DY72" s="1266">
        <v>5000</v>
      </c>
      <c r="DZ72" s="1266">
        <v>5000</v>
      </c>
      <c r="EA72" s="1266">
        <v>5000</v>
      </c>
      <c r="EB72" s="1266">
        <v>5000</v>
      </c>
      <c r="EC72" s="1266">
        <v>5000</v>
      </c>
      <c r="ED72" s="1266">
        <v>5000</v>
      </c>
      <c r="EE72" s="1266">
        <v>5000</v>
      </c>
      <c r="EF72" s="1266">
        <v>5000</v>
      </c>
      <c r="EG72" s="1266">
        <v>5000</v>
      </c>
      <c r="EH72" s="1266">
        <v>5000</v>
      </c>
      <c r="EI72" s="1266">
        <v>5000</v>
      </c>
      <c r="EJ72" s="1266">
        <v>5000</v>
      </c>
      <c r="EK72" s="1266">
        <v>5000</v>
      </c>
      <c r="EL72" s="1266">
        <v>5000</v>
      </c>
      <c r="EM72" s="1266">
        <v>5000</v>
      </c>
      <c r="EN72" s="1266">
        <v>5000</v>
      </c>
      <c r="EO72" s="1266">
        <v>5000</v>
      </c>
      <c r="EP72" s="1266">
        <v>5000</v>
      </c>
      <c r="EQ72" s="1266">
        <v>5000</v>
      </c>
      <c r="ER72" s="1266">
        <v>5000</v>
      </c>
      <c r="ES72" s="1266">
        <v>5000</v>
      </c>
      <c r="ET72" s="1266">
        <v>5000</v>
      </c>
      <c r="EU72" s="1266">
        <v>5000</v>
      </c>
      <c r="EV72" s="1266">
        <v>5000</v>
      </c>
      <c r="EW72" s="1266">
        <v>5000</v>
      </c>
      <c r="EX72" s="1266">
        <v>5000</v>
      </c>
      <c r="EY72" s="1266">
        <v>5000</v>
      </c>
      <c r="EZ72" s="1266">
        <v>5000</v>
      </c>
      <c r="FA72" s="1266">
        <v>5000</v>
      </c>
      <c r="FB72" s="1266">
        <v>5000</v>
      </c>
      <c r="FC72" s="1266">
        <v>5000</v>
      </c>
      <c r="FD72" s="1266">
        <v>5000</v>
      </c>
      <c r="FE72" s="1266">
        <v>5000</v>
      </c>
      <c r="FF72" s="1266">
        <v>5000</v>
      </c>
      <c r="FG72" s="1266">
        <v>5000</v>
      </c>
      <c r="FH72" s="1266">
        <v>5000</v>
      </c>
      <c r="FI72" s="1266">
        <v>5000</v>
      </c>
      <c r="FJ72" s="1266">
        <v>5000</v>
      </c>
      <c r="FK72" s="1266">
        <v>5000</v>
      </c>
      <c r="FL72" s="1266">
        <v>5000</v>
      </c>
      <c r="FM72" s="1266">
        <v>5000</v>
      </c>
      <c r="FN72" s="1266">
        <v>5000</v>
      </c>
      <c r="FO72" s="1266">
        <v>5000</v>
      </c>
      <c r="FP72" s="1266">
        <v>5000</v>
      </c>
      <c r="FQ72" s="1266">
        <v>5000</v>
      </c>
      <c r="FR72" s="1266">
        <v>5000</v>
      </c>
      <c r="FS72" s="1266">
        <v>5000</v>
      </c>
      <c r="FT72" s="1266">
        <v>5000</v>
      </c>
      <c r="FU72" s="1266">
        <v>5000</v>
      </c>
      <c r="FV72" s="1266">
        <v>5000</v>
      </c>
      <c r="FW72" s="1266">
        <v>5000</v>
      </c>
      <c r="FX72" s="1266">
        <v>5000</v>
      </c>
      <c r="FY72" s="1266">
        <v>5000</v>
      </c>
      <c r="FZ72" s="1266">
        <v>5000</v>
      </c>
      <c r="GA72" s="1266">
        <v>5000</v>
      </c>
      <c r="GB72" s="1266">
        <v>5000</v>
      </c>
      <c r="GC72" s="1266">
        <v>5000</v>
      </c>
      <c r="GD72" s="1266">
        <v>5000</v>
      </c>
      <c r="GE72" s="1266">
        <v>5000</v>
      </c>
      <c r="GF72" s="1266">
        <v>5000</v>
      </c>
      <c r="GG72" s="1266">
        <v>5000</v>
      </c>
      <c r="GH72" s="1266">
        <v>5000</v>
      </c>
      <c r="GI72" s="1266">
        <v>5000</v>
      </c>
      <c r="GJ72" s="1266">
        <v>5000</v>
      </c>
      <c r="GK72" s="1266">
        <v>5000</v>
      </c>
      <c r="GL72" s="1266">
        <v>5000</v>
      </c>
      <c r="GM72" s="1266">
        <v>5000</v>
      </c>
      <c r="GN72" s="1266">
        <v>5000</v>
      </c>
      <c r="GO72" s="1266">
        <v>5000</v>
      </c>
      <c r="GP72" s="1266">
        <v>5000</v>
      </c>
      <c r="GQ72" s="1266">
        <v>5000</v>
      </c>
      <c r="GR72" s="1266">
        <v>5000</v>
      </c>
      <c r="GS72" s="1266">
        <v>5000</v>
      </c>
      <c r="GT72" s="1266">
        <v>5000</v>
      </c>
      <c r="GU72" s="1266">
        <v>5000</v>
      </c>
      <c r="GV72" s="1266">
        <v>5000</v>
      </c>
      <c r="GW72" s="1266">
        <v>5000</v>
      </c>
      <c r="GX72" s="1266">
        <v>5000</v>
      </c>
      <c r="GY72" s="1266">
        <v>5000</v>
      </c>
      <c r="GZ72" s="1266">
        <v>5000</v>
      </c>
      <c r="HA72" s="1266">
        <v>5000</v>
      </c>
      <c r="HB72" s="1266">
        <v>5000</v>
      </c>
      <c r="HC72" s="1266">
        <v>5000</v>
      </c>
      <c r="HD72" s="1266">
        <v>5000</v>
      </c>
      <c r="HE72" s="1266">
        <v>5000</v>
      </c>
      <c r="HF72" s="1266">
        <v>5000</v>
      </c>
      <c r="HG72" s="1266">
        <v>5000</v>
      </c>
      <c r="HH72" s="1266">
        <v>5000</v>
      </c>
      <c r="HI72" s="1266">
        <v>5000</v>
      </c>
      <c r="HJ72" s="1266">
        <v>5000</v>
      </c>
      <c r="HK72" s="1266">
        <v>5000</v>
      </c>
      <c r="HL72" s="1266">
        <v>5000</v>
      </c>
      <c r="HM72" s="1266">
        <v>5000</v>
      </c>
      <c r="HN72" s="1266">
        <v>5000</v>
      </c>
      <c r="HO72" s="1266">
        <v>5000</v>
      </c>
      <c r="HP72" s="1266">
        <v>5000</v>
      </c>
      <c r="HQ72" s="1266">
        <v>5000</v>
      </c>
      <c r="HR72" s="1266">
        <v>5000</v>
      </c>
      <c r="HS72" s="1266">
        <v>5000</v>
      </c>
      <c r="HT72" s="1266">
        <v>5000</v>
      </c>
      <c r="HU72" s="1266">
        <v>5000</v>
      </c>
      <c r="HV72" s="1266">
        <v>5000</v>
      </c>
      <c r="HW72" s="1266">
        <v>5000</v>
      </c>
      <c r="HX72" s="1266">
        <v>5000</v>
      </c>
      <c r="HY72" s="1266">
        <v>5000</v>
      </c>
      <c r="HZ72" s="1266">
        <v>5000</v>
      </c>
      <c r="IA72" s="1266">
        <v>5000</v>
      </c>
      <c r="IB72" s="1266">
        <v>5000</v>
      </c>
      <c r="IC72" s="1266">
        <v>5000</v>
      </c>
      <c r="ID72" s="1266">
        <v>5000</v>
      </c>
      <c r="IE72" s="1266">
        <v>5000</v>
      </c>
      <c r="IF72" s="1266">
        <v>5000</v>
      </c>
      <c r="IG72" s="1266">
        <v>5000</v>
      </c>
      <c r="IH72" s="1266">
        <v>5000</v>
      </c>
      <c r="II72" s="1266">
        <v>5000</v>
      </c>
      <c r="IJ72" s="1266">
        <v>5000</v>
      </c>
      <c r="IK72" s="1266">
        <v>5000</v>
      </c>
      <c r="IL72" s="1266">
        <v>5000</v>
      </c>
      <c r="IM72" s="1266">
        <v>5000</v>
      </c>
      <c r="IN72" s="1266">
        <v>5000</v>
      </c>
      <c r="IO72" s="1266">
        <v>5000</v>
      </c>
      <c r="IP72" s="1266">
        <v>5000</v>
      </c>
      <c r="IQ72" s="1266">
        <v>5000</v>
      </c>
      <c r="IR72" s="1266">
        <v>5000</v>
      </c>
      <c r="IS72" s="1266">
        <v>5000</v>
      </c>
      <c r="IT72" s="1266">
        <v>5000</v>
      </c>
      <c r="IU72" s="1266">
        <v>5000</v>
      </c>
      <c r="IV72" s="1266">
        <v>5000</v>
      </c>
      <c r="IW72" s="1266">
        <v>5000</v>
      </c>
      <c r="IX72" s="1266">
        <v>5000</v>
      </c>
      <c r="IY72" s="1266">
        <v>5000</v>
      </c>
      <c r="IZ72" s="1266">
        <v>5000</v>
      </c>
      <c r="JA72" s="1266">
        <v>5000</v>
      </c>
      <c r="JB72" s="1266">
        <v>5000</v>
      </c>
      <c r="JC72" s="1266">
        <v>5000</v>
      </c>
      <c r="JD72" s="1266">
        <v>5000</v>
      </c>
      <c r="JE72" s="1266">
        <v>5000</v>
      </c>
      <c r="JF72" s="1266">
        <v>5000</v>
      </c>
      <c r="JG72" s="1266">
        <v>5000</v>
      </c>
      <c r="JH72" s="1266">
        <v>5000</v>
      </c>
      <c r="JI72" s="1266">
        <v>5000</v>
      </c>
      <c r="JJ72" s="1266">
        <v>5000</v>
      </c>
      <c r="JK72" s="1266">
        <v>5000</v>
      </c>
      <c r="JL72" s="1266">
        <v>5000</v>
      </c>
      <c r="JM72" s="1266">
        <v>5000</v>
      </c>
      <c r="JN72" s="1266">
        <v>5000</v>
      </c>
      <c r="JO72" s="1266">
        <v>5000</v>
      </c>
      <c r="JP72" s="1266">
        <v>5000</v>
      </c>
      <c r="JQ72" s="1266">
        <v>5000</v>
      </c>
      <c r="JR72" s="1266">
        <v>5000</v>
      </c>
      <c r="JS72" s="1266">
        <v>5000</v>
      </c>
      <c r="JT72" s="1266">
        <v>5000</v>
      </c>
      <c r="JU72" s="1266">
        <v>5000</v>
      </c>
      <c r="JV72" s="1266">
        <v>5000</v>
      </c>
      <c r="JW72" s="1266">
        <v>5000</v>
      </c>
      <c r="JX72" s="1266">
        <v>5000</v>
      </c>
      <c r="JY72" s="1266">
        <v>5000</v>
      </c>
      <c r="JZ72" s="1266">
        <v>5000</v>
      </c>
      <c r="KA72" s="1266">
        <v>5000</v>
      </c>
      <c r="KB72" s="1266">
        <v>5000</v>
      </c>
      <c r="KC72" s="1266">
        <v>5000</v>
      </c>
      <c r="KD72" s="1266">
        <v>5000</v>
      </c>
      <c r="KE72" s="1266">
        <v>5000</v>
      </c>
      <c r="KF72" s="1266">
        <v>5000</v>
      </c>
      <c r="KG72" s="1266">
        <v>5000</v>
      </c>
      <c r="KH72" s="1266">
        <v>5000</v>
      </c>
      <c r="KI72" s="1266">
        <v>5000</v>
      </c>
      <c r="KJ72" s="1266">
        <v>5000</v>
      </c>
      <c r="KK72" s="1266">
        <v>5000</v>
      </c>
      <c r="KL72" s="1266">
        <v>5000</v>
      </c>
      <c r="KM72" s="1266">
        <v>5000</v>
      </c>
      <c r="KN72" s="1266">
        <v>5000</v>
      </c>
      <c r="KO72" s="1266">
        <v>5000</v>
      </c>
      <c r="KP72" s="1266">
        <v>5000</v>
      </c>
      <c r="KQ72" s="1266">
        <v>5000</v>
      </c>
      <c r="KR72" s="1266">
        <v>5000</v>
      </c>
      <c r="KS72" s="1266">
        <v>5000</v>
      </c>
      <c r="KT72" s="1266">
        <v>5000</v>
      </c>
      <c r="KU72" s="1266">
        <v>5000</v>
      </c>
      <c r="KV72" s="1266">
        <v>5000</v>
      </c>
      <c r="KW72" s="1266">
        <v>5000</v>
      </c>
      <c r="KX72" s="1266">
        <v>5000</v>
      </c>
      <c r="KY72" s="1266">
        <v>5000</v>
      </c>
      <c r="KZ72" s="1266">
        <v>5000</v>
      </c>
      <c r="LA72" s="1266">
        <v>5000</v>
      </c>
      <c r="LB72" s="1266">
        <v>5000</v>
      </c>
      <c r="LC72" s="1266">
        <v>5000</v>
      </c>
      <c r="LD72" s="1266">
        <v>5000</v>
      </c>
      <c r="LE72" s="1266">
        <v>5000</v>
      </c>
      <c r="LF72" s="1266">
        <v>5000</v>
      </c>
      <c r="LG72" s="1266">
        <v>5000</v>
      </c>
      <c r="LH72" s="1266">
        <v>5000</v>
      </c>
      <c r="LI72" s="1266">
        <v>5000</v>
      </c>
      <c r="LJ72" s="1266">
        <v>5000</v>
      </c>
      <c r="LK72" s="1266">
        <v>5000</v>
      </c>
      <c r="LL72" s="1266">
        <v>5000</v>
      </c>
      <c r="LM72" s="1266">
        <v>5000</v>
      </c>
      <c r="LN72" s="1266">
        <v>5000</v>
      </c>
      <c r="LO72" s="1266">
        <v>5000</v>
      </c>
      <c r="LP72" s="1266">
        <v>5000</v>
      </c>
      <c r="LQ72" s="1266">
        <v>5000</v>
      </c>
      <c r="LR72" s="1266">
        <v>5000</v>
      </c>
      <c r="LS72" s="1266">
        <v>5000</v>
      </c>
      <c r="LT72" s="1266">
        <v>5000</v>
      </c>
      <c r="LU72" s="1266">
        <v>5000</v>
      </c>
      <c r="LV72" s="1266">
        <v>5000</v>
      </c>
      <c r="LW72" s="1266">
        <v>5000</v>
      </c>
      <c r="LX72" s="1266">
        <v>5000</v>
      </c>
      <c r="LY72" s="1266">
        <v>5000</v>
      </c>
      <c r="LZ72" s="1266">
        <v>5000</v>
      </c>
      <c r="MA72" s="1266">
        <v>5000</v>
      </c>
      <c r="MB72" s="1266">
        <v>5000</v>
      </c>
      <c r="MC72" s="1266">
        <v>5000</v>
      </c>
      <c r="MD72" s="1266">
        <v>5000</v>
      </c>
      <c r="ME72" s="1266">
        <v>5000</v>
      </c>
      <c r="MF72" s="1266">
        <v>5000</v>
      </c>
      <c r="MG72" s="1266">
        <v>5000</v>
      </c>
      <c r="MH72" s="1266">
        <v>5000</v>
      </c>
      <c r="MI72" s="1266">
        <v>5000</v>
      </c>
      <c r="MJ72" s="1266">
        <v>5000</v>
      </c>
      <c r="MK72" s="1266">
        <v>5000</v>
      </c>
      <c r="ML72" s="1266">
        <v>5000</v>
      </c>
      <c r="MM72" s="1266">
        <v>5000</v>
      </c>
      <c r="MN72" s="1266">
        <v>5000</v>
      </c>
      <c r="MO72" s="1266">
        <v>5000</v>
      </c>
      <c r="MP72" s="1266">
        <v>5000</v>
      </c>
      <c r="MQ72" s="1266">
        <v>5000</v>
      </c>
      <c r="MR72" s="1266">
        <v>5000</v>
      </c>
      <c r="MS72" s="1266">
        <v>5000</v>
      </c>
      <c r="MT72" s="1266">
        <v>5000</v>
      </c>
      <c r="MU72" s="1266">
        <v>5000</v>
      </c>
      <c r="MV72" s="1266">
        <v>5000</v>
      </c>
      <c r="MW72" s="1266">
        <v>5000</v>
      </c>
      <c r="MX72" s="1266">
        <v>5000</v>
      </c>
      <c r="MY72" s="1266">
        <v>5000</v>
      </c>
      <c r="MZ72" s="1266">
        <v>5000</v>
      </c>
      <c r="NA72" s="1266">
        <v>5000</v>
      </c>
      <c r="NB72" s="1266">
        <v>5000</v>
      </c>
      <c r="NC72" s="1266">
        <v>5000</v>
      </c>
      <c r="ND72" s="1266">
        <v>5000</v>
      </c>
      <c r="NE72" s="1266">
        <v>5000</v>
      </c>
      <c r="NF72" s="1266">
        <v>5000</v>
      </c>
      <c r="NG72" s="1266">
        <v>5000</v>
      </c>
      <c r="NH72" s="1266">
        <v>5000</v>
      </c>
      <c r="NI72" s="1266">
        <v>5000</v>
      </c>
      <c r="NJ72" s="1266">
        <v>5000</v>
      </c>
      <c r="NK72" s="1266">
        <v>5000</v>
      </c>
      <c r="NL72" s="1266">
        <v>5000</v>
      </c>
      <c r="NM72" s="1266">
        <v>5000</v>
      </c>
      <c r="NN72" s="1266">
        <v>5000</v>
      </c>
      <c r="NO72" s="1266">
        <v>5000</v>
      </c>
      <c r="NP72" s="1266">
        <v>5000</v>
      </c>
      <c r="NQ72" s="1266">
        <v>5000</v>
      </c>
      <c r="NR72" s="1266">
        <v>5000</v>
      </c>
      <c r="NS72" s="1266">
        <v>5000</v>
      </c>
      <c r="NT72" s="1266">
        <v>5000</v>
      </c>
      <c r="NU72" s="1266">
        <v>5000</v>
      </c>
      <c r="NV72" s="1266">
        <v>5000</v>
      </c>
      <c r="NW72" s="1266">
        <v>5000</v>
      </c>
      <c r="NX72" s="1266">
        <v>5000</v>
      </c>
      <c r="NY72" s="1266">
        <v>5000</v>
      </c>
      <c r="NZ72" s="1266">
        <v>5000</v>
      </c>
      <c r="OA72" s="1266">
        <v>5000</v>
      </c>
      <c r="OB72" s="1266">
        <v>5000</v>
      </c>
      <c r="OC72" s="1266">
        <v>5000</v>
      </c>
      <c r="OD72" s="1266">
        <v>5000</v>
      </c>
      <c r="OE72" s="1266">
        <v>5000</v>
      </c>
      <c r="OF72" s="1266">
        <v>5000</v>
      </c>
      <c r="OG72" s="1266">
        <v>5000</v>
      </c>
      <c r="OH72" s="1266">
        <v>5000</v>
      </c>
      <c r="OI72" s="1266">
        <v>5000</v>
      </c>
      <c r="OJ72" s="1266">
        <v>5000</v>
      </c>
      <c r="OK72" s="1266">
        <v>5000</v>
      </c>
      <c r="OL72" s="1266">
        <v>5000</v>
      </c>
      <c r="OM72" s="1266">
        <v>5000</v>
      </c>
      <c r="ON72" s="1266">
        <v>5000</v>
      </c>
      <c r="OO72" s="1266">
        <v>5000</v>
      </c>
      <c r="OP72" s="1266">
        <v>5000</v>
      </c>
      <c r="OQ72" s="1266">
        <v>5000</v>
      </c>
      <c r="OR72" s="1266">
        <v>5000</v>
      </c>
      <c r="OS72" s="1266">
        <v>5000</v>
      </c>
      <c r="OT72" s="1266">
        <v>5000</v>
      </c>
      <c r="OU72" s="1266">
        <v>5000</v>
      </c>
      <c r="OV72" s="1266">
        <v>5000</v>
      </c>
      <c r="OW72" s="1266">
        <v>5000</v>
      </c>
      <c r="OX72" s="1266">
        <v>5000</v>
      </c>
      <c r="OY72" s="1266">
        <v>5000</v>
      </c>
      <c r="OZ72" s="1266">
        <v>5000</v>
      </c>
      <c r="PA72" s="1266">
        <v>5000</v>
      </c>
      <c r="PB72" s="1266">
        <v>5000</v>
      </c>
      <c r="PC72" s="1266">
        <v>5000</v>
      </c>
      <c r="PD72" s="1266">
        <v>5000</v>
      </c>
      <c r="PE72" s="1266">
        <v>5000</v>
      </c>
      <c r="PF72" s="1266">
        <v>5000</v>
      </c>
      <c r="PG72" s="1266">
        <v>5000</v>
      </c>
      <c r="PH72" s="1266">
        <v>5000</v>
      </c>
      <c r="PI72" s="1266">
        <v>5000</v>
      </c>
      <c r="PJ72" s="1266">
        <v>5000</v>
      </c>
      <c r="PK72" s="1266">
        <v>5000</v>
      </c>
      <c r="PL72" s="1266">
        <v>5000</v>
      </c>
    </row>
    <row r="73" spans="2:428" s="1266" customFormat="1">
      <c r="C73" s="1266" t="s">
        <v>872</v>
      </c>
      <c r="D73" s="1266" t="s">
        <v>442</v>
      </c>
      <c r="F73" s="1270">
        <v>13078.699999999997</v>
      </c>
      <c r="G73" s="1270">
        <v>10504.699999999997</v>
      </c>
      <c r="I73" s="1310">
        <v>13078.699999999997</v>
      </c>
      <c r="J73" s="1310">
        <v>13078.699999999997</v>
      </c>
      <c r="K73" s="1310">
        <v>13078.699999999997</v>
      </c>
      <c r="L73" s="1310">
        <v>13078.699999999997</v>
      </c>
      <c r="M73" s="1310">
        <v>13078.699999999997</v>
      </c>
      <c r="N73" s="1310">
        <v>13078.699999999997</v>
      </c>
      <c r="O73" s="1310">
        <v>13078.699999999997</v>
      </c>
      <c r="P73" s="1310">
        <v>13078.699999999997</v>
      </c>
      <c r="Q73" s="1310">
        <v>13078.699999999997</v>
      </c>
      <c r="R73" s="1310">
        <v>13078.699999999997</v>
      </c>
      <c r="S73" s="1310">
        <v>13078.699999999997</v>
      </c>
      <c r="T73" s="1310">
        <v>13078.699999999997</v>
      </c>
      <c r="U73" s="1310">
        <v>11791.699999999997</v>
      </c>
      <c r="V73" s="1310">
        <v>11791.699999999997</v>
      </c>
      <c r="W73" s="1310">
        <v>11791.699999999997</v>
      </c>
      <c r="X73" s="1310">
        <v>11791.699999999997</v>
      </c>
      <c r="Y73" s="1310">
        <v>11791.699999999997</v>
      </c>
      <c r="Z73" s="1310">
        <v>11791.699999999997</v>
      </c>
      <c r="AA73" s="1310">
        <v>11791.699999999997</v>
      </c>
      <c r="AB73" s="1310">
        <v>11791.699999999997</v>
      </c>
      <c r="AC73" s="1310">
        <v>11791.699999999997</v>
      </c>
      <c r="AD73" s="1310">
        <v>11791.699999999997</v>
      </c>
      <c r="AE73" s="1310">
        <v>11791.699999999997</v>
      </c>
      <c r="AF73" s="1310">
        <v>11791.699999999997</v>
      </c>
      <c r="AG73" s="1310">
        <v>11791.699999999997</v>
      </c>
      <c r="AH73" s="1310">
        <v>11791.699999999997</v>
      </c>
      <c r="AI73" s="1310">
        <v>11791.699999999997</v>
      </c>
      <c r="AJ73" s="1310">
        <v>11791.699999999997</v>
      </c>
      <c r="AK73" s="1266">
        <v>11791.699999999997</v>
      </c>
      <c r="AL73" s="1266">
        <v>11791.699999999997</v>
      </c>
      <c r="AM73" s="1266">
        <v>11791.699999999997</v>
      </c>
      <c r="AN73" s="1266">
        <v>11791.699999999997</v>
      </c>
      <c r="AO73" s="1266">
        <v>11791.699999999997</v>
      </c>
      <c r="AP73" s="1266">
        <v>11791.699999999997</v>
      </c>
      <c r="AQ73" s="1266">
        <v>11791.699999999997</v>
      </c>
      <c r="AR73" s="1266">
        <v>11791.699999999997</v>
      </c>
      <c r="AS73" s="1266">
        <v>10504.699999999997</v>
      </c>
      <c r="AT73" s="1266">
        <v>10504.699999999997</v>
      </c>
      <c r="AU73" s="1266">
        <v>10504.699999999997</v>
      </c>
      <c r="AV73" s="1266">
        <v>10504.699999999997</v>
      </c>
      <c r="AW73" s="1266">
        <v>10504.699999999997</v>
      </c>
      <c r="AX73" s="1266">
        <v>10504.699999999997</v>
      </c>
      <c r="AY73" s="1266">
        <v>10504.699999999997</v>
      </c>
      <c r="AZ73" s="1266">
        <v>10504.699999999997</v>
      </c>
      <c r="BA73" s="1266">
        <v>10504.699999999997</v>
      </c>
      <c r="BB73" s="1266">
        <v>10504.699999999997</v>
      </c>
      <c r="BC73" s="1266">
        <v>10504.699999999997</v>
      </c>
      <c r="BD73" s="1266">
        <v>10504.699999999997</v>
      </c>
      <c r="BE73" s="1266">
        <v>10504.699999999997</v>
      </c>
      <c r="BF73" s="1266">
        <v>10504.699999999997</v>
      </c>
      <c r="BG73" s="1266">
        <v>10504.699999999997</v>
      </c>
      <c r="BH73" s="1266">
        <v>10504.699999999997</v>
      </c>
      <c r="BI73" s="1266">
        <v>10504.699999999997</v>
      </c>
      <c r="BJ73" s="1266">
        <v>10504.699999999997</v>
      </c>
      <c r="BK73" s="1266">
        <v>10504.699999999997</v>
      </c>
      <c r="BL73" s="1266">
        <v>10504.699999999997</v>
      </c>
      <c r="BM73" s="1266">
        <v>10504.699999999997</v>
      </c>
      <c r="BN73" s="1266">
        <v>10504.699999999997</v>
      </c>
      <c r="BO73" s="1266">
        <v>10504.699999999997</v>
      </c>
      <c r="BP73" s="1266">
        <v>10504.699999999997</v>
      </c>
      <c r="BQ73" s="1266">
        <v>10504.699999999997</v>
      </c>
      <c r="BR73" s="1266">
        <v>10504.699999999997</v>
      </c>
      <c r="BS73" s="1266">
        <v>10504.699999999997</v>
      </c>
      <c r="BT73" s="1266">
        <v>10504.699999999997</v>
      </c>
      <c r="BU73" s="1266">
        <v>10504.699999999997</v>
      </c>
      <c r="BV73" s="1266">
        <v>10504.699999999997</v>
      </c>
      <c r="BW73" s="1266">
        <v>10504.699999999997</v>
      </c>
      <c r="BX73" s="1266">
        <v>10504.699999999997</v>
      </c>
      <c r="BY73" s="1266">
        <v>10504.699999999997</v>
      </c>
      <c r="BZ73" s="1266">
        <v>10504.699999999997</v>
      </c>
      <c r="CA73" s="1266">
        <v>10504.699999999997</v>
      </c>
      <c r="CB73" s="1266">
        <v>10504.699999999997</v>
      </c>
      <c r="CC73" s="1266">
        <v>10504.699999999997</v>
      </c>
      <c r="CD73" s="1266">
        <v>10504.699999999997</v>
      </c>
      <c r="CE73" s="1266">
        <v>10504.699999999997</v>
      </c>
      <c r="CF73" s="1266">
        <v>10504.699999999997</v>
      </c>
      <c r="CG73" s="1266">
        <v>10504.699999999997</v>
      </c>
      <c r="CH73" s="1266">
        <v>10504.699999999997</v>
      </c>
      <c r="CI73" s="1266">
        <v>10504.699999999997</v>
      </c>
      <c r="CJ73" s="1266">
        <v>10504.699999999997</v>
      </c>
      <c r="CK73" s="1266">
        <v>10504.699999999997</v>
      </c>
      <c r="CL73" s="1266">
        <v>10504.699999999997</v>
      </c>
      <c r="CM73" s="1266">
        <v>10504.699999999997</v>
      </c>
      <c r="CN73" s="1266">
        <v>10504.699999999997</v>
      </c>
      <c r="CO73" s="1266">
        <v>10504.699999999997</v>
      </c>
      <c r="CP73" s="1266">
        <v>10504.699999999997</v>
      </c>
      <c r="CQ73" s="1266">
        <v>10504.699999999997</v>
      </c>
      <c r="CR73" s="1266">
        <v>10504.699999999997</v>
      </c>
      <c r="CS73" s="1266">
        <v>10504.699999999997</v>
      </c>
      <c r="CT73" s="1266">
        <v>10504.699999999997</v>
      </c>
      <c r="CU73" s="1266">
        <v>10504.699999999997</v>
      </c>
      <c r="CV73" s="1266">
        <v>10504.699999999997</v>
      </c>
      <c r="CW73" s="1266">
        <v>10504.699999999997</v>
      </c>
      <c r="CX73" s="1266">
        <v>10504.699999999997</v>
      </c>
      <c r="CY73" s="1266">
        <v>10504.699999999997</v>
      </c>
      <c r="CZ73" s="1266">
        <v>10504.699999999997</v>
      </c>
      <c r="DA73" s="1266">
        <v>10504.699999999997</v>
      </c>
      <c r="DB73" s="1266">
        <v>10504.699999999997</v>
      </c>
      <c r="DC73" s="1266">
        <v>10504.699999999997</v>
      </c>
      <c r="DD73" s="1266">
        <v>10504.699999999997</v>
      </c>
      <c r="DE73" s="1266">
        <v>10504.699999999997</v>
      </c>
      <c r="DF73" s="1266">
        <v>10504.699999999997</v>
      </c>
      <c r="DG73" s="1266">
        <v>10504.699999999997</v>
      </c>
      <c r="DH73" s="1266">
        <v>10504.699999999997</v>
      </c>
      <c r="DI73" s="1266">
        <v>10504.699999999997</v>
      </c>
      <c r="DJ73" s="1266">
        <v>10504.699999999997</v>
      </c>
      <c r="DK73" s="1266">
        <v>10504.699999999997</v>
      </c>
      <c r="DL73" s="1266">
        <v>10504.699999999997</v>
      </c>
      <c r="DM73" s="1266">
        <v>10504.699999999997</v>
      </c>
      <c r="DN73" s="1266">
        <v>10504.699999999997</v>
      </c>
      <c r="DO73" s="1266">
        <v>10504.699999999997</v>
      </c>
      <c r="DP73" s="1266">
        <v>10504.699999999997</v>
      </c>
      <c r="DQ73" s="1266">
        <v>10504.699999999997</v>
      </c>
      <c r="DR73" s="1266">
        <v>10504.699999999997</v>
      </c>
      <c r="DS73" s="1266">
        <v>10504.699999999997</v>
      </c>
      <c r="DT73" s="1266">
        <v>10504.699999999997</v>
      </c>
      <c r="DU73" s="1266">
        <v>10504.699999999997</v>
      </c>
      <c r="DV73" s="1266">
        <v>10504.699999999997</v>
      </c>
      <c r="DW73" s="1266">
        <v>10504.699999999997</v>
      </c>
      <c r="DX73" s="1266">
        <v>10504.699999999997</v>
      </c>
      <c r="DY73" s="1266">
        <v>10504.699999999997</v>
      </c>
      <c r="DZ73" s="1266">
        <v>10504.699999999997</v>
      </c>
      <c r="EA73" s="1266">
        <v>10504.699999999997</v>
      </c>
      <c r="EB73" s="1266">
        <v>10504.699999999997</v>
      </c>
      <c r="EC73" s="1266">
        <v>10504.699999999997</v>
      </c>
      <c r="ED73" s="1266">
        <v>10504.699999999997</v>
      </c>
      <c r="EE73" s="1266">
        <v>10504.699999999997</v>
      </c>
      <c r="EF73" s="1266">
        <v>10504.699999999997</v>
      </c>
      <c r="EG73" s="1266">
        <v>10504.699999999997</v>
      </c>
      <c r="EH73" s="1266">
        <v>10504.699999999997</v>
      </c>
      <c r="EI73" s="1266">
        <v>10504.699999999997</v>
      </c>
      <c r="EJ73" s="1266">
        <v>10504.699999999997</v>
      </c>
      <c r="EK73" s="1266">
        <v>10504.699999999997</v>
      </c>
      <c r="EL73" s="1266">
        <v>10504.699999999997</v>
      </c>
      <c r="EM73" s="1266">
        <v>10504.699999999997</v>
      </c>
      <c r="EN73" s="1266">
        <v>10504.699999999997</v>
      </c>
      <c r="EO73" s="1266">
        <v>10504.699999999997</v>
      </c>
      <c r="EP73" s="1266">
        <v>10504.699999999997</v>
      </c>
      <c r="EQ73" s="1266">
        <v>10504.699999999997</v>
      </c>
      <c r="ER73" s="1266">
        <v>10504.699999999997</v>
      </c>
      <c r="ES73" s="1266">
        <v>10504.699999999997</v>
      </c>
      <c r="ET73" s="1266">
        <v>10504.699999999997</v>
      </c>
      <c r="EU73" s="1266">
        <v>10504.699999999997</v>
      </c>
      <c r="EV73" s="1266">
        <v>10504.699999999997</v>
      </c>
      <c r="EW73" s="1266">
        <v>10504.699999999997</v>
      </c>
      <c r="EX73" s="1266">
        <v>10504.699999999997</v>
      </c>
      <c r="EY73" s="1266">
        <v>10504.699999999997</v>
      </c>
      <c r="EZ73" s="1266">
        <v>10504.699999999997</v>
      </c>
      <c r="FA73" s="1266">
        <v>10504.699999999997</v>
      </c>
      <c r="FB73" s="1266">
        <v>10504.699999999997</v>
      </c>
      <c r="FC73" s="1266">
        <v>10504.699999999997</v>
      </c>
      <c r="FD73" s="1266">
        <v>10504.699999999997</v>
      </c>
      <c r="FE73" s="1266">
        <v>10504.699999999997</v>
      </c>
      <c r="FF73" s="1266">
        <v>10504.699999999997</v>
      </c>
      <c r="FG73" s="1266">
        <v>10504.699999999997</v>
      </c>
      <c r="FH73" s="1266">
        <v>10504.699999999997</v>
      </c>
      <c r="FI73" s="1266">
        <v>10504.699999999997</v>
      </c>
      <c r="FJ73" s="1266">
        <v>10504.699999999997</v>
      </c>
      <c r="FK73" s="1266">
        <v>10504.699999999997</v>
      </c>
      <c r="FL73" s="1266">
        <v>10504.699999999997</v>
      </c>
      <c r="FM73" s="1266">
        <v>10504.699999999997</v>
      </c>
      <c r="FN73" s="1266">
        <v>10504.699999999997</v>
      </c>
      <c r="FO73" s="1266">
        <v>10504.699999999997</v>
      </c>
      <c r="FP73" s="1266">
        <v>10504.699999999997</v>
      </c>
      <c r="FQ73" s="1266">
        <v>10504.699999999997</v>
      </c>
      <c r="FR73" s="1266">
        <v>10504.699999999997</v>
      </c>
      <c r="FS73" s="1266">
        <v>10504.699999999997</v>
      </c>
      <c r="FT73" s="1266">
        <v>10504.699999999997</v>
      </c>
      <c r="FU73" s="1266">
        <v>10504.699999999997</v>
      </c>
      <c r="FV73" s="1266">
        <v>10504.699999999997</v>
      </c>
      <c r="FW73" s="1266">
        <v>10504.699999999997</v>
      </c>
      <c r="FX73" s="1266">
        <v>10504.699999999997</v>
      </c>
      <c r="FY73" s="1266">
        <v>10504.699999999997</v>
      </c>
      <c r="FZ73" s="1266">
        <v>10504.699999999997</v>
      </c>
      <c r="GA73" s="1266">
        <v>10504.699999999997</v>
      </c>
      <c r="GB73" s="1266">
        <v>10504.699999999997</v>
      </c>
      <c r="GC73" s="1266">
        <v>10504.699999999997</v>
      </c>
      <c r="GD73" s="1266">
        <v>10504.699999999997</v>
      </c>
      <c r="GE73" s="1266">
        <v>10504.699999999997</v>
      </c>
      <c r="GF73" s="1266">
        <v>10504.699999999997</v>
      </c>
      <c r="GG73" s="1266">
        <v>10504.699999999997</v>
      </c>
      <c r="GH73" s="1266">
        <v>10504.699999999997</v>
      </c>
      <c r="GI73" s="1266">
        <v>10504.699999999997</v>
      </c>
      <c r="GJ73" s="1266">
        <v>10504.699999999997</v>
      </c>
      <c r="GK73" s="1266">
        <v>10504.699999999997</v>
      </c>
      <c r="GL73" s="1266">
        <v>10504.699999999997</v>
      </c>
      <c r="GM73" s="1266">
        <v>10504.699999999997</v>
      </c>
      <c r="GN73" s="1266">
        <v>10504.699999999997</v>
      </c>
      <c r="GO73" s="1266">
        <v>10504.699999999997</v>
      </c>
      <c r="GP73" s="1266">
        <v>10504.699999999997</v>
      </c>
      <c r="GQ73" s="1266">
        <v>10504.699999999997</v>
      </c>
      <c r="GR73" s="1266">
        <v>10504.699999999997</v>
      </c>
      <c r="GS73" s="1266">
        <v>10504.699999999997</v>
      </c>
      <c r="GT73" s="1266">
        <v>10504.699999999997</v>
      </c>
      <c r="GU73" s="1266">
        <v>10504.699999999997</v>
      </c>
      <c r="GV73" s="1266">
        <v>10504.699999999997</v>
      </c>
      <c r="GW73" s="1266">
        <v>10504.699999999997</v>
      </c>
      <c r="GX73" s="1266">
        <v>10504.699999999997</v>
      </c>
      <c r="GY73" s="1266">
        <v>10504.699999999997</v>
      </c>
      <c r="GZ73" s="1266">
        <v>10504.699999999997</v>
      </c>
      <c r="HA73" s="1266">
        <v>10504.699999999997</v>
      </c>
      <c r="HB73" s="1266">
        <v>10504.699999999997</v>
      </c>
      <c r="HC73" s="1266">
        <v>10504.699999999997</v>
      </c>
      <c r="HD73" s="1266">
        <v>10504.699999999997</v>
      </c>
      <c r="HE73" s="1266">
        <v>10504.699999999997</v>
      </c>
      <c r="HF73" s="1266">
        <v>10504.699999999997</v>
      </c>
      <c r="HG73" s="1266">
        <v>10504.699999999997</v>
      </c>
      <c r="HH73" s="1266">
        <v>10504.699999999997</v>
      </c>
      <c r="HI73" s="1266">
        <v>10504.699999999997</v>
      </c>
      <c r="HJ73" s="1266">
        <v>10504.699999999997</v>
      </c>
      <c r="HK73" s="1266">
        <v>10504.699999999997</v>
      </c>
      <c r="HL73" s="1266">
        <v>10504.699999999997</v>
      </c>
      <c r="HM73" s="1266">
        <v>10504.699999999997</v>
      </c>
      <c r="HN73" s="1266">
        <v>10504.699999999997</v>
      </c>
      <c r="HO73" s="1266">
        <v>10504.699999999997</v>
      </c>
      <c r="HP73" s="1266">
        <v>10504.699999999997</v>
      </c>
      <c r="HQ73" s="1266">
        <v>10504.699999999997</v>
      </c>
      <c r="HR73" s="1266">
        <v>10504.699999999997</v>
      </c>
      <c r="HS73" s="1266">
        <v>10504.699999999997</v>
      </c>
      <c r="HT73" s="1266">
        <v>10504.699999999997</v>
      </c>
      <c r="HU73" s="1266">
        <v>10504.699999999997</v>
      </c>
      <c r="HV73" s="1266">
        <v>10504.699999999997</v>
      </c>
      <c r="HW73" s="1266">
        <v>10504.699999999997</v>
      </c>
      <c r="HX73" s="1266">
        <v>10504.699999999997</v>
      </c>
      <c r="HY73" s="1266">
        <v>10504.699999999997</v>
      </c>
      <c r="HZ73" s="1266">
        <v>10504.699999999997</v>
      </c>
      <c r="IA73" s="1266">
        <v>10504.699999999997</v>
      </c>
      <c r="IB73" s="1266">
        <v>10504.699999999997</v>
      </c>
      <c r="IC73" s="1266">
        <v>10504.699999999997</v>
      </c>
      <c r="ID73" s="1266">
        <v>10504.699999999997</v>
      </c>
      <c r="IE73" s="1266">
        <v>10504.699999999997</v>
      </c>
      <c r="IF73" s="1266">
        <v>10504.699999999997</v>
      </c>
      <c r="IG73" s="1266">
        <v>10504.699999999997</v>
      </c>
      <c r="IH73" s="1266">
        <v>10504.699999999997</v>
      </c>
      <c r="II73" s="1266">
        <v>10504.699999999997</v>
      </c>
      <c r="IJ73" s="1266">
        <v>10504.699999999997</v>
      </c>
      <c r="IK73" s="1266">
        <v>10504.699999999997</v>
      </c>
      <c r="IL73" s="1266">
        <v>10504.699999999997</v>
      </c>
      <c r="IM73" s="1266">
        <v>10504.699999999997</v>
      </c>
      <c r="IN73" s="1266">
        <v>10504.699999999997</v>
      </c>
      <c r="IO73" s="1266">
        <v>10504.699999999997</v>
      </c>
      <c r="IP73" s="1266">
        <v>10504.699999999997</v>
      </c>
      <c r="IQ73" s="1266">
        <v>10504.699999999997</v>
      </c>
      <c r="IR73" s="1266">
        <v>10504.699999999997</v>
      </c>
      <c r="IS73" s="1266">
        <v>10504.699999999997</v>
      </c>
      <c r="IT73" s="1266">
        <v>10504.699999999997</v>
      </c>
      <c r="IU73" s="1266">
        <v>10504.699999999997</v>
      </c>
      <c r="IV73" s="1266">
        <v>10504.699999999997</v>
      </c>
      <c r="IW73" s="1266">
        <v>10504.699999999997</v>
      </c>
      <c r="IX73" s="1266">
        <v>10504.699999999997</v>
      </c>
      <c r="IY73" s="1266">
        <v>10504.699999999997</v>
      </c>
      <c r="IZ73" s="1266">
        <v>10504.699999999997</v>
      </c>
      <c r="JA73" s="1266">
        <v>10504.699999999997</v>
      </c>
      <c r="JB73" s="1266">
        <v>10504.699999999997</v>
      </c>
      <c r="JC73" s="1266">
        <v>10504.699999999997</v>
      </c>
      <c r="JD73" s="1266">
        <v>10504.699999999997</v>
      </c>
      <c r="JE73" s="1266">
        <v>10504.699999999997</v>
      </c>
      <c r="JF73" s="1266">
        <v>10504.699999999997</v>
      </c>
      <c r="JG73" s="1266">
        <v>10504.699999999997</v>
      </c>
      <c r="JH73" s="1266">
        <v>10504.699999999997</v>
      </c>
      <c r="JI73" s="1266">
        <v>10504.699999999997</v>
      </c>
      <c r="JJ73" s="1266">
        <v>10504.699999999997</v>
      </c>
      <c r="JK73" s="1266">
        <v>10504.699999999997</v>
      </c>
      <c r="JL73" s="1266">
        <v>10504.699999999997</v>
      </c>
      <c r="JM73" s="1266">
        <v>10504.699999999997</v>
      </c>
      <c r="JN73" s="1266">
        <v>10504.699999999997</v>
      </c>
      <c r="JO73" s="1266">
        <v>10504.699999999997</v>
      </c>
      <c r="JP73" s="1266">
        <v>10504.699999999997</v>
      </c>
      <c r="JQ73" s="1266">
        <v>10504.699999999997</v>
      </c>
      <c r="JR73" s="1266">
        <v>10504.699999999997</v>
      </c>
      <c r="JS73" s="1266">
        <v>10504.699999999997</v>
      </c>
      <c r="JT73" s="1266">
        <v>10504.699999999997</v>
      </c>
      <c r="JU73" s="1266">
        <v>10504.699999999997</v>
      </c>
      <c r="JV73" s="1266">
        <v>10504.699999999997</v>
      </c>
      <c r="JW73" s="1266">
        <v>10504.699999999997</v>
      </c>
      <c r="JX73" s="1266">
        <v>10504.699999999997</v>
      </c>
      <c r="JY73" s="1266">
        <v>10504.699999999997</v>
      </c>
      <c r="JZ73" s="1266">
        <v>10504.699999999997</v>
      </c>
      <c r="KA73" s="1266">
        <v>10504.699999999997</v>
      </c>
      <c r="KB73" s="1266">
        <v>10504.699999999997</v>
      </c>
      <c r="KC73" s="1266">
        <v>10504.699999999997</v>
      </c>
      <c r="KD73" s="1266">
        <v>10504.699999999997</v>
      </c>
      <c r="KE73" s="1266">
        <v>10504.699999999997</v>
      </c>
      <c r="KF73" s="1266">
        <v>10504.699999999997</v>
      </c>
      <c r="KG73" s="1266">
        <v>10504.699999999997</v>
      </c>
      <c r="KH73" s="1266">
        <v>10504.699999999997</v>
      </c>
      <c r="KI73" s="1266">
        <v>10504.699999999997</v>
      </c>
      <c r="KJ73" s="1266">
        <v>10504.699999999997</v>
      </c>
      <c r="KK73" s="1266">
        <v>10504.699999999997</v>
      </c>
      <c r="KL73" s="1266">
        <v>10504.699999999997</v>
      </c>
      <c r="KM73" s="1266">
        <v>10504.699999999997</v>
      </c>
      <c r="KN73" s="1266">
        <v>10504.699999999997</v>
      </c>
      <c r="KO73" s="1266">
        <v>10504.699999999997</v>
      </c>
      <c r="KP73" s="1266">
        <v>10504.699999999997</v>
      </c>
      <c r="KQ73" s="1266">
        <v>10504.699999999997</v>
      </c>
      <c r="KR73" s="1266">
        <v>10504.699999999997</v>
      </c>
      <c r="KS73" s="1266">
        <v>10504.699999999997</v>
      </c>
      <c r="KT73" s="1266">
        <v>10504.699999999997</v>
      </c>
      <c r="KU73" s="1266">
        <v>10504.699999999997</v>
      </c>
      <c r="KV73" s="1266">
        <v>10504.699999999997</v>
      </c>
      <c r="KW73" s="1266">
        <v>10504.699999999997</v>
      </c>
      <c r="KX73" s="1266">
        <v>10504.699999999997</v>
      </c>
      <c r="KY73" s="1266">
        <v>10504.699999999997</v>
      </c>
      <c r="KZ73" s="1266">
        <v>10504.699999999997</v>
      </c>
      <c r="LA73" s="1266">
        <v>10504.699999999997</v>
      </c>
      <c r="LB73" s="1266">
        <v>10504.699999999997</v>
      </c>
      <c r="LC73" s="1266">
        <v>10504.699999999997</v>
      </c>
      <c r="LD73" s="1266">
        <v>10504.699999999997</v>
      </c>
      <c r="LE73" s="1266">
        <v>10504.699999999997</v>
      </c>
      <c r="LF73" s="1266">
        <v>10504.699999999997</v>
      </c>
      <c r="LG73" s="1266">
        <v>10504.699999999997</v>
      </c>
      <c r="LH73" s="1266">
        <v>10504.699999999997</v>
      </c>
      <c r="LI73" s="1266">
        <v>10504.699999999997</v>
      </c>
      <c r="LJ73" s="1266">
        <v>10504.699999999997</v>
      </c>
      <c r="LK73" s="1266">
        <v>10504.699999999997</v>
      </c>
      <c r="LL73" s="1266">
        <v>10504.699999999997</v>
      </c>
      <c r="LM73" s="1266">
        <v>10504.699999999997</v>
      </c>
      <c r="LN73" s="1266">
        <v>10504.699999999997</v>
      </c>
      <c r="LO73" s="1266">
        <v>10504.699999999997</v>
      </c>
      <c r="LP73" s="1266">
        <v>10504.699999999997</v>
      </c>
      <c r="LQ73" s="1266">
        <v>10504.699999999997</v>
      </c>
      <c r="LR73" s="1266">
        <v>10504.699999999997</v>
      </c>
      <c r="LS73" s="1266">
        <v>10504.699999999997</v>
      </c>
      <c r="LT73" s="1266">
        <v>10504.699999999997</v>
      </c>
      <c r="LU73" s="1266">
        <v>10504.699999999997</v>
      </c>
      <c r="LV73" s="1266">
        <v>10504.699999999997</v>
      </c>
      <c r="LW73" s="1266">
        <v>10504.699999999997</v>
      </c>
      <c r="LX73" s="1266">
        <v>10504.699999999997</v>
      </c>
      <c r="LY73" s="1266">
        <v>10504.699999999997</v>
      </c>
      <c r="LZ73" s="1266">
        <v>10504.699999999997</v>
      </c>
      <c r="MA73" s="1266">
        <v>10504.699999999997</v>
      </c>
      <c r="MB73" s="1266">
        <v>10504.699999999997</v>
      </c>
      <c r="MC73" s="1266">
        <v>10504.699999999997</v>
      </c>
      <c r="MD73" s="1266">
        <v>10504.699999999997</v>
      </c>
      <c r="ME73" s="1266">
        <v>10504.699999999997</v>
      </c>
      <c r="MF73" s="1266">
        <v>10504.699999999997</v>
      </c>
      <c r="MG73" s="1266">
        <v>10504.699999999997</v>
      </c>
      <c r="MH73" s="1266">
        <v>10504.699999999997</v>
      </c>
      <c r="MI73" s="1266">
        <v>10504.699999999997</v>
      </c>
      <c r="MJ73" s="1266">
        <v>10504.699999999997</v>
      </c>
      <c r="MK73" s="1266">
        <v>10504.699999999997</v>
      </c>
      <c r="ML73" s="1266">
        <v>10504.699999999997</v>
      </c>
      <c r="MM73" s="1266">
        <v>10504.699999999997</v>
      </c>
      <c r="MN73" s="1266">
        <v>10504.699999999997</v>
      </c>
      <c r="MO73" s="1266">
        <v>10504.699999999997</v>
      </c>
      <c r="MP73" s="1266">
        <v>10504.699999999997</v>
      </c>
      <c r="MQ73" s="1266">
        <v>10504.699999999997</v>
      </c>
      <c r="MR73" s="1266">
        <v>10504.699999999997</v>
      </c>
      <c r="MS73" s="1266">
        <v>10504.699999999997</v>
      </c>
      <c r="MT73" s="1266">
        <v>10504.699999999997</v>
      </c>
      <c r="MU73" s="1266">
        <v>10504.699999999997</v>
      </c>
      <c r="MV73" s="1266">
        <v>10504.699999999997</v>
      </c>
      <c r="MW73" s="1266">
        <v>10504.699999999997</v>
      </c>
      <c r="MX73" s="1266">
        <v>10504.699999999997</v>
      </c>
      <c r="MY73" s="1266">
        <v>10504.699999999997</v>
      </c>
      <c r="MZ73" s="1266">
        <v>10504.699999999997</v>
      </c>
      <c r="NA73" s="1266">
        <v>10504.699999999997</v>
      </c>
      <c r="NB73" s="1266">
        <v>10504.699999999997</v>
      </c>
      <c r="NC73" s="1266">
        <v>10504.699999999997</v>
      </c>
      <c r="ND73" s="1266">
        <v>10504.699999999997</v>
      </c>
      <c r="NE73" s="1266">
        <v>10504.699999999997</v>
      </c>
      <c r="NF73" s="1266">
        <v>10504.699999999997</v>
      </c>
      <c r="NG73" s="1266">
        <v>10504.699999999997</v>
      </c>
      <c r="NH73" s="1266">
        <v>10504.699999999997</v>
      </c>
      <c r="NI73" s="1266">
        <v>10504.699999999997</v>
      </c>
      <c r="NJ73" s="1266">
        <v>10504.699999999997</v>
      </c>
      <c r="NK73" s="1266">
        <v>10504.699999999997</v>
      </c>
      <c r="NL73" s="1266">
        <v>10504.699999999997</v>
      </c>
      <c r="NM73" s="1266">
        <v>10504.699999999997</v>
      </c>
      <c r="NN73" s="1266">
        <v>10504.699999999997</v>
      </c>
      <c r="NO73" s="1266">
        <v>10504.699999999997</v>
      </c>
      <c r="NP73" s="1266">
        <v>10504.699999999997</v>
      </c>
      <c r="NQ73" s="1266">
        <v>10504.699999999997</v>
      </c>
      <c r="NR73" s="1266">
        <v>10504.699999999997</v>
      </c>
      <c r="NS73" s="1266">
        <v>10504.699999999997</v>
      </c>
      <c r="NT73" s="1266">
        <v>10504.699999999997</v>
      </c>
      <c r="NU73" s="1266">
        <v>10504.699999999997</v>
      </c>
      <c r="NV73" s="1266">
        <v>10504.699999999997</v>
      </c>
      <c r="NW73" s="1266">
        <v>10504.699999999997</v>
      </c>
      <c r="NX73" s="1266">
        <v>10504.699999999997</v>
      </c>
      <c r="NY73" s="1266">
        <v>10504.699999999997</v>
      </c>
      <c r="NZ73" s="1266">
        <v>10504.699999999997</v>
      </c>
      <c r="OA73" s="1266">
        <v>10504.699999999997</v>
      </c>
      <c r="OB73" s="1266">
        <v>10504.699999999997</v>
      </c>
      <c r="OC73" s="1266">
        <v>10504.699999999997</v>
      </c>
      <c r="OD73" s="1266">
        <v>10504.699999999997</v>
      </c>
      <c r="OE73" s="1266">
        <v>10504.699999999997</v>
      </c>
      <c r="OF73" s="1266">
        <v>10504.699999999997</v>
      </c>
      <c r="OG73" s="1266">
        <v>10504.699999999997</v>
      </c>
      <c r="OH73" s="1266">
        <v>10504.699999999997</v>
      </c>
      <c r="OI73" s="1266">
        <v>10504.699999999997</v>
      </c>
      <c r="OJ73" s="1266">
        <v>10504.699999999997</v>
      </c>
      <c r="OK73" s="1266">
        <v>10504.699999999997</v>
      </c>
      <c r="OL73" s="1266">
        <v>10504.699999999997</v>
      </c>
      <c r="OM73" s="1266">
        <v>10504.699999999997</v>
      </c>
      <c r="ON73" s="1266">
        <v>10504.699999999997</v>
      </c>
      <c r="OO73" s="1266">
        <v>10504.699999999997</v>
      </c>
      <c r="OP73" s="1266">
        <v>10504.699999999997</v>
      </c>
      <c r="OQ73" s="1266">
        <v>10504.699999999997</v>
      </c>
      <c r="OR73" s="1266">
        <v>10504.699999999997</v>
      </c>
      <c r="OS73" s="1266">
        <v>10504.699999999997</v>
      </c>
      <c r="OT73" s="1266">
        <v>10504.699999999997</v>
      </c>
      <c r="OU73" s="1266">
        <v>10504.699999999997</v>
      </c>
      <c r="OV73" s="1266">
        <v>10504.699999999997</v>
      </c>
      <c r="OW73" s="1266">
        <v>10504.699999999997</v>
      </c>
      <c r="OX73" s="1266">
        <v>10504.699999999997</v>
      </c>
      <c r="OY73" s="1266">
        <v>10504.699999999997</v>
      </c>
      <c r="OZ73" s="1266">
        <v>10504.699999999997</v>
      </c>
      <c r="PA73" s="1266">
        <v>10504.699999999997</v>
      </c>
      <c r="PB73" s="1266">
        <v>10504.699999999997</v>
      </c>
      <c r="PC73" s="1266">
        <v>10504.699999999997</v>
      </c>
      <c r="PD73" s="1266">
        <v>10504.699999999997</v>
      </c>
      <c r="PE73" s="1266">
        <v>10504.699999999997</v>
      </c>
      <c r="PF73" s="1266">
        <v>10504.699999999997</v>
      </c>
      <c r="PG73" s="1266">
        <v>10504.699999999997</v>
      </c>
      <c r="PH73" s="1266">
        <v>10504.699999999997</v>
      </c>
      <c r="PI73" s="1266">
        <v>10504.699999999997</v>
      </c>
      <c r="PJ73" s="1266">
        <v>10504.699999999997</v>
      </c>
      <c r="PK73" s="1266">
        <v>10504.699999999997</v>
      </c>
      <c r="PL73" s="1266">
        <v>10504.699999999997</v>
      </c>
    </row>
    <row r="74" spans="2:428" s="1266" customFormat="1">
      <c r="B74" s="1266" t="s">
        <v>449</v>
      </c>
      <c r="C74" s="1266" t="s">
        <v>620</v>
      </c>
      <c r="D74" s="1266" t="s">
        <v>621</v>
      </c>
      <c r="F74" s="1278">
        <v>3</v>
      </c>
      <c r="G74" s="1278">
        <v>3</v>
      </c>
      <c r="H74" s="1444"/>
      <c r="I74" s="1266">
        <v>3</v>
      </c>
      <c r="J74" s="1266">
        <v>3</v>
      </c>
      <c r="K74" s="1266">
        <v>3</v>
      </c>
      <c r="L74" s="1266">
        <v>3</v>
      </c>
      <c r="M74" s="1266">
        <v>3</v>
      </c>
      <c r="N74" s="1266">
        <v>3</v>
      </c>
      <c r="O74" s="1266">
        <v>3</v>
      </c>
      <c r="P74" s="1266">
        <v>3</v>
      </c>
      <c r="Q74" s="1266">
        <v>3</v>
      </c>
      <c r="R74" s="1266">
        <v>3</v>
      </c>
      <c r="S74" s="1266">
        <v>3</v>
      </c>
      <c r="T74" s="1266">
        <v>3</v>
      </c>
      <c r="U74" s="1266">
        <v>3</v>
      </c>
      <c r="V74" s="1266">
        <v>3</v>
      </c>
      <c r="W74" s="1266">
        <v>3</v>
      </c>
      <c r="X74" s="1266">
        <v>3</v>
      </c>
      <c r="Y74" s="1266">
        <v>3</v>
      </c>
      <c r="Z74" s="1266">
        <v>3</v>
      </c>
      <c r="AA74" s="1266">
        <v>3</v>
      </c>
      <c r="AB74" s="1266">
        <v>3</v>
      </c>
      <c r="AC74" s="1266">
        <v>3</v>
      </c>
      <c r="AD74" s="1266">
        <v>3</v>
      </c>
      <c r="AE74" s="1266">
        <v>3</v>
      </c>
      <c r="AF74" s="1266">
        <v>3</v>
      </c>
      <c r="AG74" s="1266">
        <v>3</v>
      </c>
      <c r="AH74" s="1266">
        <v>3</v>
      </c>
      <c r="AI74" s="1266">
        <v>3</v>
      </c>
      <c r="AJ74" s="1266">
        <v>3</v>
      </c>
      <c r="AK74" s="1266">
        <v>3</v>
      </c>
      <c r="AL74" s="1266">
        <v>3</v>
      </c>
      <c r="AM74" s="1266">
        <v>3</v>
      </c>
      <c r="AN74" s="1266">
        <v>3</v>
      </c>
      <c r="AO74" s="1266">
        <v>3</v>
      </c>
      <c r="AP74" s="1266">
        <v>3</v>
      </c>
      <c r="AQ74" s="1266">
        <v>3</v>
      </c>
      <c r="AR74" s="1266">
        <v>3</v>
      </c>
      <c r="AS74" s="1266">
        <v>3</v>
      </c>
      <c r="AT74" s="1266">
        <v>3</v>
      </c>
      <c r="AU74" s="1266">
        <v>3</v>
      </c>
      <c r="AV74" s="1266">
        <v>3</v>
      </c>
      <c r="AW74" s="1266">
        <v>3</v>
      </c>
      <c r="AX74" s="1266">
        <v>3</v>
      </c>
      <c r="AY74" s="1266">
        <v>3</v>
      </c>
      <c r="AZ74" s="1266">
        <v>3</v>
      </c>
      <c r="BA74" s="1266">
        <v>3</v>
      </c>
      <c r="BB74" s="1266">
        <v>3</v>
      </c>
      <c r="BC74" s="1266">
        <v>3</v>
      </c>
      <c r="BD74" s="1266">
        <v>3</v>
      </c>
      <c r="BE74" s="1266">
        <v>3</v>
      </c>
      <c r="BF74" s="1266">
        <v>3</v>
      </c>
      <c r="BG74" s="1266">
        <v>3</v>
      </c>
      <c r="BH74" s="1266">
        <v>3</v>
      </c>
      <c r="BI74" s="1266">
        <v>3</v>
      </c>
      <c r="BJ74" s="1266">
        <v>3</v>
      </c>
      <c r="BK74" s="1266">
        <v>3</v>
      </c>
      <c r="BL74" s="1266">
        <v>3</v>
      </c>
      <c r="BM74" s="1266">
        <v>3</v>
      </c>
      <c r="BN74" s="1266">
        <v>3</v>
      </c>
      <c r="BO74" s="1266">
        <v>3</v>
      </c>
      <c r="BP74" s="1266">
        <v>3</v>
      </c>
      <c r="BQ74" s="1266">
        <v>3</v>
      </c>
      <c r="BR74" s="1266">
        <v>3</v>
      </c>
      <c r="BS74" s="1266">
        <v>3</v>
      </c>
      <c r="BT74" s="1266">
        <v>3</v>
      </c>
      <c r="BU74" s="1266">
        <v>3</v>
      </c>
      <c r="BV74" s="1266">
        <v>3</v>
      </c>
      <c r="BW74" s="1266">
        <v>3</v>
      </c>
      <c r="BX74" s="1266">
        <v>3</v>
      </c>
      <c r="BY74" s="1266">
        <v>3</v>
      </c>
      <c r="BZ74" s="1266">
        <v>3</v>
      </c>
      <c r="CA74" s="1266">
        <v>3</v>
      </c>
      <c r="CB74" s="1266">
        <v>3</v>
      </c>
      <c r="CC74" s="1266">
        <v>3</v>
      </c>
      <c r="CD74" s="1266">
        <v>3</v>
      </c>
      <c r="CE74" s="1266">
        <v>3</v>
      </c>
      <c r="CF74" s="1266">
        <v>3</v>
      </c>
      <c r="CG74" s="1266">
        <v>3</v>
      </c>
      <c r="CH74" s="1266">
        <v>3</v>
      </c>
      <c r="CI74" s="1266">
        <v>3</v>
      </c>
      <c r="CJ74" s="1266">
        <v>3</v>
      </c>
      <c r="CK74" s="1266">
        <v>3</v>
      </c>
      <c r="CL74" s="1266">
        <v>3</v>
      </c>
      <c r="CM74" s="1266">
        <v>3</v>
      </c>
      <c r="CN74" s="1266">
        <v>3</v>
      </c>
      <c r="CO74" s="1266">
        <v>3</v>
      </c>
      <c r="CP74" s="1266">
        <v>3</v>
      </c>
      <c r="CQ74" s="1266">
        <v>3</v>
      </c>
      <c r="CR74" s="1266">
        <v>3</v>
      </c>
      <c r="CS74" s="1266">
        <v>3</v>
      </c>
      <c r="CT74" s="1266">
        <v>3</v>
      </c>
      <c r="CU74" s="1266">
        <v>3</v>
      </c>
      <c r="CV74" s="1266">
        <v>3</v>
      </c>
      <c r="CW74" s="1266">
        <v>3</v>
      </c>
      <c r="CX74" s="1266">
        <v>3</v>
      </c>
      <c r="CY74" s="1266">
        <v>3</v>
      </c>
      <c r="CZ74" s="1266">
        <v>3</v>
      </c>
      <c r="DA74" s="1266">
        <v>3</v>
      </c>
      <c r="DB74" s="1266">
        <v>3</v>
      </c>
      <c r="DC74" s="1266">
        <v>3</v>
      </c>
      <c r="DD74" s="1266">
        <v>3</v>
      </c>
      <c r="DE74" s="1266">
        <v>3</v>
      </c>
      <c r="DF74" s="1266">
        <v>3</v>
      </c>
      <c r="DG74" s="1266">
        <v>3</v>
      </c>
      <c r="DH74" s="1266">
        <v>3</v>
      </c>
      <c r="DI74" s="1266">
        <v>3</v>
      </c>
      <c r="DJ74" s="1266">
        <v>3</v>
      </c>
      <c r="DK74" s="1266">
        <v>3</v>
      </c>
      <c r="DL74" s="1266">
        <v>3</v>
      </c>
      <c r="DM74" s="1266">
        <v>3</v>
      </c>
      <c r="DN74" s="1266">
        <v>3</v>
      </c>
      <c r="DO74" s="1266">
        <v>3</v>
      </c>
      <c r="DP74" s="1266">
        <v>3</v>
      </c>
      <c r="DQ74" s="1266">
        <v>3</v>
      </c>
      <c r="DR74" s="1266">
        <v>3</v>
      </c>
      <c r="DS74" s="1266">
        <v>3</v>
      </c>
      <c r="DT74" s="1266">
        <v>3</v>
      </c>
      <c r="DU74" s="1266">
        <v>3</v>
      </c>
      <c r="DV74" s="1266">
        <v>3</v>
      </c>
      <c r="DW74" s="1266">
        <v>3</v>
      </c>
      <c r="DX74" s="1266">
        <v>3</v>
      </c>
      <c r="DY74" s="1266">
        <v>3</v>
      </c>
      <c r="DZ74" s="1266">
        <v>3</v>
      </c>
      <c r="EA74" s="1266">
        <v>3</v>
      </c>
      <c r="EB74" s="1266">
        <v>3</v>
      </c>
      <c r="EC74" s="1266">
        <v>3</v>
      </c>
      <c r="ED74" s="1266">
        <v>3</v>
      </c>
      <c r="EE74" s="1266">
        <v>3</v>
      </c>
      <c r="EF74" s="1266">
        <v>3</v>
      </c>
      <c r="EG74" s="1266">
        <v>3</v>
      </c>
      <c r="EH74" s="1266">
        <v>3</v>
      </c>
      <c r="EI74" s="1266">
        <v>3</v>
      </c>
      <c r="EJ74" s="1266">
        <v>3</v>
      </c>
      <c r="EK74" s="1266">
        <v>3</v>
      </c>
      <c r="EL74" s="1266">
        <v>3</v>
      </c>
      <c r="EM74" s="1266">
        <v>3</v>
      </c>
      <c r="EN74" s="1266">
        <v>3</v>
      </c>
      <c r="EO74" s="1266">
        <v>3</v>
      </c>
      <c r="EP74" s="1266">
        <v>3</v>
      </c>
      <c r="EQ74" s="1266">
        <v>3</v>
      </c>
      <c r="ER74" s="1266">
        <v>3</v>
      </c>
      <c r="ES74" s="1266">
        <v>3</v>
      </c>
      <c r="ET74" s="1266">
        <v>3</v>
      </c>
      <c r="EU74" s="1266">
        <v>3</v>
      </c>
      <c r="EV74" s="1266">
        <v>3</v>
      </c>
      <c r="EW74" s="1266">
        <v>3</v>
      </c>
      <c r="EX74" s="1266">
        <v>3</v>
      </c>
      <c r="EY74" s="1266">
        <v>3</v>
      </c>
      <c r="EZ74" s="1266">
        <v>3</v>
      </c>
      <c r="FA74" s="1266">
        <v>3</v>
      </c>
      <c r="FB74" s="1266">
        <v>3</v>
      </c>
      <c r="FC74" s="1266">
        <v>3</v>
      </c>
      <c r="FD74" s="1266">
        <v>3</v>
      </c>
      <c r="FE74" s="1266">
        <v>3</v>
      </c>
      <c r="FF74" s="1266">
        <v>3</v>
      </c>
      <c r="FG74" s="1266">
        <v>3</v>
      </c>
      <c r="FH74" s="1266">
        <v>3</v>
      </c>
      <c r="FI74" s="1266">
        <v>3</v>
      </c>
      <c r="FJ74" s="1266">
        <v>3</v>
      </c>
      <c r="FK74" s="1266">
        <v>3</v>
      </c>
      <c r="FL74" s="1266">
        <v>3</v>
      </c>
      <c r="FM74" s="1266">
        <v>3</v>
      </c>
      <c r="FN74" s="1266">
        <v>3</v>
      </c>
      <c r="FO74" s="1266">
        <v>3</v>
      </c>
      <c r="FP74" s="1266">
        <v>3</v>
      </c>
      <c r="FQ74" s="1266">
        <v>3</v>
      </c>
      <c r="FR74" s="1266">
        <v>3</v>
      </c>
      <c r="FS74" s="1266">
        <v>3</v>
      </c>
      <c r="FT74" s="1266">
        <v>3</v>
      </c>
      <c r="FU74" s="1266">
        <v>3</v>
      </c>
      <c r="FV74" s="1266">
        <v>3</v>
      </c>
      <c r="FW74" s="1266">
        <v>3</v>
      </c>
      <c r="FX74" s="1266">
        <v>3</v>
      </c>
      <c r="FY74" s="1266">
        <v>3</v>
      </c>
      <c r="FZ74" s="1266">
        <v>3</v>
      </c>
      <c r="GA74" s="1266">
        <v>3</v>
      </c>
      <c r="GB74" s="1266">
        <v>3</v>
      </c>
      <c r="GC74" s="1266">
        <v>3</v>
      </c>
      <c r="GD74" s="1266">
        <v>3</v>
      </c>
      <c r="GE74" s="1266">
        <v>3</v>
      </c>
      <c r="GF74" s="1266">
        <v>3</v>
      </c>
      <c r="GG74" s="1266">
        <v>3</v>
      </c>
      <c r="GH74" s="1266">
        <v>3</v>
      </c>
      <c r="GI74" s="1266">
        <v>3</v>
      </c>
      <c r="GJ74" s="1266">
        <v>3</v>
      </c>
      <c r="GK74" s="1266">
        <v>3</v>
      </c>
      <c r="GL74" s="1266">
        <v>3</v>
      </c>
      <c r="GM74" s="1266">
        <v>3</v>
      </c>
      <c r="GN74" s="1266">
        <v>3</v>
      </c>
      <c r="GO74" s="1266">
        <v>3</v>
      </c>
      <c r="GP74" s="1266">
        <v>3</v>
      </c>
      <c r="GQ74" s="1266">
        <v>3</v>
      </c>
      <c r="GR74" s="1266">
        <v>3</v>
      </c>
      <c r="GS74" s="1266">
        <v>3</v>
      </c>
      <c r="GT74" s="1266">
        <v>3</v>
      </c>
      <c r="GU74" s="1266">
        <v>3</v>
      </c>
      <c r="GV74" s="1266">
        <v>3</v>
      </c>
      <c r="GW74" s="1266">
        <v>3</v>
      </c>
      <c r="GX74" s="1266">
        <v>3</v>
      </c>
      <c r="GY74" s="1266">
        <v>3</v>
      </c>
      <c r="GZ74" s="1266">
        <v>3</v>
      </c>
      <c r="HA74" s="1266">
        <v>3</v>
      </c>
      <c r="HB74" s="1266">
        <v>3</v>
      </c>
      <c r="HC74" s="1266">
        <v>3</v>
      </c>
      <c r="HD74" s="1266">
        <v>3</v>
      </c>
      <c r="HE74" s="1266">
        <v>3</v>
      </c>
      <c r="HF74" s="1266">
        <v>3</v>
      </c>
      <c r="HG74" s="1266">
        <v>3</v>
      </c>
      <c r="HH74" s="1266">
        <v>3</v>
      </c>
      <c r="HI74" s="1266">
        <v>3</v>
      </c>
      <c r="HJ74" s="1266">
        <v>3</v>
      </c>
      <c r="HK74" s="1266">
        <v>3</v>
      </c>
      <c r="HL74" s="1266">
        <v>3</v>
      </c>
      <c r="HM74" s="1266">
        <v>3</v>
      </c>
      <c r="HN74" s="1266">
        <v>3</v>
      </c>
      <c r="HO74" s="1266">
        <v>3</v>
      </c>
      <c r="HP74" s="1266">
        <v>3</v>
      </c>
      <c r="HQ74" s="1266">
        <v>3</v>
      </c>
      <c r="HR74" s="1266">
        <v>3</v>
      </c>
      <c r="HS74" s="1266">
        <v>3</v>
      </c>
      <c r="HT74" s="1266">
        <v>3</v>
      </c>
      <c r="HU74" s="1266">
        <v>3</v>
      </c>
      <c r="HV74" s="1266">
        <v>3</v>
      </c>
      <c r="HW74" s="1266">
        <v>3</v>
      </c>
      <c r="HX74" s="1266">
        <v>3</v>
      </c>
      <c r="HY74" s="1266">
        <v>3</v>
      </c>
      <c r="HZ74" s="1266">
        <v>3</v>
      </c>
      <c r="IA74" s="1266">
        <v>3</v>
      </c>
      <c r="IB74" s="1266">
        <v>3</v>
      </c>
      <c r="IC74" s="1266">
        <v>3</v>
      </c>
      <c r="ID74" s="1266">
        <v>3</v>
      </c>
      <c r="IE74" s="1266">
        <v>3</v>
      </c>
      <c r="IF74" s="1266">
        <v>3</v>
      </c>
      <c r="IG74" s="1266">
        <v>3</v>
      </c>
      <c r="IH74" s="1266">
        <v>3</v>
      </c>
      <c r="II74" s="1266">
        <v>3</v>
      </c>
      <c r="IJ74" s="1266">
        <v>3</v>
      </c>
      <c r="IK74" s="1266">
        <v>3</v>
      </c>
      <c r="IL74" s="1266">
        <v>3</v>
      </c>
      <c r="IM74" s="1266">
        <v>3</v>
      </c>
      <c r="IN74" s="1266">
        <v>3</v>
      </c>
      <c r="IO74" s="1266">
        <v>3</v>
      </c>
      <c r="IP74" s="1266">
        <v>3</v>
      </c>
      <c r="IQ74" s="1266">
        <v>3</v>
      </c>
      <c r="IR74" s="1266">
        <v>3</v>
      </c>
      <c r="IS74" s="1266">
        <v>3</v>
      </c>
      <c r="IT74" s="1266">
        <v>3</v>
      </c>
      <c r="IU74" s="1266">
        <v>3</v>
      </c>
      <c r="IV74" s="1266">
        <v>3</v>
      </c>
      <c r="IW74" s="1266">
        <v>3</v>
      </c>
      <c r="IX74" s="1266">
        <v>3</v>
      </c>
      <c r="IY74" s="1266">
        <v>3</v>
      </c>
      <c r="IZ74" s="1266">
        <v>3</v>
      </c>
      <c r="JA74" s="1266">
        <v>3</v>
      </c>
      <c r="JB74" s="1266">
        <v>3</v>
      </c>
      <c r="JC74" s="1266">
        <v>3</v>
      </c>
      <c r="JD74" s="1266">
        <v>3</v>
      </c>
      <c r="JE74" s="1266">
        <v>3</v>
      </c>
      <c r="JF74" s="1266">
        <v>3</v>
      </c>
      <c r="JG74" s="1266">
        <v>3</v>
      </c>
      <c r="JH74" s="1266">
        <v>3</v>
      </c>
      <c r="JI74" s="1266">
        <v>3</v>
      </c>
      <c r="JJ74" s="1266">
        <v>3</v>
      </c>
      <c r="JK74" s="1266">
        <v>3</v>
      </c>
      <c r="JL74" s="1266">
        <v>3</v>
      </c>
      <c r="JM74" s="1266">
        <v>3</v>
      </c>
      <c r="JN74" s="1266">
        <v>3</v>
      </c>
      <c r="JO74" s="1266">
        <v>3</v>
      </c>
      <c r="JP74" s="1266">
        <v>3</v>
      </c>
      <c r="JQ74" s="1266">
        <v>3</v>
      </c>
      <c r="JR74" s="1266">
        <v>3</v>
      </c>
      <c r="JS74" s="1266">
        <v>3</v>
      </c>
      <c r="JT74" s="1266">
        <v>3</v>
      </c>
      <c r="JU74" s="1266">
        <v>3</v>
      </c>
      <c r="JV74" s="1266">
        <v>3</v>
      </c>
      <c r="JW74" s="1266">
        <v>3</v>
      </c>
      <c r="JX74" s="1266">
        <v>3</v>
      </c>
      <c r="JY74" s="1266">
        <v>3</v>
      </c>
      <c r="JZ74" s="1266">
        <v>3</v>
      </c>
      <c r="KA74" s="1266">
        <v>3</v>
      </c>
      <c r="KB74" s="1266">
        <v>3</v>
      </c>
      <c r="KC74" s="1266">
        <v>3</v>
      </c>
      <c r="KD74" s="1266">
        <v>3</v>
      </c>
      <c r="KE74" s="1266">
        <v>3</v>
      </c>
      <c r="KF74" s="1266">
        <v>3</v>
      </c>
      <c r="KG74" s="1266">
        <v>3</v>
      </c>
      <c r="KH74" s="1266">
        <v>3</v>
      </c>
      <c r="KI74" s="1266">
        <v>3</v>
      </c>
      <c r="KJ74" s="1266">
        <v>3</v>
      </c>
      <c r="KK74" s="1266">
        <v>3</v>
      </c>
      <c r="KL74" s="1266">
        <v>3</v>
      </c>
      <c r="KM74" s="1266">
        <v>3</v>
      </c>
      <c r="KN74" s="1266">
        <v>3</v>
      </c>
      <c r="KO74" s="1266">
        <v>3</v>
      </c>
      <c r="KP74" s="1266">
        <v>3</v>
      </c>
      <c r="KQ74" s="1266">
        <v>3</v>
      </c>
      <c r="KR74" s="1266">
        <v>3</v>
      </c>
      <c r="KS74" s="1266">
        <v>3</v>
      </c>
      <c r="KT74" s="1266">
        <v>3</v>
      </c>
      <c r="KU74" s="1266">
        <v>3</v>
      </c>
      <c r="KV74" s="1266">
        <v>3</v>
      </c>
      <c r="KW74" s="1266">
        <v>3</v>
      </c>
      <c r="KX74" s="1266">
        <v>3</v>
      </c>
      <c r="KY74" s="1266">
        <v>3</v>
      </c>
      <c r="KZ74" s="1266">
        <v>3</v>
      </c>
      <c r="LA74" s="1266">
        <v>3</v>
      </c>
      <c r="LB74" s="1266">
        <v>3</v>
      </c>
      <c r="LC74" s="1266">
        <v>3</v>
      </c>
      <c r="LD74" s="1266">
        <v>3</v>
      </c>
      <c r="LE74" s="1266">
        <v>3</v>
      </c>
      <c r="LF74" s="1266">
        <v>3</v>
      </c>
      <c r="LG74" s="1266">
        <v>3</v>
      </c>
      <c r="LH74" s="1266">
        <v>3</v>
      </c>
      <c r="LI74" s="1266">
        <v>3</v>
      </c>
      <c r="LJ74" s="1266">
        <v>3</v>
      </c>
      <c r="LK74" s="1266">
        <v>3</v>
      </c>
      <c r="LL74" s="1266">
        <v>3</v>
      </c>
      <c r="LM74" s="1266">
        <v>3</v>
      </c>
      <c r="LN74" s="1266">
        <v>3</v>
      </c>
      <c r="LO74" s="1266">
        <v>3</v>
      </c>
      <c r="LP74" s="1266">
        <v>3</v>
      </c>
      <c r="LQ74" s="1266">
        <v>3</v>
      </c>
      <c r="LR74" s="1266">
        <v>3</v>
      </c>
      <c r="LS74" s="1266">
        <v>3</v>
      </c>
      <c r="LT74" s="1266">
        <v>3</v>
      </c>
      <c r="LU74" s="1266">
        <v>3</v>
      </c>
      <c r="LV74" s="1266">
        <v>3</v>
      </c>
      <c r="LW74" s="1266">
        <v>3</v>
      </c>
      <c r="LX74" s="1266">
        <v>3</v>
      </c>
      <c r="LY74" s="1266">
        <v>3</v>
      </c>
      <c r="LZ74" s="1266">
        <v>3</v>
      </c>
      <c r="MA74" s="1266">
        <v>3</v>
      </c>
      <c r="MB74" s="1266">
        <v>3</v>
      </c>
      <c r="MC74" s="1266">
        <v>3</v>
      </c>
      <c r="MD74" s="1266">
        <v>3</v>
      </c>
      <c r="ME74" s="1266">
        <v>3</v>
      </c>
      <c r="MF74" s="1266">
        <v>3</v>
      </c>
      <c r="MG74" s="1266">
        <v>3</v>
      </c>
      <c r="MH74" s="1266">
        <v>3</v>
      </c>
      <c r="MI74" s="1266">
        <v>3</v>
      </c>
      <c r="MJ74" s="1266">
        <v>3</v>
      </c>
      <c r="MK74" s="1266">
        <v>3</v>
      </c>
      <c r="ML74" s="1266">
        <v>3</v>
      </c>
      <c r="MM74" s="1266">
        <v>3</v>
      </c>
      <c r="MN74" s="1266">
        <v>3</v>
      </c>
      <c r="MO74" s="1266">
        <v>3</v>
      </c>
      <c r="MP74" s="1266">
        <v>3</v>
      </c>
      <c r="MQ74" s="1266">
        <v>3</v>
      </c>
      <c r="MR74" s="1266">
        <v>3</v>
      </c>
      <c r="MS74" s="1266">
        <v>3</v>
      </c>
      <c r="MT74" s="1266">
        <v>3</v>
      </c>
      <c r="MU74" s="1266">
        <v>3</v>
      </c>
      <c r="MV74" s="1266">
        <v>3</v>
      </c>
      <c r="MW74" s="1266">
        <v>3</v>
      </c>
      <c r="MX74" s="1266">
        <v>3</v>
      </c>
      <c r="MY74" s="1266">
        <v>3</v>
      </c>
      <c r="MZ74" s="1266">
        <v>3</v>
      </c>
      <c r="NA74" s="1266">
        <v>3</v>
      </c>
      <c r="NB74" s="1266">
        <v>3</v>
      </c>
      <c r="NC74" s="1266">
        <v>3</v>
      </c>
      <c r="ND74" s="1266">
        <v>3</v>
      </c>
      <c r="NE74" s="1266">
        <v>3</v>
      </c>
      <c r="NF74" s="1266">
        <v>3</v>
      </c>
      <c r="NG74" s="1266">
        <v>3</v>
      </c>
      <c r="NH74" s="1266">
        <v>3</v>
      </c>
      <c r="NI74" s="1266">
        <v>3</v>
      </c>
      <c r="NJ74" s="1266">
        <v>3</v>
      </c>
      <c r="NK74" s="1266">
        <v>3</v>
      </c>
      <c r="NL74" s="1266">
        <v>3</v>
      </c>
      <c r="NM74" s="1266">
        <v>3</v>
      </c>
      <c r="NN74" s="1266">
        <v>3</v>
      </c>
      <c r="NO74" s="1266">
        <v>3</v>
      </c>
      <c r="NP74" s="1266">
        <v>3</v>
      </c>
      <c r="NQ74" s="1266">
        <v>3</v>
      </c>
      <c r="NR74" s="1266">
        <v>3</v>
      </c>
      <c r="NS74" s="1266">
        <v>3</v>
      </c>
      <c r="NT74" s="1266">
        <v>3</v>
      </c>
      <c r="NU74" s="1266">
        <v>3</v>
      </c>
      <c r="NV74" s="1266">
        <v>3</v>
      </c>
      <c r="NW74" s="1266">
        <v>3</v>
      </c>
      <c r="NX74" s="1266">
        <v>3</v>
      </c>
      <c r="NY74" s="1266">
        <v>3</v>
      </c>
      <c r="NZ74" s="1266">
        <v>3</v>
      </c>
      <c r="OA74" s="1266">
        <v>3</v>
      </c>
      <c r="OB74" s="1266">
        <v>3</v>
      </c>
      <c r="OC74" s="1266">
        <v>3</v>
      </c>
      <c r="OD74" s="1266">
        <v>3</v>
      </c>
      <c r="OE74" s="1266">
        <v>3</v>
      </c>
      <c r="OF74" s="1266">
        <v>3</v>
      </c>
      <c r="OG74" s="1266">
        <v>3</v>
      </c>
      <c r="OH74" s="1266">
        <v>3</v>
      </c>
      <c r="OI74" s="1266">
        <v>3</v>
      </c>
      <c r="OJ74" s="1266">
        <v>3</v>
      </c>
      <c r="OK74" s="1266">
        <v>3</v>
      </c>
      <c r="OL74" s="1266">
        <v>3</v>
      </c>
      <c r="OM74" s="1266">
        <v>3</v>
      </c>
      <c r="ON74" s="1266">
        <v>3</v>
      </c>
      <c r="OO74" s="1266">
        <v>3</v>
      </c>
      <c r="OP74" s="1266">
        <v>3</v>
      </c>
      <c r="OQ74" s="1266">
        <v>3</v>
      </c>
      <c r="OR74" s="1266">
        <v>3</v>
      </c>
      <c r="OS74" s="1266">
        <v>3</v>
      </c>
      <c r="OT74" s="1266">
        <v>3</v>
      </c>
      <c r="OU74" s="1266">
        <v>3</v>
      </c>
      <c r="OV74" s="1266">
        <v>3</v>
      </c>
      <c r="OW74" s="1266">
        <v>3</v>
      </c>
      <c r="OX74" s="1266">
        <v>3</v>
      </c>
      <c r="OY74" s="1266">
        <v>3</v>
      </c>
      <c r="OZ74" s="1266">
        <v>3</v>
      </c>
      <c r="PA74" s="1266">
        <v>3</v>
      </c>
      <c r="PB74" s="1266">
        <v>3</v>
      </c>
      <c r="PC74" s="1266">
        <v>3</v>
      </c>
      <c r="PD74" s="1266">
        <v>3</v>
      </c>
      <c r="PE74" s="1266">
        <v>3</v>
      </c>
      <c r="PF74" s="1266">
        <v>3</v>
      </c>
      <c r="PG74" s="1266">
        <v>3</v>
      </c>
      <c r="PH74" s="1266">
        <v>3</v>
      </c>
      <c r="PI74" s="1266">
        <v>3</v>
      </c>
      <c r="PJ74" s="1266">
        <v>3</v>
      </c>
      <c r="PK74" s="1266">
        <v>3</v>
      </c>
      <c r="PL74" s="1266">
        <v>3</v>
      </c>
    </row>
    <row r="75" spans="2:428" s="1266" customFormat="1">
      <c r="C75" s="1266" t="s">
        <v>622</v>
      </c>
      <c r="D75" s="1266" t="s">
        <v>621</v>
      </c>
      <c r="F75" s="1278">
        <v>1</v>
      </c>
      <c r="G75" s="1278">
        <v>2</v>
      </c>
      <c r="H75" s="1444"/>
      <c r="I75" s="1266">
        <v>1</v>
      </c>
      <c r="J75" s="1266">
        <v>1</v>
      </c>
      <c r="K75" s="1266">
        <v>1</v>
      </c>
      <c r="L75" s="1266">
        <v>1</v>
      </c>
      <c r="M75" s="1266">
        <v>1</v>
      </c>
      <c r="N75" s="1266">
        <v>1</v>
      </c>
      <c r="O75" s="1266">
        <v>1</v>
      </c>
      <c r="P75" s="1266">
        <v>1</v>
      </c>
      <c r="Q75" s="1266">
        <v>1</v>
      </c>
      <c r="R75" s="1266">
        <v>1</v>
      </c>
      <c r="S75" s="1266">
        <v>1</v>
      </c>
      <c r="T75" s="1266">
        <v>1</v>
      </c>
      <c r="U75" s="1266">
        <v>1</v>
      </c>
      <c r="V75" s="1266">
        <v>1</v>
      </c>
      <c r="W75" s="1266">
        <v>1</v>
      </c>
      <c r="X75" s="1266">
        <v>1</v>
      </c>
      <c r="Y75" s="1266">
        <v>1</v>
      </c>
      <c r="Z75" s="1266">
        <v>1</v>
      </c>
      <c r="AA75" s="1266">
        <v>1</v>
      </c>
      <c r="AB75" s="1266">
        <v>1</v>
      </c>
      <c r="AC75" s="1266">
        <v>1</v>
      </c>
      <c r="AD75" s="1266">
        <v>1</v>
      </c>
      <c r="AE75" s="1266">
        <v>1</v>
      </c>
      <c r="AF75" s="1266">
        <v>1</v>
      </c>
      <c r="AG75" s="1266">
        <v>1</v>
      </c>
      <c r="AH75" s="1266">
        <v>1</v>
      </c>
      <c r="AI75" s="1266">
        <v>1</v>
      </c>
      <c r="AJ75" s="1266">
        <v>1</v>
      </c>
      <c r="AK75" s="1266">
        <v>1</v>
      </c>
      <c r="AL75" s="1266">
        <v>1</v>
      </c>
      <c r="AM75" s="1266">
        <v>1</v>
      </c>
      <c r="AN75" s="1266">
        <v>1</v>
      </c>
      <c r="AO75" s="1266">
        <v>1</v>
      </c>
      <c r="AP75" s="1266">
        <v>1</v>
      </c>
      <c r="AQ75" s="1266">
        <v>1</v>
      </c>
      <c r="AR75" s="1266">
        <v>1</v>
      </c>
      <c r="AS75" s="1266">
        <v>2</v>
      </c>
      <c r="AT75" s="1266">
        <v>2</v>
      </c>
      <c r="AU75" s="1266">
        <v>2</v>
      </c>
      <c r="AV75" s="1266">
        <v>2</v>
      </c>
      <c r="AW75" s="1266">
        <v>2</v>
      </c>
      <c r="AX75" s="1266">
        <v>2</v>
      </c>
      <c r="AY75" s="1266">
        <v>2</v>
      </c>
      <c r="AZ75" s="1266">
        <v>2</v>
      </c>
      <c r="BA75" s="1266">
        <v>2</v>
      </c>
      <c r="BB75" s="1266">
        <v>2</v>
      </c>
      <c r="BC75" s="1266">
        <v>2</v>
      </c>
      <c r="BD75" s="1266">
        <v>2</v>
      </c>
      <c r="BE75" s="1266">
        <v>2</v>
      </c>
      <c r="BF75" s="1266">
        <v>2</v>
      </c>
      <c r="BG75" s="1266">
        <v>2</v>
      </c>
      <c r="BH75" s="1266">
        <v>2</v>
      </c>
      <c r="BI75" s="1266">
        <v>2</v>
      </c>
      <c r="BJ75" s="1266">
        <v>2</v>
      </c>
      <c r="BK75" s="1266">
        <v>2</v>
      </c>
      <c r="BL75" s="1266">
        <v>2</v>
      </c>
      <c r="BM75" s="1266">
        <v>2</v>
      </c>
      <c r="BN75" s="1266">
        <v>2</v>
      </c>
      <c r="BO75" s="1266">
        <v>2</v>
      </c>
      <c r="BP75" s="1266">
        <v>2</v>
      </c>
      <c r="BQ75" s="1266">
        <v>2</v>
      </c>
      <c r="BR75" s="1266">
        <v>2</v>
      </c>
      <c r="BS75" s="1266">
        <v>2</v>
      </c>
      <c r="BT75" s="1266">
        <v>2</v>
      </c>
      <c r="BU75" s="1266">
        <v>2</v>
      </c>
      <c r="BV75" s="1266">
        <v>2</v>
      </c>
      <c r="BW75" s="1266">
        <v>2</v>
      </c>
      <c r="BX75" s="1266">
        <v>2</v>
      </c>
      <c r="BY75" s="1266">
        <v>2</v>
      </c>
      <c r="BZ75" s="1266">
        <v>2</v>
      </c>
      <c r="CA75" s="1266">
        <v>2</v>
      </c>
      <c r="CB75" s="1266">
        <v>2</v>
      </c>
      <c r="CC75" s="1266">
        <v>2</v>
      </c>
      <c r="CD75" s="1266">
        <v>2</v>
      </c>
      <c r="CE75" s="1266">
        <v>2</v>
      </c>
      <c r="CF75" s="1266">
        <v>2</v>
      </c>
      <c r="CG75" s="1266">
        <v>2</v>
      </c>
      <c r="CH75" s="1266">
        <v>2</v>
      </c>
      <c r="CI75" s="1266">
        <v>2</v>
      </c>
      <c r="CJ75" s="1266">
        <v>2</v>
      </c>
      <c r="CK75" s="1266">
        <v>2</v>
      </c>
      <c r="CL75" s="1266">
        <v>2</v>
      </c>
      <c r="CM75" s="1266">
        <v>2</v>
      </c>
      <c r="CN75" s="1266">
        <v>2</v>
      </c>
      <c r="CO75" s="1266">
        <v>2</v>
      </c>
      <c r="CP75" s="1266">
        <v>2</v>
      </c>
      <c r="CQ75" s="1266">
        <v>2</v>
      </c>
      <c r="CR75" s="1266">
        <v>2</v>
      </c>
      <c r="CS75" s="1266">
        <v>2</v>
      </c>
      <c r="CT75" s="1266">
        <v>2</v>
      </c>
      <c r="CU75" s="1266">
        <v>2</v>
      </c>
      <c r="CV75" s="1266">
        <v>2</v>
      </c>
      <c r="CW75" s="1266">
        <v>2</v>
      </c>
      <c r="CX75" s="1266">
        <v>2</v>
      </c>
      <c r="CY75" s="1266">
        <v>2</v>
      </c>
      <c r="CZ75" s="1266">
        <v>2</v>
      </c>
      <c r="DA75" s="1266">
        <v>2</v>
      </c>
      <c r="DB75" s="1266">
        <v>2</v>
      </c>
      <c r="DC75" s="1266">
        <v>2</v>
      </c>
      <c r="DD75" s="1266">
        <v>2</v>
      </c>
      <c r="DE75" s="1266">
        <v>2</v>
      </c>
      <c r="DF75" s="1266">
        <v>2</v>
      </c>
      <c r="DG75" s="1266">
        <v>2</v>
      </c>
      <c r="DH75" s="1266">
        <v>2</v>
      </c>
      <c r="DI75" s="1266">
        <v>2</v>
      </c>
      <c r="DJ75" s="1266">
        <v>2</v>
      </c>
      <c r="DK75" s="1266">
        <v>2</v>
      </c>
      <c r="DL75" s="1266">
        <v>2</v>
      </c>
      <c r="DM75" s="1266">
        <v>2</v>
      </c>
      <c r="DN75" s="1266">
        <v>2</v>
      </c>
      <c r="DO75" s="1266">
        <v>2</v>
      </c>
      <c r="DP75" s="1266">
        <v>2</v>
      </c>
      <c r="DQ75" s="1266">
        <v>2</v>
      </c>
      <c r="DR75" s="1266">
        <v>2</v>
      </c>
      <c r="DS75" s="1266">
        <v>2</v>
      </c>
      <c r="DT75" s="1266">
        <v>2</v>
      </c>
      <c r="DU75" s="1266">
        <v>2</v>
      </c>
      <c r="DV75" s="1266">
        <v>2</v>
      </c>
      <c r="DW75" s="1266">
        <v>2</v>
      </c>
      <c r="DX75" s="1266">
        <v>2</v>
      </c>
      <c r="DY75" s="1266">
        <v>2</v>
      </c>
      <c r="DZ75" s="1266">
        <v>2</v>
      </c>
      <c r="EA75" s="1266">
        <v>2</v>
      </c>
      <c r="EB75" s="1266">
        <v>2</v>
      </c>
      <c r="EC75" s="1266">
        <v>2</v>
      </c>
      <c r="ED75" s="1266">
        <v>2</v>
      </c>
      <c r="EE75" s="1266">
        <v>2</v>
      </c>
      <c r="EF75" s="1266">
        <v>2</v>
      </c>
      <c r="EG75" s="1266">
        <v>2</v>
      </c>
      <c r="EH75" s="1266">
        <v>2</v>
      </c>
      <c r="EI75" s="1266">
        <v>2</v>
      </c>
      <c r="EJ75" s="1266">
        <v>2</v>
      </c>
      <c r="EK75" s="1266">
        <v>2</v>
      </c>
      <c r="EL75" s="1266">
        <v>2</v>
      </c>
      <c r="EM75" s="1266">
        <v>2</v>
      </c>
      <c r="EN75" s="1266">
        <v>2</v>
      </c>
      <c r="EO75" s="1266">
        <v>2</v>
      </c>
      <c r="EP75" s="1266">
        <v>2</v>
      </c>
      <c r="EQ75" s="1266">
        <v>2</v>
      </c>
      <c r="ER75" s="1266">
        <v>2</v>
      </c>
      <c r="ES75" s="1266">
        <v>2</v>
      </c>
      <c r="ET75" s="1266">
        <v>2</v>
      </c>
      <c r="EU75" s="1266">
        <v>2</v>
      </c>
      <c r="EV75" s="1266">
        <v>2</v>
      </c>
      <c r="EW75" s="1266">
        <v>2</v>
      </c>
      <c r="EX75" s="1266">
        <v>2</v>
      </c>
      <c r="EY75" s="1266">
        <v>2</v>
      </c>
      <c r="EZ75" s="1266">
        <v>2</v>
      </c>
      <c r="FA75" s="1266">
        <v>2</v>
      </c>
      <c r="FB75" s="1266">
        <v>2</v>
      </c>
      <c r="FC75" s="1266">
        <v>2</v>
      </c>
      <c r="FD75" s="1266">
        <v>2</v>
      </c>
      <c r="FE75" s="1266">
        <v>2</v>
      </c>
      <c r="FF75" s="1266">
        <v>2</v>
      </c>
      <c r="FG75" s="1266">
        <v>2</v>
      </c>
      <c r="FH75" s="1266">
        <v>2</v>
      </c>
      <c r="FI75" s="1266">
        <v>2</v>
      </c>
      <c r="FJ75" s="1266">
        <v>2</v>
      </c>
      <c r="FK75" s="1266">
        <v>2</v>
      </c>
      <c r="FL75" s="1266">
        <v>2</v>
      </c>
      <c r="FM75" s="1266">
        <v>2</v>
      </c>
      <c r="FN75" s="1266">
        <v>2</v>
      </c>
      <c r="FO75" s="1266">
        <v>2</v>
      </c>
      <c r="FP75" s="1266">
        <v>2</v>
      </c>
      <c r="FQ75" s="1266">
        <v>2</v>
      </c>
      <c r="FR75" s="1266">
        <v>2</v>
      </c>
      <c r="FS75" s="1266">
        <v>2</v>
      </c>
      <c r="FT75" s="1266">
        <v>2</v>
      </c>
      <c r="FU75" s="1266">
        <v>2</v>
      </c>
      <c r="FV75" s="1266">
        <v>2</v>
      </c>
      <c r="FW75" s="1266">
        <v>2</v>
      </c>
      <c r="FX75" s="1266">
        <v>2</v>
      </c>
      <c r="FY75" s="1266">
        <v>2</v>
      </c>
      <c r="FZ75" s="1266">
        <v>2</v>
      </c>
      <c r="GA75" s="1266">
        <v>2</v>
      </c>
      <c r="GB75" s="1266">
        <v>2</v>
      </c>
      <c r="GC75" s="1266">
        <v>2</v>
      </c>
      <c r="GD75" s="1266">
        <v>2</v>
      </c>
      <c r="GE75" s="1266">
        <v>2</v>
      </c>
      <c r="GF75" s="1266">
        <v>2</v>
      </c>
      <c r="GG75" s="1266">
        <v>2</v>
      </c>
      <c r="GH75" s="1266">
        <v>2</v>
      </c>
      <c r="GI75" s="1266">
        <v>2</v>
      </c>
      <c r="GJ75" s="1266">
        <v>2</v>
      </c>
      <c r="GK75" s="1266">
        <v>2</v>
      </c>
      <c r="GL75" s="1266">
        <v>2</v>
      </c>
      <c r="GM75" s="1266">
        <v>2</v>
      </c>
      <c r="GN75" s="1266">
        <v>2</v>
      </c>
      <c r="GO75" s="1266">
        <v>2</v>
      </c>
      <c r="GP75" s="1266">
        <v>2</v>
      </c>
      <c r="GQ75" s="1266">
        <v>2</v>
      </c>
      <c r="GR75" s="1266">
        <v>2</v>
      </c>
      <c r="GS75" s="1266">
        <v>2</v>
      </c>
      <c r="GT75" s="1266">
        <v>2</v>
      </c>
      <c r="GU75" s="1266">
        <v>2</v>
      </c>
      <c r="GV75" s="1266">
        <v>2</v>
      </c>
      <c r="GW75" s="1266">
        <v>2</v>
      </c>
      <c r="GX75" s="1266">
        <v>2</v>
      </c>
      <c r="GY75" s="1266">
        <v>2</v>
      </c>
      <c r="GZ75" s="1266">
        <v>2</v>
      </c>
      <c r="HA75" s="1266">
        <v>2</v>
      </c>
      <c r="HB75" s="1266">
        <v>2</v>
      </c>
      <c r="HC75" s="1266">
        <v>2</v>
      </c>
      <c r="HD75" s="1266">
        <v>2</v>
      </c>
      <c r="HE75" s="1266">
        <v>2</v>
      </c>
      <c r="HF75" s="1266">
        <v>2</v>
      </c>
      <c r="HG75" s="1266">
        <v>2</v>
      </c>
      <c r="HH75" s="1266">
        <v>2</v>
      </c>
      <c r="HI75" s="1266">
        <v>2</v>
      </c>
      <c r="HJ75" s="1266">
        <v>2</v>
      </c>
      <c r="HK75" s="1266">
        <v>2</v>
      </c>
      <c r="HL75" s="1266">
        <v>2</v>
      </c>
      <c r="HM75" s="1266">
        <v>2</v>
      </c>
      <c r="HN75" s="1266">
        <v>2</v>
      </c>
      <c r="HO75" s="1266">
        <v>2</v>
      </c>
      <c r="HP75" s="1266">
        <v>2</v>
      </c>
      <c r="HQ75" s="1266">
        <v>2</v>
      </c>
      <c r="HR75" s="1266">
        <v>2</v>
      </c>
      <c r="HS75" s="1266">
        <v>2</v>
      </c>
      <c r="HT75" s="1266">
        <v>2</v>
      </c>
      <c r="HU75" s="1266">
        <v>2</v>
      </c>
      <c r="HV75" s="1266">
        <v>2</v>
      </c>
      <c r="HW75" s="1266">
        <v>2</v>
      </c>
      <c r="HX75" s="1266">
        <v>2</v>
      </c>
      <c r="HY75" s="1266">
        <v>2</v>
      </c>
      <c r="HZ75" s="1266">
        <v>2</v>
      </c>
      <c r="IA75" s="1266">
        <v>2</v>
      </c>
      <c r="IB75" s="1266">
        <v>2</v>
      </c>
      <c r="IC75" s="1266">
        <v>2</v>
      </c>
      <c r="ID75" s="1266">
        <v>2</v>
      </c>
      <c r="IE75" s="1266">
        <v>2</v>
      </c>
      <c r="IF75" s="1266">
        <v>2</v>
      </c>
      <c r="IG75" s="1266">
        <v>2</v>
      </c>
      <c r="IH75" s="1266">
        <v>2</v>
      </c>
      <c r="II75" s="1266">
        <v>2</v>
      </c>
      <c r="IJ75" s="1266">
        <v>2</v>
      </c>
      <c r="IK75" s="1266">
        <v>2</v>
      </c>
      <c r="IL75" s="1266">
        <v>2</v>
      </c>
      <c r="IM75" s="1266">
        <v>2</v>
      </c>
      <c r="IN75" s="1266">
        <v>2</v>
      </c>
      <c r="IO75" s="1266">
        <v>2</v>
      </c>
      <c r="IP75" s="1266">
        <v>2</v>
      </c>
      <c r="IQ75" s="1266">
        <v>2</v>
      </c>
      <c r="IR75" s="1266">
        <v>2</v>
      </c>
      <c r="IS75" s="1266">
        <v>2</v>
      </c>
      <c r="IT75" s="1266">
        <v>2</v>
      </c>
      <c r="IU75" s="1266">
        <v>2</v>
      </c>
      <c r="IV75" s="1266">
        <v>2</v>
      </c>
      <c r="IW75" s="1266">
        <v>2</v>
      </c>
      <c r="IX75" s="1266">
        <v>2</v>
      </c>
      <c r="IY75" s="1266">
        <v>2</v>
      </c>
      <c r="IZ75" s="1266">
        <v>2</v>
      </c>
      <c r="JA75" s="1266">
        <v>2</v>
      </c>
      <c r="JB75" s="1266">
        <v>2</v>
      </c>
      <c r="JC75" s="1266">
        <v>2</v>
      </c>
      <c r="JD75" s="1266">
        <v>2</v>
      </c>
      <c r="JE75" s="1266">
        <v>2</v>
      </c>
      <c r="JF75" s="1266">
        <v>2</v>
      </c>
      <c r="JG75" s="1266">
        <v>2</v>
      </c>
      <c r="JH75" s="1266">
        <v>2</v>
      </c>
      <c r="JI75" s="1266">
        <v>2</v>
      </c>
      <c r="JJ75" s="1266">
        <v>2</v>
      </c>
      <c r="JK75" s="1266">
        <v>2</v>
      </c>
      <c r="JL75" s="1266">
        <v>2</v>
      </c>
      <c r="JM75" s="1266">
        <v>2</v>
      </c>
      <c r="JN75" s="1266">
        <v>2</v>
      </c>
      <c r="JO75" s="1266">
        <v>2</v>
      </c>
      <c r="JP75" s="1266">
        <v>2</v>
      </c>
      <c r="JQ75" s="1266">
        <v>2</v>
      </c>
      <c r="JR75" s="1266">
        <v>2</v>
      </c>
      <c r="JS75" s="1266">
        <v>2</v>
      </c>
      <c r="JT75" s="1266">
        <v>2</v>
      </c>
      <c r="JU75" s="1266">
        <v>2</v>
      </c>
      <c r="JV75" s="1266">
        <v>2</v>
      </c>
      <c r="JW75" s="1266">
        <v>2</v>
      </c>
      <c r="JX75" s="1266">
        <v>2</v>
      </c>
      <c r="JY75" s="1266">
        <v>2</v>
      </c>
      <c r="JZ75" s="1266">
        <v>2</v>
      </c>
      <c r="KA75" s="1266">
        <v>2</v>
      </c>
      <c r="KB75" s="1266">
        <v>2</v>
      </c>
      <c r="KC75" s="1266">
        <v>2</v>
      </c>
      <c r="KD75" s="1266">
        <v>2</v>
      </c>
      <c r="KE75" s="1266">
        <v>2</v>
      </c>
      <c r="KF75" s="1266">
        <v>2</v>
      </c>
      <c r="KG75" s="1266">
        <v>2</v>
      </c>
      <c r="KH75" s="1266">
        <v>2</v>
      </c>
      <c r="KI75" s="1266">
        <v>2</v>
      </c>
      <c r="KJ75" s="1266">
        <v>2</v>
      </c>
      <c r="KK75" s="1266">
        <v>2</v>
      </c>
      <c r="KL75" s="1266">
        <v>2</v>
      </c>
      <c r="KM75" s="1266">
        <v>2</v>
      </c>
      <c r="KN75" s="1266">
        <v>2</v>
      </c>
      <c r="KO75" s="1266">
        <v>2</v>
      </c>
      <c r="KP75" s="1266">
        <v>2</v>
      </c>
      <c r="KQ75" s="1266">
        <v>2</v>
      </c>
      <c r="KR75" s="1266">
        <v>2</v>
      </c>
      <c r="KS75" s="1266">
        <v>2</v>
      </c>
      <c r="KT75" s="1266">
        <v>2</v>
      </c>
      <c r="KU75" s="1266">
        <v>2</v>
      </c>
      <c r="KV75" s="1266">
        <v>2</v>
      </c>
      <c r="KW75" s="1266">
        <v>2</v>
      </c>
      <c r="KX75" s="1266">
        <v>2</v>
      </c>
      <c r="KY75" s="1266">
        <v>2</v>
      </c>
      <c r="KZ75" s="1266">
        <v>2</v>
      </c>
      <c r="LA75" s="1266">
        <v>2</v>
      </c>
      <c r="LB75" s="1266">
        <v>2</v>
      </c>
      <c r="LC75" s="1266">
        <v>2</v>
      </c>
      <c r="LD75" s="1266">
        <v>2</v>
      </c>
      <c r="LE75" s="1266">
        <v>2</v>
      </c>
      <c r="LF75" s="1266">
        <v>2</v>
      </c>
      <c r="LG75" s="1266">
        <v>2</v>
      </c>
      <c r="LH75" s="1266">
        <v>2</v>
      </c>
      <c r="LI75" s="1266">
        <v>2</v>
      </c>
      <c r="LJ75" s="1266">
        <v>2</v>
      </c>
      <c r="LK75" s="1266">
        <v>2</v>
      </c>
      <c r="LL75" s="1266">
        <v>2</v>
      </c>
      <c r="LM75" s="1266">
        <v>2</v>
      </c>
      <c r="LN75" s="1266">
        <v>2</v>
      </c>
      <c r="LO75" s="1266">
        <v>2</v>
      </c>
      <c r="LP75" s="1266">
        <v>2</v>
      </c>
      <c r="LQ75" s="1266">
        <v>2</v>
      </c>
      <c r="LR75" s="1266">
        <v>2</v>
      </c>
      <c r="LS75" s="1266">
        <v>2</v>
      </c>
      <c r="LT75" s="1266">
        <v>2</v>
      </c>
      <c r="LU75" s="1266">
        <v>2</v>
      </c>
      <c r="LV75" s="1266">
        <v>2</v>
      </c>
      <c r="LW75" s="1266">
        <v>2</v>
      </c>
      <c r="LX75" s="1266">
        <v>2</v>
      </c>
      <c r="LY75" s="1266">
        <v>2</v>
      </c>
      <c r="LZ75" s="1266">
        <v>2</v>
      </c>
      <c r="MA75" s="1266">
        <v>2</v>
      </c>
      <c r="MB75" s="1266">
        <v>2</v>
      </c>
      <c r="MC75" s="1266">
        <v>2</v>
      </c>
      <c r="MD75" s="1266">
        <v>2</v>
      </c>
      <c r="ME75" s="1266">
        <v>2</v>
      </c>
      <c r="MF75" s="1266">
        <v>2</v>
      </c>
      <c r="MG75" s="1266">
        <v>2</v>
      </c>
      <c r="MH75" s="1266">
        <v>2</v>
      </c>
      <c r="MI75" s="1266">
        <v>2</v>
      </c>
      <c r="MJ75" s="1266">
        <v>2</v>
      </c>
      <c r="MK75" s="1266">
        <v>2</v>
      </c>
      <c r="ML75" s="1266">
        <v>2</v>
      </c>
      <c r="MM75" s="1266">
        <v>2</v>
      </c>
      <c r="MN75" s="1266">
        <v>2</v>
      </c>
      <c r="MO75" s="1266">
        <v>2</v>
      </c>
      <c r="MP75" s="1266">
        <v>2</v>
      </c>
      <c r="MQ75" s="1266">
        <v>2</v>
      </c>
      <c r="MR75" s="1266">
        <v>2</v>
      </c>
      <c r="MS75" s="1266">
        <v>2</v>
      </c>
      <c r="MT75" s="1266">
        <v>2</v>
      </c>
      <c r="MU75" s="1266">
        <v>2</v>
      </c>
      <c r="MV75" s="1266">
        <v>2</v>
      </c>
      <c r="MW75" s="1266">
        <v>2</v>
      </c>
      <c r="MX75" s="1266">
        <v>2</v>
      </c>
      <c r="MY75" s="1266">
        <v>2</v>
      </c>
      <c r="MZ75" s="1266">
        <v>2</v>
      </c>
      <c r="NA75" s="1266">
        <v>2</v>
      </c>
      <c r="NB75" s="1266">
        <v>2</v>
      </c>
      <c r="NC75" s="1266">
        <v>2</v>
      </c>
      <c r="ND75" s="1266">
        <v>2</v>
      </c>
      <c r="NE75" s="1266">
        <v>2</v>
      </c>
      <c r="NF75" s="1266">
        <v>2</v>
      </c>
      <c r="NG75" s="1266">
        <v>2</v>
      </c>
      <c r="NH75" s="1266">
        <v>2</v>
      </c>
      <c r="NI75" s="1266">
        <v>2</v>
      </c>
      <c r="NJ75" s="1266">
        <v>2</v>
      </c>
      <c r="NK75" s="1266">
        <v>2</v>
      </c>
      <c r="NL75" s="1266">
        <v>2</v>
      </c>
      <c r="NM75" s="1266">
        <v>2</v>
      </c>
      <c r="NN75" s="1266">
        <v>2</v>
      </c>
      <c r="NO75" s="1266">
        <v>2</v>
      </c>
      <c r="NP75" s="1266">
        <v>2</v>
      </c>
      <c r="NQ75" s="1266">
        <v>2</v>
      </c>
      <c r="NR75" s="1266">
        <v>2</v>
      </c>
      <c r="NS75" s="1266">
        <v>2</v>
      </c>
      <c r="NT75" s="1266">
        <v>2</v>
      </c>
      <c r="NU75" s="1266">
        <v>2</v>
      </c>
      <c r="NV75" s="1266">
        <v>2</v>
      </c>
      <c r="NW75" s="1266">
        <v>2</v>
      </c>
      <c r="NX75" s="1266">
        <v>2</v>
      </c>
      <c r="NY75" s="1266">
        <v>2</v>
      </c>
      <c r="NZ75" s="1266">
        <v>2</v>
      </c>
      <c r="OA75" s="1266">
        <v>2</v>
      </c>
      <c r="OB75" s="1266">
        <v>2</v>
      </c>
      <c r="OC75" s="1266">
        <v>2</v>
      </c>
      <c r="OD75" s="1266">
        <v>2</v>
      </c>
      <c r="OE75" s="1266">
        <v>2</v>
      </c>
      <c r="OF75" s="1266">
        <v>2</v>
      </c>
      <c r="OG75" s="1266">
        <v>2</v>
      </c>
      <c r="OH75" s="1266">
        <v>2</v>
      </c>
      <c r="OI75" s="1266">
        <v>2</v>
      </c>
      <c r="OJ75" s="1266">
        <v>2</v>
      </c>
      <c r="OK75" s="1266">
        <v>2</v>
      </c>
      <c r="OL75" s="1266">
        <v>2</v>
      </c>
      <c r="OM75" s="1266">
        <v>2</v>
      </c>
      <c r="ON75" s="1266">
        <v>2</v>
      </c>
      <c r="OO75" s="1266">
        <v>2</v>
      </c>
      <c r="OP75" s="1266">
        <v>2</v>
      </c>
      <c r="OQ75" s="1266">
        <v>2</v>
      </c>
      <c r="OR75" s="1266">
        <v>2</v>
      </c>
      <c r="OS75" s="1266">
        <v>2</v>
      </c>
      <c r="OT75" s="1266">
        <v>2</v>
      </c>
      <c r="OU75" s="1266">
        <v>2</v>
      </c>
      <c r="OV75" s="1266">
        <v>2</v>
      </c>
      <c r="OW75" s="1266">
        <v>2</v>
      </c>
      <c r="OX75" s="1266">
        <v>2</v>
      </c>
      <c r="OY75" s="1266">
        <v>2</v>
      </c>
      <c r="OZ75" s="1266">
        <v>2</v>
      </c>
      <c r="PA75" s="1266">
        <v>2</v>
      </c>
      <c r="PB75" s="1266">
        <v>2</v>
      </c>
      <c r="PC75" s="1266">
        <v>2</v>
      </c>
      <c r="PD75" s="1266">
        <v>2</v>
      </c>
      <c r="PE75" s="1266">
        <v>2</v>
      </c>
      <c r="PF75" s="1266">
        <v>2</v>
      </c>
      <c r="PG75" s="1266">
        <v>2</v>
      </c>
      <c r="PH75" s="1266">
        <v>2</v>
      </c>
      <c r="PI75" s="1266">
        <v>2</v>
      </c>
      <c r="PJ75" s="1266">
        <v>2</v>
      </c>
      <c r="PK75" s="1266">
        <v>2</v>
      </c>
      <c r="PL75" s="1266">
        <v>2</v>
      </c>
    </row>
    <row r="76" spans="2:428" s="1266" customFormat="1">
      <c r="C76" s="1266" t="s">
        <v>623</v>
      </c>
      <c r="D76" s="1266" t="s">
        <v>621</v>
      </c>
      <c r="F76" s="1278">
        <v>0</v>
      </c>
      <c r="G76" s="1278">
        <v>0</v>
      </c>
      <c r="H76" s="1444"/>
      <c r="I76" s="1266">
        <v>0</v>
      </c>
      <c r="J76" s="1266">
        <v>0</v>
      </c>
      <c r="K76" s="1266">
        <v>0</v>
      </c>
      <c r="L76" s="1266">
        <v>0</v>
      </c>
      <c r="M76" s="1266">
        <v>0</v>
      </c>
      <c r="N76" s="1266">
        <v>0</v>
      </c>
      <c r="O76" s="1266">
        <v>0</v>
      </c>
      <c r="P76" s="1266">
        <v>0</v>
      </c>
      <c r="Q76" s="1266">
        <v>0</v>
      </c>
      <c r="R76" s="1266">
        <v>0</v>
      </c>
      <c r="S76" s="1266">
        <v>0</v>
      </c>
      <c r="T76" s="1266">
        <v>0</v>
      </c>
      <c r="U76" s="1266">
        <v>0</v>
      </c>
      <c r="V76" s="1266">
        <v>0</v>
      </c>
      <c r="W76" s="1266">
        <v>0</v>
      </c>
      <c r="X76" s="1266">
        <v>0</v>
      </c>
      <c r="Y76" s="1266">
        <v>0</v>
      </c>
      <c r="Z76" s="1266">
        <v>0</v>
      </c>
      <c r="AA76" s="1266">
        <v>0</v>
      </c>
      <c r="AB76" s="1266">
        <v>0</v>
      </c>
      <c r="AC76" s="1266">
        <v>0</v>
      </c>
      <c r="AD76" s="1266">
        <v>0</v>
      </c>
      <c r="AE76" s="1266">
        <v>0</v>
      </c>
      <c r="AF76" s="1266">
        <v>0</v>
      </c>
      <c r="AG76" s="1266">
        <v>0</v>
      </c>
      <c r="AH76" s="1266">
        <v>0</v>
      </c>
      <c r="AI76" s="1266">
        <v>0</v>
      </c>
      <c r="AJ76" s="1266">
        <v>0</v>
      </c>
      <c r="AK76" s="1266">
        <v>0</v>
      </c>
      <c r="AL76" s="1266">
        <v>0</v>
      </c>
      <c r="AM76" s="1266">
        <v>0</v>
      </c>
      <c r="AN76" s="1266">
        <v>0</v>
      </c>
      <c r="AO76" s="1266">
        <v>0</v>
      </c>
      <c r="AP76" s="1266">
        <v>0</v>
      </c>
      <c r="AQ76" s="1266">
        <v>0</v>
      </c>
      <c r="AR76" s="1266">
        <v>0</v>
      </c>
      <c r="AS76" s="1266">
        <v>0</v>
      </c>
      <c r="AT76" s="1266">
        <v>0</v>
      </c>
      <c r="AU76" s="1266">
        <v>0</v>
      </c>
      <c r="AV76" s="1266">
        <v>0</v>
      </c>
      <c r="AW76" s="1266">
        <v>0</v>
      </c>
      <c r="AX76" s="1266">
        <v>0</v>
      </c>
      <c r="AY76" s="1266">
        <v>0</v>
      </c>
      <c r="AZ76" s="1266">
        <v>0</v>
      </c>
      <c r="BA76" s="1266">
        <v>0</v>
      </c>
      <c r="BB76" s="1266">
        <v>0</v>
      </c>
      <c r="BC76" s="1266">
        <v>0</v>
      </c>
      <c r="BD76" s="1266">
        <v>0</v>
      </c>
      <c r="BE76" s="1266">
        <v>0</v>
      </c>
      <c r="BF76" s="1266">
        <v>0</v>
      </c>
      <c r="BG76" s="1266">
        <v>0</v>
      </c>
      <c r="BH76" s="1266">
        <v>0</v>
      </c>
      <c r="BI76" s="1266">
        <v>0</v>
      </c>
      <c r="BJ76" s="1266">
        <v>0</v>
      </c>
      <c r="BK76" s="1266">
        <v>0</v>
      </c>
      <c r="BL76" s="1266">
        <v>0</v>
      </c>
      <c r="BM76" s="1266">
        <v>0</v>
      </c>
      <c r="BN76" s="1266">
        <v>0</v>
      </c>
      <c r="BO76" s="1266">
        <v>0</v>
      </c>
      <c r="BP76" s="1266">
        <v>0</v>
      </c>
      <c r="BQ76" s="1266">
        <v>0</v>
      </c>
      <c r="BR76" s="1266">
        <v>0</v>
      </c>
      <c r="BS76" s="1266">
        <v>0</v>
      </c>
      <c r="BT76" s="1266">
        <v>0</v>
      </c>
      <c r="BU76" s="1266">
        <v>0</v>
      </c>
      <c r="BV76" s="1266">
        <v>0</v>
      </c>
      <c r="BW76" s="1266">
        <v>0</v>
      </c>
      <c r="BX76" s="1266">
        <v>0</v>
      </c>
      <c r="BY76" s="1266">
        <v>0</v>
      </c>
      <c r="BZ76" s="1266">
        <v>0</v>
      </c>
      <c r="CA76" s="1266">
        <v>0</v>
      </c>
      <c r="CB76" s="1266">
        <v>0</v>
      </c>
      <c r="CC76" s="1266">
        <v>0</v>
      </c>
      <c r="CD76" s="1266">
        <v>0</v>
      </c>
      <c r="CE76" s="1266">
        <v>0</v>
      </c>
      <c r="CF76" s="1266">
        <v>0</v>
      </c>
      <c r="CG76" s="1266">
        <v>0</v>
      </c>
      <c r="CH76" s="1266">
        <v>0</v>
      </c>
      <c r="CI76" s="1266">
        <v>0</v>
      </c>
      <c r="CJ76" s="1266">
        <v>0</v>
      </c>
      <c r="CK76" s="1266">
        <v>0</v>
      </c>
      <c r="CL76" s="1266">
        <v>0</v>
      </c>
      <c r="CM76" s="1266">
        <v>0</v>
      </c>
      <c r="CN76" s="1266">
        <v>0</v>
      </c>
      <c r="CO76" s="1266">
        <v>0</v>
      </c>
      <c r="CP76" s="1266">
        <v>0</v>
      </c>
      <c r="CQ76" s="1266">
        <v>0</v>
      </c>
      <c r="CR76" s="1266">
        <v>0</v>
      </c>
      <c r="CS76" s="1266">
        <v>0</v>
      </c>
      <c r="CT76" s="1266">
        <v>0</v>
      </c>
      <c r="CU76" s="1266">
        <v>0</v>
      </c>
      <c r="CV76" s="1266">
        <v>0</v>
      </c>
      <c r="CW76" s="1266">
        <v>0</v>
      </c>
      <c r="CX76" s="1266">
        <v>0</v>
      </c>
      <c r="CY76" s="1266">
        <v>0</v>
      </c>
      <c r="CZ76" s="1266">
        <v>0</v>
      </c>
      <c r="DA76" s="1266">
        <v>0</v>
      </c>
      <c r="DB76" s="1266">
        <v>0</v>
      </c>
      <c r="DC76" s="1266">
        <v>0</v>
      </c>
      <c r="DD76" s="1266">
        <v>0</v>
      </c>
      <c r="DE76" s="1266">
        <v>0</v>
      </c>
      <c r="DF76" s="1266">
        <v>0</v>
      </c>
      <c r="DG76" s="1266">
        <v>0</v>
      </c>
      <c r="DH76" s="1266">
        <v>0</v>
      </c>
      <c r="DI76" s="1266">
        <v>0</v>
      </c>
      <c r="DJ76" s="1266">
        <v>0</v>
      </c>
      <c r="DK76" s="1266">
        <v>0</v>
      </c>
      <c r="DL76" s="1266">
        <v>0</v>
      </c>
      <c r="DM76" s="1266">
        <v>0</v>
      </c>
      <c r="DN76" s="1266">
        <v>0</v>
      </c>
      <c r="DO76" s="1266">
        <v>0</v>
      </c>
      <c r="DP76" s="1266">
        <v>0</v>
      </c>
      <c r="DQ76" s="1266">
        <v>0</v>
      </c>
      <c r="DR76" s="1266">
        <v>0</v>
      </c>
      <c r="DS76" s="1266">
        <v>0</v>
      </c>
      <c r="DT76" s="1266">
        <v>0</v>
      </c>
      <c r="DU76" s="1266">
        <v>0</v>
      </c>
      <c r="DV76" s="1266">
        <v>0</v>
      </c>
      <c r="DW76" s="1266">
        <v>0</v>
      </c>
      <c r="DX76" s="1266">
        <v>0</v>
      </c>
      <c r="DY76" s="1266">
        <v>0</v>
      </c>
      <c r="DZ76" s="1266">
        <v>0</v>
      </c>
      <c r="EA76" s="1266">
        <v>0</v>
      </c>
      <c r="EB76" s="1266">
        <v>0</v>
      </c>
      <c r="EC76" s="1266">
        <v>0</v>
      </c>
      <c r="ED76" s="1266">
        <v>0</v>
      </c>
      <c r="EE76" s="1266">
        <v>0</v>
      </c>
      <c r="EF76" s="1266">
        <v>0</v>
      </c>
      <c r="EG76" s="1266">
        <v>0</v>
      </c>
      <c r="EH76" s="1266">
        <v>0</v>
      </c>
      <c r="EI76" s="1266">
        <v>0</v>
      </c>
      <c r="EJ76" s="1266">
        <v>0</v>
      </c>
      <c r="EK76" s="1266">
        <v>0</v>
      </c>
      <c r="EL76" s="1266">
        <v>0</v>
      </c>
      <c r="EM76" s="1266">
        <v>0</v>
      </c>
      <c r="EN76" s="1266">
        <v>0</v>
      </c>
      <c r="EO76" s="1266">
        <v>0</v>
      </c>
      <c r="EP76" s="1266">
        <v>0</v>
      </c>
      <c r="EQ76" s="1266">
        <v>0</v>
      </c>
      <c r="ER76" s="1266">
        <v>0</v>
      </c>
      <c r="ES76" s="1266">
        <v>0</v>
      </c>
      <c r="ET76" s="1266">
        <v>0</v>
      </c>
      <c r="EU76" s="1266">
        <v>0</v>
      </c>
      <c r="EV76" s="1266">
        <v>0</v>
      </c>
      <c r="EW76" s="1266">
        <v>0</v>
      </c>
      <c r="EX76" s="1266">
        <v>0</v>
      </c>
      <c r="EY76" s="1266">
        <v>0</v>
      </c>
      <c r="EZ76" s="1266">
        <v>0</v>
      </c>
      <c r="FA76" s="1266">
        <v>0</v>
      </c>
      <c r="FB76" s="1266">
        <v>0</v>
      </c>
      <c r="FC76" s="1266">
        <v>0</v>
      </c>
      <c r="FD76" s="1266">
        <v>0</v>
      </c>
      <c r="FE76" s="1266">
        <v>0</v>
      </c>
      <c r="FF76" s="1266">
        <v>0</v>
      </c>
      <c r="FG76" s="1266">
        <v>0</v>
      </c>
      <c r="FH76" s="1266">
        <v>0</v>
      </c>
      <c r="FI76" s="1266">
        <v>0</v>
      </c>
      <c r="FJ76" s="1266">
        <v>0</v>
      </c>
      <c r="FK76" s="1266">
        <v>0</v>
      </c>
      <c r="FL76" s="1266">
        <v>0</v>
      </c>
      <c r="FM76" s="1266">
        <v>0</v>
      </c>
      <c r="FN76" s="1266">
        <v>0</v>
      </c>
      <c r="FO76" s="1266">
        <v>0</v>
      </c>
      <c r="FP76" s="1266">
        <v>0</v>
      </c>
      <c r="FQ76" s="1266">
        <v>0</v>
      </c>
      <c r="FR76" s="1266">
        <v>0</v>
      </c>
      <c r="FS76" s="1266">
        <v>0</v>
      </c>
      <c r="FT76" s="1266">
        <v>0</v>
      </c>
      <c r="FU76" s="1266">
        <v>0</v>
      </c>
      <c r="FV76" s="1266">
        <v>0</v>
      </c>
      <c r="FW76" s="1266">
        <v>0</v>
      </c>
      <c r="FX76" s="1266">
        <v>0</v>
      </c>
      <c r="FY76" s="1266">
        <v>0</v>
      </c>
      <c r="FZ76" s="1266">
        <v>0</v>
      </c>
      <c r="GA76" s="1266">
        <v>0</v>
      </c>
      <c r="GB76" s="1266">
        <v>0</v>
      </c>
      <c r="GC76" s="1266">
        <v>0</v>
      </c>
      <c r="GD76" s="1266">
        <v>0</v>
      </c>
      <c r="GE76" s="1266">
        <v>0</v>
      </c>
      <c r="GF76" s="1266">
        <v>0</v>
      </c>
      <c r="GG76" s="1266">
        <v>0</v>
      </c>
      <c r="GH76" s="1266">
        <v>0</v>
      </c>
      <c r="GI76" s="1266">
        <v>0</v>
      </c>
      <c r="GJ76" s="1266">
        <v>0</v>
      </c>
      <c r="GK76" s="1266">
        <v>0</v>
      </c>
      <c r="GL76" s="1266">
        <v>0</v>
      </c>
      <c r="GM76" s="1266">
        <v>0</v>
      </c>
      <c r="GN76" s="1266">
        <v>0</v>
      </c>
      <c r="GO76" s="1266">
        <v>0</v>
      </c>
      <c r="GP76" s="1266">
        <v>0</v>
      </c>
      <c r="GQ76" s="1266">
        <v>0</v>
      </c>
      <c r="GR76" s="1266">
        <v>0</v>
      </c>
      <c r="GS76" s="1266">
        <v>0</v>
      </c>
      <c r="GT76" s="1266">
        <v>0</v>
      </c>
      <c r="GU76" s="1266">
        <v>0</v>
      </c>
      <c r="GV76" s="1266">
        <v>0</v>
      </c>
      <c r="GW76" s="1266">
        <v>0</v>
      </c>
      <c r="GX76" s="1266">
        <v>0</v>
      </c>
      <c r="GY76" s="1266">
        <v>0</v>
      </c>
      <c r="GZ76" s="1266">
        <v>0</v>
      </c>
      <c r="HA76" s="1266">
        <v>0</v>
      </c>
      <c r="HB76" s="1266">
        <v>0</v>
      </c>
      <c r="HC76" s="1266">
        <v>0</v>
      </c>
      <c r="HD76" s="1266">
        <v>0</v>
      </c>
      <c r="HE76" s="1266">
        <v>0</v>
      </c>
      <c r="HF76" s="1266">
        <v>0</v>
      </c>
      <c r="HG76" s="1266">
        <v>0</v>
      </c>
      <c r="HH76" s="1266">
        <v>0</v>
      </c>
      <c r="HI76" s="1266">
        <v>0</v>
      </c>
      <c r="HJ76" s="1266">
        <v>0</v>
      </c>
      <c r="HK76" s="1266">
        <v>0</v>
      </c>
      <c r="HL76" s="1266">
        <v>0</v>
      </c>
      <c r="HM76" s="1266">
        <v>0</v>
      </c>
      <c r="HN76" s="1266">
        <v>0</v>
      </c>
      <c r="HO76" s="1266">
        <v>0</v>
      </c>
      <c r="HP76" s="1266">
        <v>0</v>
      </c>
      <c r="HQ76" s="1266">
        <v>0</v>
      </c>
      <c r="HR76" s="1266">
        <v>0</v>
      </c>
      <c r="HS76" s="1266">
        <v>0</v>
      </c>
      <c r="HT76" s="1266">
        <v>0</v>
      </c>
      <c r="HU76" s="1266">
        <v>0</v>
      </c>
      <c r="HV76" s="1266">
        <v>0</v>
      </c>
      <c r="HW76" s="1266">
        <v>0</v>
      </c>
      <c r="HX76" s="1266">
        <v>0</v>
      </c>
      <c r="HY76" s="1266">
        <v>0</v>
      </c>
      <c r="HZ76" s="1266">
        <v>0</v>
      </c>
      <c r="IA76" s="1266">
        <v>0</v>
      </c>
      <c r="IB76" s="1266">
        <v>0</v>
      </c>
      <c r="IC76" s="1266">
        <v>0</v>
      </c>
      <c r="ID76" s="1266">
        <v>0</v>
      </c>
      <c r="IE76" s="1266">
        <v>0</v>
      </c>
      <c r="IF76" s="1266">
        <v>0</v>
      </c>
      <c r="IG76" s="1266">
        <v>0</v>
      </c>
      <c r="IH76" s="1266">
        <v>0</v>
      </c>
      <c r="II76" s="1266">
        <v>0</v>
      </c>
      <c r="IJ76" s="1266">
        <v>0</v>
      </c>
      <c r="IK76" s="1266">
        <v>0</v>
      </c>
      <c r="IL76" s="1266">
        <v>0</v>
      </c>
      <c r="IM76" s="1266">
        <v>0</v>
      </c>
      <c r="IN76" s="1266">
        <v>0</v>
      </c>
      <c r="IO76" s="1266">
        <v>0</v>
      </c>
      <c r="IP76" s="1266">
        <v>0</v>
      </c>
      <c r="IQ76" s="1266">
        <v>0</v>
      </c>
      <c r="IR76" s="1266">
        <v>0</v>
      </c>
      <c r="IS76" s="1266">
        <v>0</v>
      </c>
      <c r="IT76" s="1266">
        <v>0</v>
      </c>
      <c r="IU76" s="1266">
        <v>0</v>
      </c>
      <c r="IV76" s="1266">
        <v>0</v>
      </c>
      <c r="IW76" s="1266">
        <v>0</v>
      </c>
      <c r="IX76" s="1266">
        <v>0</v>
      </c>
      <c r="IY76" s="1266">
        <v>0</v>
      </c>
      <c r="IZ76" s="1266">
        <v>0</v>
      </c>
      <c r="JA76" s="1266">
        <v>0</v>
      </c>
      <c r="JB76" s="1266">
        <v>0</v>
      </c>
      <c r="JC76" s="1266">
        <v>0</v>
      </c>
      <c r="JD76" s="1266">
        <v>0</v>
      </c>
      <c r="JE76" s="1266">
        <v>0</v>
      </c>
      <c r="JF76" s="1266">
        <v>0</v>
      </c>
      <c r="JG76" s="1266">
        <v>0</v>
      </c>
      <c r="JH76" s="1266">
        <v>0</v>
      </c>
      <c r="JI76" s="1266">
        <v>0</v>
      </c>
      <c r="JJ76" s="1266">
        <v>0</v>
      </c>
      <c r="JK76" s="1266">
        <v>0</v>
      </c>
      <c r="JL76" s="1266">
        <v>0</v>
      </c>
      <c r="JM76" s="1266">
        <v>0</v>
      </c>
      <c r="JN76" s="1266">
        <v>0</v>
      </c>
      <c r="JO76" s="1266">
        <v>0</v>
      </c>
      <c r="JP76" s="1266">
        <v>0</v>
      </c>
      <c r="JQ76" s="1266">
        <v>0</v>
      </c>
      <c r="JR76" s="1266">
        <v>0</v>
      </c>
      <c r="JS76" s="1266">
        <v>0</v>
      </c>
      <c r="JT76" s="1266">
        <v>0</v>
      </c>
      <c r="JU76" s="1266">
        <v>0</v>
      </c>
      <c r="JV76" s="1266">
        <v>0</v>
      </c>
      <c r="JW76" s="1266">
        <v>0</v>
      </c>
      <c r="JX76" s="1266">
        <v>0</v>
      </c>
      <c r="JY76" s="1266">
        <v>0</v>
      </c>
      <c r="JZ76" s="1266">
        <v>0</v>
      </c>
      <c r="KA76" s="1266">
        <v>0</v>
      </c>
      <c r="KB76" s="1266">
        <v>0</v>
      </c>
      <c r="KC76" s="1266">
        <v>0</v>
      </c>
      <c r="KD76" s="1266">
        <v>0</v>
      </c>
      <c r="KE76" s="1266">
        <v>0</v>
      </c>
      <c r="KF76" s="1266">
        <v>0</v>
      </c>
      <c r="KG76" s="1266">
        <v>0</v>
      </c>
      <c r="KH76" s="1266">
        <v>0</v>
      </c>
      <c r="KI76" s="1266">
        <v>0</v>
      </c>
      <c r="KJ76" s="1266">
        <v>0</v>
      </c>
      <c r="KK76" s="1266">
        <v>0</v>
      </c>
      <c r="KL76" s="1266">
        <v>0</v>
      </c>
      <c r="KM76" s="1266">
        <v>0</v>
      </c>
      <c r="KN76" s="1266">
        <v>0</v>
      </c>
      <c r="KO76" s="1266">
        <v>0</v>
      </c>
      <c r="KP76" s="1266">
        <v>0</v>
      </c>
      <c r="KQ76" s="1266">
        <v>0</v>
      </c>
      <c r="KR76" s="1266">
        <v>0</v>
      </c>
      <c r="KS76" s="1266">
        <v>0</v>
      </c>
      <c r="KT76" s="1266">
        <v>0</v>
      </c>
      <c r="KU76" s="1266">
        <v>0</v>
      </c>
      <c r="KV76" s="1266">
        <v>0</v>
      </c>
      <c r="KW76" s="1266">
        <v>0</v>
      </c>
      <c r="KX76" s="1266">
        <v>0</v>
      </c>
      <c r="KY76" s="1266">
        <v>0</v>
      </c>
      <c r="KZ76" s="1266">
        <v>0</v>
      </c>
      <c r="LA76" s="1266">
        <v>0</v>
      </c>
      <c r="LB76" s="1266">
        <v>0</v>
      </c>
      <c r="LC76" s="1266">
        <v>0</v>
      </c>
      <c r="LD76" s="1266">
        <v>0</v>
      </c>
      <c r="LE76" s="1266">
        <v>0</v>
      </c>
      <c r="LF76" s="1266">
        <v>0</v>
      </c>
      <c r="LG76" s="1266">
        <v>0</v>
      </c>
      <c r="LH76" s="1266">
        <v>0</v>
      </c>
      <c r="LI76" s="1266">
        <v>0</v>
      </c>
      <c r="LJ76" s="1266">
        <v>0</v>
      </c>
      <c r="LK76" s="1266">
        <v>0</v>
      </c>
      <c r="LL76" s="1266">
        <v>0</v>
      </c>
      <c r="LM76" s="1266">
        <v>0</v>
      </c>
      <c r="LN76" s="1266">
        <v>0</v>
      </c>
      <c r="LO76" s="1266">
        <v>0</v>
      </c>
      <c r="LP76" s="1266">
        <v>0</v>
      </c>
      <c r="LQ76" s="1266">
        <v>0</v>
      </c>
      <c r="LR76" s="1266">
        <v>0</v>
      </c>
      <c r="LS76" s="1266">
        <v>0</v>
      </c>
      <c r="LT76" s="1266">
        <v>0</v>
      </c>
      <c r="LU76" s="1266">
        <v>0</v>
      </c>
      <c r="LV76" s="1266">
        <v>0</v>
      </c>
      <c r="LW76" s="1266">
        <v>0</v>
      </c>
      <c r="LX76" s="1266">
        <v>0</v>
      </c>
      <c r="LY76" s="1266">
        <v>0</v>
      </c>
      <c r="LZ76" s="1266">
        <v>0</v>
      </c>
      <c r="MA76" s="1266">
        <v>0</v>
      </c>
      <c r="MB76" s="1266">
        <v>0</v>
      </c>
      <c r="MC76" s="1266">
        <v>0</v>
      </c>
      <c r="MD76" s="1266">
        <v>0</v>
      </c>
      <c r="ME76" s="1266">
        <v>0</v>
      </c>
      <c r="MF76" s="1266">
        <v>0</v>
      </c>
      <c r="MG76" s="1266">
        <v>0</v>
      </c>
      <c r="MH76" s="1266">
        <v>0</v>
      </c>
      <c r="MI76" s="1266">
        <v>0</v>
      </c>
      <c r="MJ76" s="1266">
        <v>0</v>
      </c>
      <c r="MK76" s="1266">
        <v>0</v>
      </c>
      <c r="ML76" s="1266">
        <v>0</v>
      </c>
      <c r="MM76" s="1266">
        <v>0</v>
      </c>
      <c r="MN76" s="1266">
        <v>0</v>
      </c>
      <c r="MO76" s="1266">
        <v>0</v>
      </c>
      <c r="MP76" s="1266">
        <v>0</v>
      </c>
      <c r="MQ76" s="1266">
        <v>0</v>
      </c>
      <c r="MR76" s="1266">
        <v>0</v>
      </c>
      <c r="MS76" s="1266">
        <v>0</v>
      </c>
      <c r="MT76" s="1266">
        <v>0</v>
      </c>
      <c r="MU76" s="1266">
        <v>0</v>
      </c>
      <c r="MV76" s="1266">
        <v>0</v>
      </c>
      <c r="MW76" s="1266">
        <v>0</v>
      </c>
      <c r="MX76" s="1266">
        <v>0</v>
      </c>
      <c r="MY76" s="1266">
        <v>0</v>
      </c>
      <c r="MZ76" s="1266">
        <v>0</v>
      </c>
      <c r="NA76" s="1266">
        <v>0</v>
      </c>
      <c r="NB76" s="1266">
        <v>0</v>
      </c>
      <c r="NC76" s="1266">
        <v>0</v>
      </c>
      <c r="ND76" s="1266">
        <v>0</v>
      </c>
      <c r="NE76" s="1266">
        <v>0</v>
      </c>
      <c r="NF76" s="1266">
        <v>0</v>
      </c>
      <c r="NG76" s="1266">
        <v>0</v>
      </c>
      <c r="NH76" s="1266">
        <v>0</v>
      </c>
      <c r="NI76" s="1266">
        <v>0</v>
      </c>
      <c r="NJ76" s="1266">
        <v>0</v>
      </c>
      <c r="NK76" s="1266">
        <v>0</v>
      </c>
      <c r="NL76" s="1266">
        <v>0</v>
      </c>
      <c r="NM76" s="1266">
        <v>0</v>
      </c>
      <c r="NN76" s="1266">
        <v>0</v>
      </c>
      <c r="NO76" s="1266">
        <v>0</v>
      </c>
      <c r="NP76" s="1266">
        <v>0</v>
      </c>
      <c r="NQ76" s="1266">
        <v>0</v>
      </c>
      <c r="NR76" s="1266">
        <v>0</v>
      </c>
      <c r="NS76" s="1266">
        <v>0</v>
      </c>
      <c r="NT76" s="1266">
        <v>0</v>
      </c>
      <c r="NU76" s="1266">
        <v>0</v>
      </c>
      <c r="NV76" s="1266">
        <v>0</v>
      </c>
      <c r="NW76" s="1266">
        <v>0</v>
      </c>
      <c r="NX76" s="1266">
        <v>0</v>
      </c>
      <c r="NY76" s="1266">
        <v>0</v>
      </c>
      <c r="NZ76" s="1266">
        <v>0</v>
      </c>
      <c r="OA76" s="1266">
        <v>0</v>
      </c>
      <c r="OB76" s="1266">
        <v>0</v>
      </c>
      <c r="OC76" s="1266">
        <v>0</v>
      </c>
      <c r="OD76" s="1266">
        <v>0</v>
      </c>
      <c r="OE76" s="1266">
        <v>0</v>
      </c>
      <c r="OF76" s="1266">
        <v>0</v>
      </c>
      <c r="OG76" s="1266">
        <v>0</v>
      </c>
      <c r="OH76" s="1266">
        <v>0</v>
      </c>
      <c r="OI76" s="1266">
        <v>0</v>
      </c>
      <c r="OJ76" s="1266">
        <v>0</v>
      </c>
      <c r="OK76" s="1266">
        <v>0</v>
      </c>
      <c r="OL76" s="1266">
        <v>0</v>
      </c>
      <c r="OM76" s="1266">
        <v>0</v>
      </c>
      <c r="ON76" s="1266">
        <v>0</v>
      </c>
      <c r="OO76" s="1266">
        <v>0</v>
      </c>
      <c r="OP76" s="1266">
        <v>0</v>
      </c>
      <c r="OQ76" s="1266">
        <v>0</v>
      </c>
      <c r="OR76" s="1266">
        <v>0</v>
      </c>
      <c r="OS76" s="1266">
        <v>0</v>
      </c>
      <c r="OT76" s="1266">
        <v>0</v>
      </c>
      <c r="OU76" s="1266">
        <v>0</v>
      </c>
      <c r="OV76" s="1266">
        <v>0</v>
      </c>
      <c r="OW76" s="1266">
        <v>0</v>
      </c>
      <c r="OX76" s="1266">
        <v>0</v>
      </c>
      <c r="OY76" s="1266">
        <v>0</v>
      </c>
      <c r="OZ76" s="1266">
        <v>0</v>
      </c>
      <c r="PA76" s="1266">
        <v>0</v>
      </c>
      <c r="PB76" s="1266">
        <v>0</v>
      </c>
      <c r="PC76" s="1266">
        <v>0</v>
      </c>
      <c r="PD76" s="1266">
        <v>0</v>
      </c>
      <c r="PE76" s="1266">
        <v>0</v>
      </c>
      <c r="PF76" s="1266">
        <v>0</v>
      </c>
      <c r="PG76" s="1266">
        <v>0</v>
      </c>
      <c r="PH76" s="1266">
        <v>0</v>
      </c>
      <c r="PI76" s="1266">
        <v>0</v>
      </c>
      <c r="PJ76" s="1266">
        <v>0</v>
      </c>
      <c r="PK76" s="1266">
        <v>0</v>
      </c>
      <c r="PL76" s="1266">
        <v>0</v>
      </c>
    </row>
    <row r="77" spans="2:428" s="1266" customFormat="1">
      <c r="C77" s="1266" t="s">
        <v>624</v>
      </c>
      <c r="D77" s="1266" t="s">
        <v>621</v>
      </c>
      <c r="F77" s="1278">
        <v>0</v>
      </c>
      <c r="G77" s="1278">
        <v>0</v>
      </c>
      <c r="H77" s="1444"/>
      <c r="I77" s="1266">
        <v>0</v>
      </c>
      <c r="J77" s="1266">
        <v>0</v>
      </c>
      <c r="K77" s="1266">
        <v>0</v>
      </c>
      <c r="L77" s="1266">
        <v>0</v>
      </c>
      <c r="M77" s="1266">
        <v>0</v>
      </c>
      <c r="N77" s="1266">
        <v>0</v>
      </c>
      <c r="O77" s="1266">
        <v>0</v>
      </c>
      <c r="P77" s="1266">
        <v>0</v>
      </c>
      <c r="Q77" s="1266">
        <v>0</v>
      </c>
      <c r="R77" s="1266">
        <v>0</v>
      </c>
      <c r="S77" s="1266">
        <v>0</v>
      </c>
      <c r="T77" s="1266">
        <v>0</v>
      </c>
      <c r="U77" s="1266">
        <v>0</v>
      </c>
      <c r="V77" s="1266">
        <v>0</v>
      </c>
      <c r="W77" s="1266">
        <v>0</v>
      </c>
      <c r="X77" s="1266">
        <v>0</v>
      </c>
      <c r="Y77" s="1266">
        <v>0</v>
      </c>
      <c r="Z77" s="1266">
        <v>0</v>
      </c>
      <c r="AA77" s="1266">
        <v>0</v>
      </c>
      <c r="AB77" s="1266">
        <v>0</v>
      </c>
      <c r="AC77" s="1266">
        <v>0</v>
      </c>
      <c r="AD77" s="1266">
        <v>0</v>
      </c>
      <c r="AE77" s="1266">
        <v>0</v>
      </c>
      <c r="AF77" s="1266">
        <v>0</v>
      </c>
      <c r="AG77" s="1266">
        <v>0</v>
      </c>
      <c r="AH77" s="1266">
        <v>0</v>
      </c>
      <c r="AI77" s="1266">
        <v>0</v>
      </c>
      <c r="AJ77" s="1266">
        <v>0</v>
      </c>
      <c r="AK77" s="1266">
        <v>0</v>
      </c>
      <c r="AL77" s="1266">
        <v>0</v>
      </c>
      <c r="AM77" s="1266">
        <v>0</v>
      </c>
      <c r="AN77" s="1266">
        <v>0</v>
      </c>
      <c r="AO77" s="1266">
        <v>0</v>
      </c>
      <c r="AP77" s="1266">
        <v>0</v>
      </c>
      <c r="AQ77" s="1266">
        <v>0</v>
      </c>
      <c r="AR77" s="1266">
        <v>0</v>
      </c>
      <c r="AS77" s="1266">
        <v>0</v>
      </c>
      <c r="AT77" s="1266">
        <v>0</v>
      </c>
      <c r="AU77" s="1266">
        <v>0</v>
      </c>
      <c r="AV77" s="1266">
        <v>0</v>
      </c>
      <c r="AW77" s="1266">
        <v>0</v>
      </c>
      <c r="AX77" s="1266">
        <v>0</v>
      </c>
      <c r="AY77" s="1266">
        <v>0</v>
      </c>
      <c r="AZ77" s="1266">
        <v>0</v>
      </c>
      <c r="BA77" s="1266">
        <v>0</v>
      </c>
      <c r="BB77" s="1266">
        <v>0</v>
      </c>
      <c r="BC77" s="1266">
        <v>0</v>
      </c>
      <c r="BD77" s="1266">
        <v>0</v>
      </c>
      <c r="BE77" s="1266">
        <v>0</v>
      </c>
      <c r="BF77" s="1266">
        <v>0</v>
      </c>
      <c r="BG77" s="1266">
        <v>0</v>
      </c>
      <c r="BH77" s="1266">
        <v>0</v>
      </c>
      <c r="BI77" s="1266">
        <v>0</v>
      </c>
      <c r="BJ77" s="1266">
        <v>0</v>
      </c>
      <c r="BK77" s="1266">
        <v>0</v>
      </c>
      <c r="BL77" s="1266">
        <v>0</v>
      </c>
      <c r="BM77" s="1266">
        <v>0</v>
      </c>
      <c r="BN77" s="1266">
        <v>0</v>
      </c>
      <c r="BO77" s="1266">
        <v>0</v>
      </c>
      <c r="BP77" s="1266">
        <v>0</v>
      </c>
      <c r="BQ77" s="1266">
        <v>0</v>
      </c>
      <c r="BR77" s="1266">
        <v>0</v>
      </c>
      <c r="BS77" s="1266">
        <v>0</v>
      </c>
      <c r="BT77" s="1266">
        <v>0</v>
      </c>
      <c r="BU77" s="1266">
        <v>0</v>
      </c>
      <c r="BV77" s="1266">
        <v>0</v>
      </c>
      <c r="BW77" s="1266">
        <v>0</v>
      </c>
      <c r="BX77" s="1266">
        <v>0</v>
      </c>
      <c r="BY77" s="1266">
        <v>0</v>
      </c>
      <c r="BZ77" s="1266">
        <v>0</v>
      </c>
      <c r="CA77" s="1266">
        <v>0</v>
      </c>
      <c r="CB77" s="1266">
        <v>0</v>
      </c>
      <c r="CC77" s="1266">
        <v>0</v>
      </c>
      <c r="CD77" s="1266">
        <v>0</v>
      </c>
      <c r="CE77" s="1266">
        <v>0</v>
      </c>
      <c r="CF77" s="1266">
        <v>0</v>
      </c>
      <c r="CG77" s="1266">
        <v>0</v>
      </c>
      <c r="CH77" s="1266">
        <v>0</v>
      </c>
      <c r="CI77" s="1266">
        <v>0</v>
      </c>
      <c r="CJ77" s="1266">
        <v>0</v>
      </c>
      <c r="CK77" s="1266">
        <v>0</v>
      </c>
      <c r="CL77" s="1266">
        <v>0</v>
      </c>
      <c r="CM77" s="1266">
        <v>0</v>
      </c>
      <c r="CN77" s="1266">
        <v>0</v>
      </c>
      <c r="CO77" s="1266">
        <v>0</v>
      </c>
      <c r="CP77" s="1266">
        <v>0</v>
      </c>
      <c r="CQ77" s="1266">
        <v>0</v>
      </c>
      <c r="CR77" s="1266">
        <v>0</v>
      </c>
      <c r="CS77" s="1266">
        <v>0</v>
      </c>
      <c r="CT77" s="1266">
        <v>0</v>
      </c>
      <c r="CU77" s="1266">
        <v>0</v>
      </c>
      <c r="CV77" s="1266">
        <v>0</v>
      </c>
      <c r="CW77" s="1266">
        <v>0</v>
      </c>
      <c r="CX77" s="1266">
        <v>0</v>
      </c>
      <c r="CY77" s="1266">
        <v>0</v>
      </c>
      <c r="CZ77" s="1266">
        <v>0</v>
      </c>
      <c r="DA77" s="1266">
        <v>0</v>
      </c>
      <c r="DB77" s="1266">
        <v>0</v>
      </c>
      <c r="DC77" s="1266">
        <v>0</v>
      </c>
      <c r="DD77" s="1266">
        <v>0</v>
      </c>
      <c r="DE77" s="1266">
        <v>0</v>
      </c>
      <c r="DF77" s="1266">
        <v>0</v>
      </c>
      <c r="DG77" s="1266">
        <v>0</v>
      </c>
      <c r="DH77" s="1266">
        <v>0</v>
      </c>
      <c r="DI77" s="1266">
        <v>0</v>
      </c>
      <c r="DJ77" s="1266">
        <v>0</v>
      </c>
      <c r="DK77" s="1266">
        <v>0</v>
      </c>
      <c r="DL77" s="1266">
        <v>0</v>
      </c>
      <c r="DM77" s="1266">
        <v>0</v>
      </c>
      <c r="DN77" s="1266">
        <v>0</v>
      </c>
      <c r="DO77" s="1266">
        <v>0</v>
      </c>
      <c r="DP77" s="1266">
        <v>0</v>
      </c>
      <c r="DQ77" s="1266">
        <v>0</v>
      </c>
      <c r="DR77" s="1266">
        <v>0</v>
      </c>
      <c r="DS77" s="1266">
        <v>0</v>
      </c>
      <c r="DT77" s="1266">
        <v>0</v>
      </c>
      <c r="DU77" s="1266">
        <v>0</v>
      </c>
      <c r="DV77" s="1266">
        <v>0</v>
      </c>
      <c r="DW77" s="1266">
        <v>0</v>
      </c>
      <c r="DX77" s="1266">
        <v>0</v>
      </c>
      <c r="DY77" s="1266">
        <v>0</v>
      </c>
      <c r="DZ77" s="1266">
        <v>0</v>
      </c>
      <c r="EA77" s="1266">
        <v>0</v>
      </c>
      <c r="EB77" s="1266">
        <v>0</v>
      </c>
      <c r="EC77" s="1266">
        <v>0</v>
      </c>
      <c r="ED77" s="1266">
        <v>0</v>
      </c>
      <c r="EE77" s="1266">
        <v>0</v>
      </c>
      <c r="EF77" s="1266">
        <v>0</v>
      </c>
      <c r="EG77" s="1266">
        <v>0</v>
      </c>
      <c r="EH77" s="1266">
        <v>0</v>
      </c>
      <c r="EI77" s="1266">
        <v>0</v>
      </c>
      <c r="EJ77" s="1266">
        <v>0</v>
      </c>
      <c r="EK77" s="1266">
        <v>0</v>
      </c>
      <c r="EL77" s="1266">
        <v>0</v>
      </c>
      <c r="EM77" s="1266">
        <v>0</v>
      </c>
      <c r="EN77" s="1266">
        <v>0</v>
      </c>
      <c r="EO77" s="1266">
        <v>0</v>
      </c>
      <c r="EP77" s="1266">
        <v>0</v>
      </c>
      <c r="EQ77" s="1266">
        <v>0</v>
      </c>
      <c r="ER77" s="1266">
        <v>0</v>
      </c>
      <c r="ES77" s="1266">
        <v>0</v>
      </c>
      <c r="ET77" s="1266">
        <v>0</v>
      </c>
      <c r="EU77" s="1266">
        <v>0</v>
      </c>
      <c r="EV77" s="1266">
        <v>0</v>
      </c>
      <c r="EW77" s="1266">
        <v>0</v>
      </c>
      <c r="EX77" s="1266">
        <v>0</v>
      </c>
      <c r="EY77" s="1266">
        <v>0</v>
      </c>
      <c r="EZ77" s="1266">
        <v>0</v>
      </c>
      <c r="FA77" s="1266">
        <v>0</v>
      </c>
      <c r="FB77" s="1266">
        <v>0</v>
      </c>
      <c r="FC77" s="1266">
        <v>0</v>
      </c>
      <c r="FD77" s="1266">
        <v>0</v>
      </c>
      <c r="FE77" s="1266">
        <v>0</v>
      </c>
      <c r="FF77" s="1266">
        <v>0</v>
      </c>
      <c r="FG77" s="1266">
        <v>0</v>
      </c>
      <c r="FH77" s="1266">
        <v>0</v>
      </c>
      <c r="FI77" s="1266">
        <v>0</v>
      </c>
      <c r="FJ77" s="1266">
        <v>0</v>
      </c>
      <c r="FK77" s="1266">
        <v>0</v>
      </c>
      <c r="FL77" s="1266">
        <v>0</v>
      </c>
      <c r="FM77" s="1266">
        <v>0</v>
      </c>
      <c r="FN77" s="1266">
        <v>0</v>
      </c>
      <c r="FO77" s="1266">
        <v>0</v>
      </c>
      <c r="FP77" s="1266">
        <v>0</v>
      </c>
      <c r="FQ77" s="1266">
        <v>0</v>
      </c>
      <c r="FR77" s="1266">
        <v>0</v>
      </c>
      <c r="FS77" s="1266">
        <v>0</v>
      </c>
      <c r="FT77" s="1266">
        <v>0</v>
      </c>
      <c r="FU77" s="1266">
        <v>0</v>
      </c>
      <c r="FV77" s="1266">
        <v>0</v>
      </c>
      <c r="FW77" s="1266">
        <v>0</v>
      </c>
      <c r="FX77" s="1266">
        <v>0</v>
      </c>
      <c r="FY77" s="1266">
        <v>0</v>
      </c>
      <c r="FZ77" s="1266">
        <v>0</v>
      </c>
      <c r="GA77" s="1266">
        <v>0</v>
      </c>
      <c r="GB77" s="1266">
        <v>0</v>
      </c>
      <c r="GC77" s="1266">
        <v>0</v>
      </c>
      <c r="GD77" s="1266">
        <v>0</v>
      </c>
      <c r="GE77" s="1266">
        <v>0</v>
      </c>
      <c r="GF77" s="1266">
        <v>0</v>
      </c>
      <c r="GG77" s="1266">
        <v>0</v>
      </c>
      <c r="GH77" s="1266">
        <v>0</v>
      </c>
      <c r="GI77" s="1266">
        <v>0</v>
      </c>
      <c r="GJ77" s="1266">
        <v>0</v>
      </c>
      <c r="GK77" s="1266">
        <v>0</v>
      </c>
      <c r="GL77" s="1266">
        <v>0</v>
      </c>
      <c r="GM77" s="1266">
        <v>0</v>
      </c>
      <c r="GN77" s="1266">
        <v>0</v>
      </c>
      <c r="GO77" s="1266">
        <v>0</v>
      </c>
      <c r="GP77" s="1266">
        <v>0</v>
      </c>
      <c r="GQ77" s="1266">
        <v>0</v>
      </c>
      <c r="GR77" s="1266">
        <v>0</v>
      </c>
      <c r="GS77" s="1266">
        <v>0</v>
      </c>
      <c r="GT77" s="1266">
        <v>0</v>
      </c>
      <c r="GU77" s="1266">
        <v>0</v>
      </c>
      <c r="GV77" s="1266">
        <v>0</v>
      </c>
      <c r="GW77" s="1266">
        <v>0</v>
      </c>
      <c r="GX77" s="1266">
        <v>0</v>
      </c>
      <c r="GY77" s="1266">
        <v>0</v>
      </c>
      <c r="GZ77" s="1266">
        <v>0</v>
      </c>
      <c r="HA77" s="1266">
        <v>0</v>
      </c>
      <c r="HB77" s="1266">
        <v>0</v>
      </c>
      <c r="HC77" s="1266">
        <v>0</v>
      </c>
      <c r="HD77" s="1266">
        <v>0</v>
      </c>
      <c r="HE77" s="1266">
        <v>0</v>
      </c>
      <c r="HF77" s="1266">
        <v>0</v>
      </c>
      <c r="HG77" s="1266">
        <v>0</v>
      </c>
      <c r="HH77" s="1266">
        <v>0</v>
      </c>
      <c r="HI77" s="1266">
        <v>0</v>
      </c>
      <c r="HJ77" s="1266">
        <v>0</v>
      </c>
      <c r="HK77" s="1266">
        <v>0</v>
      </c>
      <c r="HL77" s="1266">
        <v>0</v>
      </c>
      <c r="HM77" s="1266">
        <v>0</v>
      </c>
      <c r="HN77" s="1266">
        <v>0</v>
      </c>
      <c r="HO77" s="1266">
        <v>0</v>
      </c>
      <c r="HP77" s="1266">
        <v>0</v>
      </c>
      <c r="HQ77" s="1266">
        <v>0</v>
      </c>
      <c r="HR77" s="1266">
        <v>0</v>
      </c>
      <c r="HS77" s="1266">
        <v>0</v>
      </c>
      <c r="HT77" s="1266">
        <v>0</v>
      </c>
      <c r="HU77" s="1266">
        <v>0</v>
      </c>
      <c r="HV77" s="1266">
        <v>0</v>
      </c>
      <c r="HW77" s="1266">
        <v>0</v>
      </c>
      <c r="HX77" s="1266">
        <v>0</v>
      </c>
      <c r="HY77" s="1266">
        <v>0</v>
      </c>
      <c r="HZ77" s="1266">
        <v>0</v>
      </c>
      <c r="IA77" s="1266">
        <v>0</v>
      </c>
      <c r="IB77" s="1266">
        <v>0</v>
      </c>
      <c r="IC77" s="1266">
        <v>0</v>
      </c>
      <c r="ID77" s="1266">
        <v>0</v>
      </c>
      <c r="IE77" s="1266">
        <v>0</v>
      </c>
      <c r="IF77" s="1266">
        <v>0</v>
      </c>
      <c r="IG77" s="1266">
        <v>0</v>
      </c>
      <c r="IH77" s="1266">
        <v>0</v>
      </c>
      <c r="II77" s="1266">
        <v>0</v>
      </c>
      <c r="IJ77" s="1266">
        <v>0</v>
      </c>
      <c r="IK77" s="1266">
        <v>0</v>
      </c>
      <c r="IL77" s="1266">
        <v>0</v>
      </c>
      <c r="IM77" s="1266">
        <v>0</v>
      </c>
      <c r="IN77" s="1266">
        <v>0</v>
      </c>
      <c r="IO77" s="1266">
        <v>0</v>
      </c>
      <c r="IP77" s="1266">
        <v>0</v>
      </c>
      <c r="IQ77" s="1266">
        <v>0</v>
      </c>
      <c r="IR77" s="1266">
        <v>0</v>
      </c>
      <c r="IS77" s="1266">
        <v>0</v>
      </c>
      <c r="IT77" s="1266">
        <v>0</v>
      </c>
      <c r="IU77" s="1266">
        <v>0</v>
      </c>
      <c r="IV77" s="1266">
        <v>0</v>
      </c>
      <c r="IW77" s="1266">
        <v>0</v>
      </c>
      <c r="IX77" s="1266">
        <v>0</v>
      </c>
      <c r="IY77" s="1266">
        <v>0</v>
      </c>
      <c r="IZ77" s="1266">
        <v>0</v>
      </c>
      <c r="JA77" s="1266">
        <v>0</v>
      </c>
      <c r="JB77" s="1266">
        <v>0</v>
      </c>
      <c r="JC77" s="1266">
        <v>0</v>
      </c>
      <c r="JD77" s="1266">
        <v>0</v>
      </c>
      <c r="JE77" s="1266">
        <v>0</v>
      </c>
      <c r="JF77" s="1266">
        <v>0</v>
      </c>
      <c r="JG77" s="1266">
        <v>0</v>
      </c>
      <c r="JH77" s="1266">
        <v>0</v>
      </c>
      <c r="JI77" s="1266">
        <v>0</v>
      </c>
      <c r="JJ77" s="1266">
        <v>0</v>
      </c>
      <c r="JK77" s="1266">
        <v>0</v>
      </c>
      <c r="JL77" s="1266">
        <v>0</v>
      </c>
      <c r="JM77" s="1266">
        <v>0</v>
      </c>
      <c r="JN77" s="1266">
        <v>0</v>
      </c>
      <c r="JO77" s="1266">
        <v>0</v>
      </c>
      <c r="JP77" s="1266">
        <v>0</v>
      </c>
      <c r="JQ77" s="1266">
        <v>0</v>
      </c>
      <c r="JR77" s="1266">
        <v>0</v>
      </c>
      <c r="JS77" s="1266">
        <v>0</v>
      </c>
      <c r="JT77" s="1266">
        <v>0</v>
      </c>
      <c r="JU77" s="1266">
        <v>0</v>
      </c>
      <c r="JV77" s="1266">
        <v>0</v>
      </c>
      <c r="JW77" s="1266">
        <v>0</v>
      </c>
      <c r="JX77" s="1266">
        <v>0</v>
      </c>
      <c r="JY77" s="1266">
        <v>0</v>
      </c>
      <c r="JZ77" s="1266">
        <v>0</v>
      </c>
      <c r="KA77" s="1266">
        <v>0</v>
      </c>
      <c r="KB77" s="1266">
        <v>0</v>
      </c>
      <c r="KC77" s="1266">
        <v>0</v>
      </c>
      <c r="KD77" s="1266">
        <v>0</v>
      </c>
      <c r="KE77" s="1266">
        <v>0</v>
      </c>
      <c r="KF77" s="1266">
        <v>0</v>
      </c>
      <c r="KG77" s="1266">
        <v>0</v>
      </c>
      <c r="KH77" s="1266">
        <v>0</v>
      </c>
      <c r="KI77" s="1266">
        <v>0</v>
      </c>
      <c r="KJ77" s="1266">
        <v>0</v>
      </c>
      <c r="KK77" s="1266">
        <v>0</v>
      </c>
      <c r="KL77" s="1266">
        <v>0</v>
      </c>
      <c r="KM77" s="1266">
        <v>0</v>
      </c>
      <c r="KN77" s="1266">
        <v>0</v>
      </c>
      <c r="KO77" s="1266">
        <v>0</v>
      </c>
      <c r="KP77" s="1266">
        <v>0</v>
      </c>
      <c r="KQ77" s="1266">
        <v>0</v>
      </c>
      <c r="KR77" s="1266">
        <v>0</v>
      </c>
      <c r="KS77" s="1266">
        <v>0</v>
      </c>
      <c r="KT77" s="1266">
        <v>0</v>
      </c>
      <c r="KU77" s="1266">
        <v>0</v>
      </c>
      <c r="KV77" s="1266">
        <v>0</v>
      </c>
      <c r="KW77" s="1266">
        <v>0</v>
      </c>
      <c r="KX77" s="1266">
        <v>0</v>
      </c>
      <c r="KY77" s="1266">
        <v>0</v>
      </c>
      <c r="KZ77" s="1266">
        <v>0</v>
      </c>
      <c r="LA77" s="1266">
        <v>0</v>
      </c>
      <c r="LB77" s="1266">
        <v>0</v>
      </c>
      <c r="LC77" s="1266">
        <v>0</v>
      </c>
      <c r="LD77" s="1266">
        <v>0</v>
      </c>
      <c r="LE77" s="1266">
        <v>0</v>
      </c>
      <c r="LF77" s="1266">
        <v>0</v>
      </c>
      <c r="LG77" s="1266">
        <v>0</v>
      </c>
      <c r="LH77" s="1266">
        <v>0</v>
      </c>
      <c r="LI77" s="1266">
        <v>0</v>
      </c>
      <c r="LJ77" s="1266">
        <v>0</v>
      </c>
      <c r="LK77" s="1266">
        <v>0</v>
      </c>
      <c r="LL77" s="1266">
        <v>0</v>
      </c>
      <c r="LM77" s="1266">
        <v>0</v>
      </c>
      <c r="LN77" s="1266">
        <v>0</v>
      </c>
      <c r="LO77" s="1266">
        <v>0</v>
      </c>
      <c r="LP77" s="1266">
        <v>0</v>
      </c>
      <c r="LQ77" s="1266">
        <v>0</v>
      </c>
      <c r="LR77" s="1266">
        <v>0</v>
      </c>
      <c r="LS77" s="1266">
        <v>0</v>
      </c>
      <c r="LT77" s="1266">
        <v>0</v>
      </c>
      <c r="LU77" s="1266">
        <v>0</v>
      </c>
      <c r="LV77" s="1266">
        <v>0</v>
      </c>
      <c r="LW77" s="1266">
        <v>0</v>
      </c>
      <c r="LX77" s="1266">
        <v>0</v>
      </c>
      <c r="LY77" s="1266">
        <v>0</v>
      </c>
      <c r="LZ77" s="1266">
        <v>0</v>
      </c>
      <c r="MA77" s="1266">
        <v>0</v>
      </c>
      <c r="MB77" s="1266">
        <v>0</v>
      </c>
      <c r="MC77" s="1266">
        <v>0</v>
      </c>
      <c r="MD77" s="1266">
        <v>0</v>
      </c>
      <c r="ME77" s="1266">
        <v>0</v>
      </c>
      <c r="MF77" s="1266">
        <v>0</v>
      </c>
      <c r="MG77" s="1266">
        <v>0</v>
      </c>
      <c r="MH77" s="1266">
        <v>0</v>
      </c>
      <c r="MI77" s="1266">
        <v>0</v>
      </c>
      <c r="MJ77" s="1266">
        <v>0</v>
      </c>
      <c r="MK77" s="1266">
        <v>0</v>
      </c>
      <c r="ML77" s="1266">
        <v>0</v>
      </c>
      <c r="MM77" s="1266">
        <v>0</v>
      </c>
      <c r="MN77" s="1266">
        <v>0</v>
      </c>
      <c r="MO77" s="1266">
        <v>0</v>
      </c>
      <c r="MP77" s="1266">
        <v>0</v>
      </c>
      <c r="MQ77" s="1266">
        <v>0</v>
      </c>
      <c r="MR77" s="1266">
        <v>0</v>
      </c>
      <c r="MS77" s="1266">
        <v>0</v>
      </c>
      <c r="MT77" s="1266">
        <v>0</v>
      </c>
      <c r="MU77" s="1266">
        <v>0</v>
      </c>
      <c r="MV77" s="1266">
        <v>0</v>
      </c>
      <c r="MW77" s="1266">
        <v>0</v>
      </c>
      <c r="MX77" s="1266">
        <v>0</v>
      </c>
      <c r="MY77" s="1266">
        <v>0</v>
      </c>
      <c r="MZ77" s="1266">
        <v>0</v>
      </c>
      <c r="NA77" s="1266">
        <v>0</v>
      </c>
      <c r="NB77" s="1266">
        <v>0</v>
      </c>
      <c r="NC77" s="1266">
        <v>0</v>
      </c>
      <c r="ND77" s="1266">
        <v>0</v>
      </c>
      <c r="NE77" s="1266">
        <v>0</v>
      </c>
      <c r="NF77" s="1266">
        <v>0</v>
      </c>
      <c r="NG77" s="1266">
        <v>0</v>
      </c>
      <c r="NH77" s="1266">
        <v>0</v>
      </c>
      <c r="NI77" s="1266">
        <v>0</v>
      </c>
      <c r="NJ77" s="1266">
        <v>0</v>
      </c>
      <c r="NK77" s="1266">
        <v>0</v>
      </c>
      <c r="NL77" s="1266">
        <v>0</v>
      </c>
      <c r="NM77" s="1266">
        <v>0</v>
      </c>
      <c r="NN77" s="1266">
        <v>0</v>
      </c>
      <c r="NO77" s="1266">
        <v>0</v>
      </c>
      <c r="NP77" s="1266">
        <v>0</v>
      </c>
      <c r="NQ77" s="1266">
        <v>0</v>
      </c>
      <c r="NR77" s="1266">
        <v>0</v>
      </c>
      <c r="NS77" s="1266">
        <v>0</v>
      </c>
      <c r="NT77" s="1266">
        <v>0</v>
      </c>
      <c r="NU77" s="1266">
        <v>0</v>
      </c>
      <c r="NV77" s="1266">
        <v>0</v>
      </c>
      <c r="NW77" s="1266">
        <v>0</v>
      </c>
      <c r="NX77" s="1266">
        <v>0</v>
      </c>
      <c r="NY77" s="1266">
        <v>0</v>
      </c>
      <c r="NZ77" s="1266">
        <v>0</v>
      </c>
      <c r="OA77" s="1266">
        <v>0</v>
      </c>
      <c r="OB77" s="1266">
        <v>0</v>
      </c>
      <c r="OC77" s="1266">
        <v>0</v>
      </c>
      <c r="OD77" s="1266">
        <v>0</v>
      </c>
      <c r="OE77" s="1266">
        <v>0</v>
      </c>
      <c r="OF77" s="1266">
        <v>0</v>
      </c>
      <c r="OG77" s="1266">
        <v>0</v>
      </c>
      <c r="OH77" s="1266">
        <v>0</v>
      </c>
      <c r="OI77" s="1266">
        <v>0</v>
      </c>
      <c r="OJ77" s="1266">
        <v>0</v>
      </c>
      <c r="OK77" s="1266">
        <v>0</v>
      </c>
      <c r="OL77" s="1266">
        <v>0</v>
      </c>
      <c r="OM77" s="1266">
        <v>0</v>
      </c>
      <c r="ON77" s="1266">
        <v>0</v>
      </c>
      <c r="OO77" s="1266">
        <v>0</v>
      </c>
      <c r="OP77" s="1266">
        <v>0</v>
      </c>
      <c r="OQ77" s="1266">
        <v>0</v>
      </c>
      <c r="OR77" s="1266">
        <v>0</v>
      </c>
      <c r="OS77" s="1266">
        <v>0</v>
      </c>
      <c r="OT77" s="1266">
        <v>0</v>
      </c>
      <c r="OU77" s="1266">
        <v>0</v>
      </c>
      <c r="OV77" s="1266">
        <v>0</v>
      </c>
      <c r="OW77" s="1266">
        <v>0</v>
      </c>
      <c r="OX77" s="1266">
        <v>0</v>
      </c>
      <c r="OY77" s="1266">
        <v>0</v>
      </c>
      <c r="OZ77" s="1266">
        <v>0</v>
      </c>
      <c r="PA77" s="1266">
        <v>0</v>
      </c>
      <c r="PB77" s="1266">
        <v>0</v>
      </c>
      <c r="PC77" s="1266">
        <v>0</v>
      </c>
      <c r="PD77" s="1266">
        <v>0</v>
      </c>
      <c r="PE77" s="1266">
        <v>0</v>
      </c>
      <c r="PF77" s="1266">
        <v>0</v>
      </c>
      <c r="PG77" s="1266">
        <v>0</v>
      </c>
      <c r="PH77" s="1266">
        <v>0</v>
      </c>
      <c r="PI77" s="1266">
        <v>0</v>
      </c>
      <c r="PJ77" s="1266">
        <v>0</v>
      </c>
      <c r="PK77" s="1266">
        <v>0</v>
      </c>
      <c r="PL77" s="1266">
        <v>0</v>
      </c>
    </row>
    <row r="78" spans="2:428" s="1266" customFormat="1">
      <c r="C78" s="1266" t="s">
        <v>625</v>
      </c>
      <c r="D78" s="1266" t="s">
        <v>621</v>
      </c>
      <c r="F78" s="1278">
        <v>1</v>
      </c>
      <c r="G78" s="1278">
        <v>1</v>
      </c>
      <c r="H78" s="1444"/>
      <c r="I78" s="1266">
        <v>1</v>
      </c>
      <c r="J78" s="1266">
        <v>1</v>
      </c>
      <c r="K78" s="1266">
        <v>1</v>
      </c>
      <c r="L78" s="1266">
        <v>1</v>
      </c>
      <c r="M78" s="1266">
        <v>1</v>
      </c>
      <c r="N78" s="1266">
        <v>1</v>
      </c>
      <c r="O78" s="1266">
        <v>1</v>
      </c>
      <c r="P78" s="1266">
        <v>1</v>
      </c>
      <c r="Q78" s="1266">
        <v>1</v>
      </c>
      <c r="R78" s="1266">
        <v>1</v>
      </c>
      <c r="S78" s="1266">
        <v>1</v>
      </c>
      <c r="T78" s="1266">
        <v>1</v>
      </c>
      <c r="U78" s="1266">
        <v>1</v>
      </c>
      <c r="V78" s="1266">
        <v>1</v>
      </c>
      <c r="W78" s="1266">
        <v>1</v>
      </c>
      <c r="X78" s="1266">
        <v>1</v>
      </c>
      <c r="Y78" s="1266">
        <v>1</v>
      </c>
      <c r="Z78" s="1266">
        <v>1</v>
      </c>
      <c r="AA78" s="1266">
        <v>1</v>
      </c>
      <c r="AB78" s="1266">
        <v>1</v>
      </c>
      <c r="AC78" s="1266">
        <v>1</v>
      </c>
      <c r="AD78" s="1266">
        <v>1</v>
      </c>
      <c r="AE78" s="1266">
        <v>1</v>
      </c>
      <c r="AF78" s="1266">
        <v>1</v>
      </c>
      <c r="AG78" s="1266">
        <v>1</v>
      </c>
      <c r="AH78" s="1266">
        <v>1</v>
      </c>
      <c r="AI78" s="1266">
        <v>1</v>
      </c>
      <c r="AJ78" s="1266">
        <v>1</v>
      </c>
      <c r="AK78" s="1266">
        <v>1</v>
      </c>
      <c r="AL78" s="1266">
        <v>1</v>
      </c>
      <c r="AM78" s="1266">
        <v>1</v>
      </c>
      <c r="AN78" s="1266">
        <v>1</v>
      </c>
      <c r="AO78" s="1266">
        <v>1</v>
      </c>
      <c r="AP78" s="1266">
        <v>1</v>
      </c>
      <c r="AQ78" s="1266">
        <v>1</v>
      </c>
      <c r="AR78" s="1266">
        <v>1</v>
      </c>
      <c r="AS78" s="1266">
        <v>1</v>
      </c>
      <c r="AT78" s="1266">
        <v>1</v>
      </c>
      <c r="AU78" s="1266">
        <v>1</v>
      </c>
      <c r="AV78" s="1266">
        <v>1</v>
      </c>
      <c r="AW78" s="1266">
        <v>1</v>
      </c>
      <c r="AX78" s="1266">
        <v>1</v>
      </c>
      <c r="AY78" s="1266">
        <v>1</v>
      </c>
      <c r="AZ78" s="1266">
        <v>1</v>
      </c>
      <c r="BA78" s="1266">
        <v>1</v>
      </c>
      <c r="BB78" s="1266">
        <v>1</v>
      </c>
      <c r="BC78" s="1266">
        <v>1</v>
      </c>
      <c r="BD78" s="1266">
        <v>1</v>
      </c>
      <c r="BE78" s="1266">
        <v>1</v>
      </c>
      <c r="BF78" s="1266">
        <v>1</v>
      </c>
      <c r="BG78" s="1266">
        <v>1</v>
      </c>
      <c r="BH78" s="1266">
        <v>1</v>
      </c>
      <c r="BI78" s="1266">
        <v>1</v>
      </c>
      <c r="BJ78" s="1266">
        <v>1</v>
      </c>
      <c r="BK78" s="1266">
        <v>1</v>
      </c>
      <c r="BL78" s="1266">
        <v>1</v>
      </c>
      <c r="BM78" s="1266">
        <v>1</v>
      </c>
      <c r="BN78" s="1266">
        <v>1</v>
      </c>
      <c r="BO78" s="1266">
        <v>1</v>
      </c>
      <c r="BP78" s="1266">
        <v>1</v>
      </c>
      <c r="BQ78" s="1266">
        <v>1</v>
      </c>
      <c r="BR78" s="1266">
        <v>1</v>
      </c>
      <c r="BS78" s="1266">
        <v>1</v>
      </c>
      <c r="BT78" s="1266">
        <v>1</v>
      </c>
      <c r="BU78" s="1266">
        <v>1</v>
      </c>
      <c r="BV78" s="1266">
        <v>1</v>
      </c>
      <c r="BW78" s="1266">
        <v>1</v>
      </c>
      <c r="BX78" s="1266">
        <v>1</v>
      </c>
      <c r="BY78" s="1266">
        <v>1</v>
      </c>
      <c r="BZ78" s="1266">
        <v>1</v>
      </c>
      <c r="CA78" s="1266">
        <v>1</v>
      </c>
      <c r="CB78" s="1266">
        <v>1</v>
      </c>
      <c r="CC78" s="1266">
        <v>1</v>
      </c>
      <c r="CD78" s="1266">
        <v>1</v>
      </c>
      <c r="CE78" s="1266">
        <v>1</v>
      </c>
      <c r="CF78" s="1266">
        <v>1</v>
      </c>
      <c r="CG78" s="1266">
        <v>1</v>
      </c>
      <c r="CH78" s="1266">
        <v>1</v>
      </c>
      <c r="CI78" s="1266">
        <v>1</v>
      </c>
      <c r="CJ78" s="1266">
        <v>1</v>
      </c>
      <c r="CK78" s="1266">
        <v>1</v>
      </c>
      <c r="CL78" s="1266">
        <v>1</v>
      </c>
      <c r="CM78" s="1266">
        <v>1</v>
      </c>
      <c r="CN78" s="1266">
        <v>1</v>
      </c>
      <c r="CO78" s="1266">
        <v>1</v>
      </c>
      <c r="CP78" s="1266">
        <v>1</v>
      </c>
      <c r="CQ78" s="1266">
        <v>1</v>
      </c>
      <c r="CR78" s="1266">
        <v>1</v>
      </c>
      <c r="CS78" s="1266">
        <v>1</v>
      </c>
      <c r="CT78" s="1266">
        <v>1</v>
      </c>
      <c r="CU78" s="1266">
        <v>1</v>
      </c>
      <c r="CV78" s="1266">
        <v>1</v>
      </c>
      <c r="CW78" s="1266">
        <v>1</v>
      </c>
      <c r="CX78" s="1266">
        <v>1</v>
      </c>
      <c r="CY78" s="1266">
        <v>1</v>
      </c>
      <c r="CZ78" s="1266">
        <v>1</v>
      </c>
      <c r="DA78" s="1266">
        <v>1</v>
      </c>
      <c r="DB78" s="1266">
        <v>1</v>
      </c>
      <c r="DC78" s="1266">
        <v>1</v>
      </c>
      <c r="DD78" s="1266">
        <v>1</v>
      </c>
      <c r="DE78" s="1266">
        <v>1</v>
      </c>
      <c r="DF78" s="1266">
        <v>1</v>
      </c>
      <c r="DG78" s="1266">
        <v>1</v>
      </c>
      <c r="DH78" s="1266">
        <v>1</v>
      </c>
      <c r="DI78" s="1266">
        <v>1</v>
      </c>
      <c r="DJ78" s="1266">
        <v>1</v>
      </c>
      <c r="DK78" s="1266">
        <v>1</v>
      </c>
      <c r="DL78" s="1266">
        <v>1</v>
      </c>
      <c r="DM78" s="1266">
        <v>1</v>
      </c>
      <c r="DN78" s="1266">
        <v>1</v>
      </c>
      <c r="DO78" s="1266">
        <v>1</v>
      </c>
      <c r="DP78" s="1266">
        <v>1</v>
      </c>
      <c r="DQ78" s="1266">
        <v>1</v>
      </c>
      <c r="DR78" s="1266">
        <v>1</v>
      </c>
      <c r="DS78" s="1266">
        <v>1</v>
      </c>
      <c r="DT78" s="1266">
        <v>1</v>
      </c>
      <c r="DU78" s="1266">
        <v>1</v>
      </c>
      <c r="DV78" s="1266">
        <v>1</v>
      </c>
      <c r="DW78" s="1266">
        <v>1</v>
      </c>
      <c r="DX78" s="1266">
        <v>1</v>
      </c>
      <c r="DY78" s="1266">
        <v>1</v>
      </c>
      <c r="DZ78" s="1266">
        <v>1</v>
      </c>
      <c r="EA78" s="1266">
        <v>1</v>
      </c>
      <c r="EB78" s="1266">
        <v>1</v>
      </c>
      <c r="EC78" s="1266">
        <v>1</v>
      </c>
      <c r="ED78" s="1266">
        <v>1</v>
      </c>
      <c r="EE78" s="1266">
        <v>1</v>
      </c>
      <c r="EF78" s="1266">
        <v>1</v>
      </c>
      <c r="EG78" s="1266">
        <v>1</v>
      </c>
      <c r="EH78" s="1266">
        <v>1</v>
      </c>
      <c r="EI78" s="1266">
        <v>1</v>
      </c>
      <c r="EJ78" s="1266">
        <v>1</v>
      </c>
      <c r="EK78" s="1266">
        <v>1</v>
      </c>
      <c r="EL78" s="1266">
        <v>1</v>
      </c>
      <c r="EM78" s="1266">
        <v>1</v>
      </c>
      <c r="EN78" s="1266">
        <v>1</v>
      </c>
      <c r="EO78" s="1266">
        <v>1</v>
      </c>
      <c r="EP78" s="1266">
        <v>1</v>
      </c>
      <c r="EQ78" s="1266">
        <v>1</v>
      </c>
      <c r="ER78" s="1266">
        <v>1</v>
      </c>
      <c r="ES78" s="1266">
        <v>1</v>
      </c>
      <c r="ET78" s="1266">
        <v>1</v>
      </c>
      <c r="EU78" s="1266">
        <v>1</v>
      </c>
      <c r="EV78" s="1266">
        <v>1</v>
      </c>
      <c r="EW78" s="1266">
        <v>1</v>
      </c>
      <c r="EX78" s="1266">
        <v>1</v>
      </c>
      <c r="EY78" s="1266">
        <v>1</v>
      </c>
      <c r="EZ78" s="1266">
        <v>1</v>
      </c>
      <c r="FA78" s="1266">
        <v>1</v>
      </c>
      <c r="FB78" s="1266">
        <v>1</v>
      </c>
      <c r="FC78" s="1266">
        <v>1</v>
      </c>
      <c r="FD78" s="1266">
        <v>1</v>
      </c>
      <c r="FE78" s="1266">
        <v>1</v>
      </c>
      <c r="FF78" s="1266">
        <v>1</v>
      </c>
      <c r="FG78" s="1266">
        <v>1</v>
      </c>
      <c r="FH78" s="1266">
        <v>1</v>
      </c>
      <c r="FI78" s="1266">
        <v>1</v>
      </c>
      <c r="FJ78" s="1266">
        <v>1</v>
      </c>
      <c r="FK78" s="1266">
        <v>1</v>
      </c>
      <c r="FL78" s="1266">
        <v>1</v>
      </c>
      <c r="FM78" s="1266">
        <v>1</v>
      </c>
      <c r="FN78" s="1266">
        <v>1</v>
      </c>
      <c r="FO78" s="1266">
        <v>1</v>
      </c>
      <c r="FP78" s="1266">
        <v>1</v>
      </c>
      <c r="FQ78" s="1266">
        <v>1</v>
      </c>
      <c r="FR78" s="1266">
        <v>1</v>
      </c>
      <c r="FS78" s="1266">
        <v>1</v>
      </c>
      <c r="FT78" s="1266">
        <v>1</v>
      </c>
      <c r="FU78" s="1266">
        <v>1</v>
      </c>
      <c r="FV78" s="1266">
        <v>1</v>
      </c>
      <c r="FW78" s="1266">
        <v>1</v>
      </c>
      <c r="FX78" s="1266">
        <v>1</v>
      </c>
      <c r="FY78" s="1266">
        <v>1</v>
      </c>
      <c r="FZ78" s="1266">
        <v>1</v>
      </c>
      <c r="GA78" s="1266">
        <v>1</v>
      </c>
      <c r="GB78" s="1266">
        <v>1</v>
      </c>
      <c r="GC78" s="1266">
        <v>1</v>
      </c>
      <c r="GD78" s="1266">
        <v>1</v>
      </c>
      <c r="GE78" s="1266">
        <v>1</v>
      </c>
      <c r="GF78" s="1266">
        <v>1</v>
      </c>
      <c r="GG78" s="1266">
        <v>1</v>
      </c>
      <c r="GH78" s="1266">
        <v>1</v>
      </c>
      <c r="GI78" s="1266">
        <v>1</v>
      </c>
      <c r="GJ78" s="1266">
        <v>1</v>
      </c>
      <c r="GK78" s="1266">
        <v>1</v>
      </c>
      <c r="GL78" s="1266">
        <v>1</v>
      </c>
      <c r="GM78" s="1266">
        <v>1</v>
      </c>
      <c r="GN78" s="1266">
        <v>1</v>
      </c>
      <c r="GO78" s="1266">
        <v>1</v>
      </c>
      <c r="GP78" s="1266">
        <v>1</v>
      </c>
      <c r="GQ78" s="1266">
        <v>1</v>
      </c>
      <c r="GR78" s="1266">
        <v>1</v>
      </c>
      <c r="GS78" s="1266">
        <v>1</v>
      </c>
      <c r="GT78" s="1266">
        <v>1</v>
      </c>
      <c r="GU78" s="1266">
        <v>1</v>
      </c>
      <c r="GV78" s="1266">
        <v>1</v>
      </c>
      <c r="GW78" s="1266">
        <v>1</v>
      </c>
      <c r="GX78" s="1266">
        <v>1</v>
      </c>
      <c r="GY78" s="1266">
        <v>1</v>
      </c>
      <c r="GZ78" s="1266">
        <v>1</v>
      </c>
      <c r="HA78" s="1266">
        <v>1</v>
      </c>
      <c r="HB78" s="1266">
        <v>1</v>
      </c>
      <c r="HC78" s="1266">
        <v>1</v>
      </c>
      <c r="HD78" s="1266">
        <v>1</v>
      </c>
      <c r="HE78" s="1266">
        <v>1</v>
      </c>
      <c r="HF78" s="1266">
        <v>1</v>
      </c>
      <c r="HG78" s="1266">
        <v>1</v>
      </c>
      <c r="HH78" s="1266">
        <v>1</v>
      </c>
      <c r="HI78" s="1266">
        <v>1</v>
      </c>
      <c r="HJ78" s="1266">
        <v>1</v>
      </c>
      <c r="HK78" s="1266">
        <v>1</v>
      </c>
      <c r="HL78" s="1266">
        <v>1</v>
      </c>
      <c r="HM78" s="1266">
        <v>1</v>
      </c>
      <c r="HN78" s="1266">
        <v>1</v>
      </c>
      <c r="HO78" s="1266">
        <v>1</v>
      </c>
      <c r="HP78" s="1266">
        <v>1</v>
      </c>
      <c r="HQ78" s="1266">
        <v>1</v>
      </c>
      <c r="HR78" s="1266">
        <v>1</v>
      </c>
      <c r="HS78" s="1266">
        <v>1</v>
      </c>
      <c r="HT78" s="1266">
        <v>1</v>
      </c>
      <c r="HU78" s="1266">
        <v>1</v>
      </c>
      <c r="HV78" s="1266">
        <v>1</v>
      </c>
      <c r="HW78" s="1266">
        <v>1</v>
      </c>
      <c r="HX78" s="1266">
        <v>1</v>
      </c>
      <c r="HY78" s="1266">
        <v>1</v>
      </c>
      <c r="HZ78" s="1266">
        <v>1</v>
      </c>
      <c r="IA78" s="1266">
        <v>1</v>
      </c>
      <c r="IB78" s="1266">
        <v>1</v>
      </c>
      <c r="IC78" s="1266">
        <v>1</v>
      </c>
      <c r="ID78" s="1266">
        <v>1</v>
      </c>
      <c r="IE78" s="1266">
        <v>1</v>
      </c>
      <c r="IF78" s="1266">
        <v>1</v>
      </c>
      <c r="IG78" s="1266">
        <v>1</v>
      </c>
      <c r="IH78" s="1266">
        <v>1</v>
      </c>
      <c r="II78" s="1266">
        <v>1</v>
      </c>
      <c r="IJ78" s="1266">
        <v>1</v>
      </c>
      <c r="IK78" s="1266">
        <v>1</v>
      </c>
      <c r="IL78" s="1266">
        <v>1</v>
      </c>
      <c r="IM78" s="1266">
        <v>1</v>
      </c>
      <c r="IN78" s="1266">
        <v>1</v>
      </c>
      <c r="IO78" s="1266">
        <v>1</v>
      </c>
      <c r="IP78" s="1266">
        <v>1</v>
      </c>
      <c r="IQ78" s="1266">
        <v>1</v>
      </c>
      <c r="IR78" s="1266">
        <v>1</v>
      </c>
      <c r="IS78" s="1266">
        <v>1</v>
      </c>
      <c r="IT78" s="1266">
        <v>1</v>
      </c>
      <c r="IU78" s="1266">
        <v>1</v>
      </c>
      <c r="IV78" s="1266">
        <v>1</v>
      </c>
      <c r="IW78" s="1266">
        <v>1</v>
      </c>
      <c r="IX78" s="1266">
        <v>1</v>
      </c>
      <c r="IY78" s="1266">
        <v>1</v>
      </c>
      <c r="IZ78" s="1266">
        <v>1</v>
      </c>
      <c r="JA78" s="1266">
        <v>1</v>
      </c>
      <c r="JB78" s="1266">
        <v>1</v>
      </c>
      <c r="JC78" s="1266">
        <v>1</v>
      </c>
      <c r="JD78" s="1266">
        <v>1</v>
      </c>
      <c r="JE78" s="1266">
        <v>1</v>
      </c>
      <c r="JF78" s="1266">
        <v>1</v>
      </c>
      <c r="JG78" s="1266">
        <v>1</v>
      </c>
      <c r="JH78" s="1266">
        <v>1</v>
      </c>
      <c r="JI78" s="1266">
        <v>1</v>
      </c>
      <c r="JJ78" s="1266">
        <v>1</v>
      </c>
      <c r="JK78" s="1266">
        <v>1</v>
      </c>
      <c r="JL78" s="1266">
        <v>1</v>
      </c>
      <c r="JM78" s="1266">
        <v>1</v>
      </c>
      <c r="JN78" s="1266">
        <v>1</v>
      </c>
      <c r="JO78" s="1266">
        <v>1</v>
      </c>
      <c r="JP78" s="1266">
        <v>1</v>
      </c>
      <c r="JQ78" s="1266">
        <v>1</v>
      </c>
      <c r="JR78" s="1266">
        <v>1</v>
      </c>
      <c r="JS78" s="1266">
        <v>1</v>
      </c>
      <c r="JT78" s="1266">
        <v>1</v>
      </c>
      <c r="JU78" s="1266">
        <v>1</v>
      </c>
      <c r="JV78" s="1266">
        <v>1</v>
      </c>
      <c r="JW78" s="1266">
        <v>1</v>
      </c>
      <c r="JX78" s="1266">
        <v>1</v>
      </c>
      <c r="JY78" s="1266">
        <v>1</v>
      </c>
      <c r="JZ78" s="1266">
        <v>1</v>
      </c>
      <c r="KA78" s="1266">
        <v>1</v>
      </c>
      <c r="KB78" s="1266">
        <v>1</v>
      </c>
      <c r="KC78" s="1266">
        <v>1</v>
      </c>
      <c r="KD78" s="1266">
        <v>1</v>
      </c>
      <c r="KE78" s="1266">
        <v>1</v>
      </c>
      <c r="KF78" s="1266">
        <v>1</v>
      </c>
      <c r="KG78" s="1266">
        <v>1</v>
      </c>
      <c r="KH78" s="1266">
        <v>1</v>
      </c>
      <c r="KI78" s="1266">
        <v>1</v>
      </c>
      <c r="KJ78" s="1266">
        <v>1</v>
      </c>
      <c r="KK78" s="1266">
        <v>1</v>
      </c>
      <c r="KL78" s="1266">
        <v>1</v>
      </c>
      <c r="KM78" s="1266">
        <v>1</v>
      </c>
      <c r="KN78" s="1266">
        <v>1</v>
      </c>
      <c r="KO78" s="1266">
        <v>1</v>
      </c>
      <c r="KP78" s="1266">
        <v>1</v>
      </c>
      <c r="KQ78" s="1266">
        <v>1</v>
      </c>
      <c r="KR78" s="1266">
        <v>1</v>
      </c>
      <c r="KS78" s="1266">
        <v>1</v>
      </c>
      <c r="KT78" s="1266">
        <v>1</v>
      </c>
      <c r="KU78" s="1266">
        <v>1</v>
      </c>
      <c r="KV78" s="1266">
        <v>1</v>
      </c>
      <c r="KW78" s="1266">
        <v>1</v>
      </c>
      <c r="KX78" s="1266">
        <v>1</v>
      </c>
      <c r="KY78" s="1266">
        <v>1</v>
      </c>
      <c r="KZ78" s="1266">
        <v>1</v>
      </c>
      <c r="LA78" s="1266">
        <v>1</v>
      </c>
      <c r="LB78" s="1266">
        <v>1</v>
      </c>
      <c r="LC78" s="1266">
        <v>1</v>
      </c>
      <c r="LD78" s="1266">
        <v>1</v>
      </c>
      <c r="LE78" s="1266">
        <v>1</v>
      </c>
      <c r="LF78" s="1266">
        <v>1</v>
      </c>
      <c r="LG78" s="1266">
        <v>1</v>
      </c>
      <c r="LH78" s="1266">
        <v>1</v>
      </c>
      <c r="LI78" s="1266">
        <v>1</v>
      </c>
      <c r="LJ78" s="1266">
        <v>1</v>
      </c>
      <c r="LK78" s="1266">
        <v>1</v>
      </c>
      <c r="LL78" s="1266">
        <v>1</v>
      </c>
      <c r="LM78" s="1266">
        <v>1</v>
      </c>
      <c r="LN78" s="1266">
        <v>1</v>
      </c>
      <c r="LO78" s="1266">
        <v>1</v>
      </c>
      <c r="LP78" s="1266">
        <v>1</v>
      </c>
      <c r="LQ78" s="1266">
        <v>1</v>
      </c>
      <c r="LR78" s="1266">
        <v>1</v>
      </c>
      <c r="LS78" s="1266">
        <v>1</v>
      </c>
      <c r="LT78" s="1266">
        <v>1</v>
      </c>
      <c r="LU78" s="1266">
        <v>1</v>
      </c>
      <c r="LV78" s="1266">
        <v>1</v>
      </c>
      <c r="LW78" s="1266">
        <v>1</v>
      </c>
      <c r="LX78" s="1266">
        <v>1</v>
      </c>
      <c r="LY78" s="1266">
        <v>1</v>
      </c>
      <c r="LZ78" s="1266">
        <v>1</v>
      </c>
      <c r="MA78" s="1266">
        <v>1</v>
      </c>
      <c r="MB78" s="1266">
        <v>1</v>
      </c>
      <c r="MC78" s="1266">
        <v>1</v>
      </c>
      <c r="MD78" s="1266">
        <v>1</v>
      </c>
      <c r="ME78" s="1266">
        <v>1</v>
      </c>
      <c r="MF78" s="1266">
        <v>1</v>
      </c>
      <c r="MG78" s="1266">
        <v>1</v>
      </c>
      <c r="MH78" s="1266">
        <v>1</v>
      </c>
      <c r="MI78" s="1266">
        <v>1</v>
      </c>
      <c r="MJ78" s="1266">
        <v>1</v>
      </c>
      <c r="MK78" s="1266">
        <v>1</v>
      </c>
      <c r="ML78" s="1266">
        <v>1</v>
      </c>
      <c r="MM78" s="1266">
        <v>1</v>
      </c>
      <c r="MN78" s="1266">
        <v>1</v>
      </c>
      <c r="MO78" s="1266">
        <v>1</v>
      </c>
      <c r="MP78" s="1266">
        <v>1</v>
      </c>
      <c r="MQ78" s="1266">
        <v>1</v>
      </c>
      <c r="MR78" s="1266">
        <v>1</v>
      </c>
      <c r="MS78" s="1266">
        <v>1</v>
      </c>
      <c r="MT78" s="1266">
        <v>1</v>
      </c>
      <c r="MU78" s="1266">
        <v>1</v>
      </c>
      <c r="MV78" s="1266">
        <v>1</v>
      </c>
      <c r="MW78" s="1266">
        <v>1</v>
      </c>
      <c r="MX78" s="1266">
        <v>1</v>
      </c>
      <c r="MY78" s="1266">
        <v>1</v>
      </c>
      <c r="MZ78" s="1266">
        <v>1</v>
      </c>
      <c r="NA78" s="1266">
        <v>1</v>
      </c>
      <c r="NB78" s="1266">
        <v>1</v>
      </c>
      <c r="NC78" s="1266">
        <v>1</v>
      </c>
      <c r="ND78" s="1266">
        <v>1</v>
      </c>
      <c r="NE78" s="1266">
        <v>1</v>
      </c>
      <c r="NF78" s="1266">
        <v>1</v>
      </c>
      <c r="NG78" s="1266">
        <v>1</v>
      </c>
      <c r="NH78" s="1266">
        <v>1</v>
      </c>
      <c r="NI78" s="1266">
        <v>1</v>
      </c>
      <c r="NJ78" s="1266">
        <v>1</v>
      </c>
      <c r="NK78" s="1266">
        <v>1</v>
      </c>
      <c r="NL78" s="1266">
        <v>1</v>
      </c>
      <c r="NM78" s="1266">
        <v>1</v>
      </c>
      <c r="NN78" s="1266">
        <v>1</v>
      </c>
      <c r="NO78" s="1266">
        <v>1</v>
      </c>
      <c r="NP78" s="1266">
        <v>1</v>
      </c>
      <c r="NQ78" s="1266">
        <v>1</v>
      </c>
      <c r="NR78" s="1266">
        <v>1</v>
      </c>
      <c r="NS78" s="1266">
        <v>1</v>
      </c>
      <c r="NT78" s="1266">
        <v>1</v>
      </c>
      <c r="NU78" s="1266">
        <v>1</v>
      </c>
      <c r="NV78" s="1266">
        <v>1</v>
      </c>
      <c r="NW78" s="1266">
        <v>1</v>
      </c>
      <c r="NX78" s="1266">
        <v>1</v>
      </c>
      <c r="NY78" s="1266">
        <v>1</v>
      </c>
      <c r="NZ78" s="1266">
        <v>1</v>
      </c>
      <c r="OA78" s="1266">
        <v>1</v>
      </c>
      <c r="OB78" s="1266">
        <v>1</v>
      </c>
      <c r="OC78" s="1266">
        <v>1</v>
      </c>
      <c r="OD78" s="1266">
        <v>1</v>
      </c>
      <c r="OE78" s="1266">
        <v>1</v>
      </c>
      <c r="OF78" s="1266">
        <v>1</v>
      </c>
      <c r="OG78" s="1266">
        <v>1</v>
      </c>
      <c r="OH78" s="1266">
        <v>1</v>
      </c>
      <c r="OI78" s="1266">
        <v>1</v>
      </c>
      <c r="OJ78" s="1266">
        <v>1</v>
      </c>
      <c r="OK78" s="1266">
        <v>1</v>
      </c>
      <c r="OL78" s="1266">
        <v>1</v>
      </c>
      <c r="OM78" s="1266">
        <v>1</v>
      </c>
      <c r="ON78" s="1266">
        <v>1</v>
      </c>
      <c r="OO78" s="1266">
        <v>1</v>
      </c>
      <c r="OP78" s="1266">
        <v>1</v>
      </c>
      <c r="OQ78" s="1266">
        <v>1</v>
      </c>
      <c r="OR78" s="1266">
        <v>1</v>
      </c>
      <c r="OS78" s="1266">
        <v>1</v>
      </c>
      <c r="OT78" s="1266">
        <v>1</v>
      </c>
      <c r="OU78" s="1266">
        <v>1</v>
      </c>
      <c r="OV78" s="1266">
        <v>1</v>
      </c>
      <c r="OW78" s="1266">
        <v>1</v>
      </c>
      <c r="OX78" s="1266">
        <v>1</v>
      </c>
      <c r="OY78" s="1266">
        <v>1</v>
      </c>
      <c r="OZ78" s="1266">
        <v>1</v>
      </c>
      <c r="PA78" s="1266">
        <v>1</v>
      </c>
      <c r="PB78" s="1266">
        <v>1</v>
      </c>
      <c r="PC78" s="1266">
        <v>1</v>
      </c>
      <c r="PD78" s="1266">
        <v>1</v>
      </c>
      <c r="PE78" s="1266">
        <v>1</v>
      </c>
      <c r="PF78" s="1266">
        <v>1</v>
      </c>
      <c r="PG78" s="1266">
        <v>1</v>
      </c>
      <c r="PH78" s="1266">
        <v>1</v>
      </c>
      <c r="PI78" s="1266">
        <v>1</v>
      </c>
      <c r="PJ78" s="1266">
        <v>1</v>
      </c>
      <c r="PK78" s="1266">
        <v>1</v>
      </c>
      <c r="PL78" s="1266">
        <v>1</v>
      </c>
    </row>
    <row r="79" spans="2:428" s="1266" customFormat="1">
      <c r="C79" s="1266" t="s">
        <v>626</v>
      </c>
      <c r="D79" s="1266" t="s">
        <v>627</v>
      </c>
      <c r="F79" s="1278">
        <v>0</v>
      </c>
      <c r="G79" s="1278">
        <v>1</v>
      </c>
      <c r="H79" s="1444"/>
      <c r="I79" s="1266">
        <v>0</v>
      </c>
      <c r="J79" s="1266">
        <v>0</v>
      </c>
      <c r="K79" s="1266">
        <v>0</v>
      </c>
      <c r="L79" s="1266">
        <v>0</v>
      </c>
      <c r="M79" s="1266">
        <v>0</v>
      </c>
      <c r="N79" s="1266">
        <v>0</v>
      </c>
      <c r="O79" s="1266">
        <v>0</v>
      </c>
      <c r="P79" s="1266">
        <v>0</v>
      </c>
      <c r="Q79" s="1266">
        <v>0</v>
      </c>
      <c r="R79" s="1266">
        <v>0</v>
      </c>
      <c r="S79" s="1266">
        <v>0</v>
      </c>
      <c r="T79" s="1266">
        <v>0</v>
      </c>
      <c r="U79" s="1266">
        <v>0</v>
      </c>
      <c r="V79" s="1266">
        <v>0</v>
      </c>
      <c r="W79" s="1266">
        <v>0</v>
      </c>
      <c r="X79" s="1266">
        <v>0</v>
      </c>
      <c r="Y79" s="1266">
        <v>0</v>
      </c>
      <c r="Z79" s="1266">
        <v>0</v>
      </c>
      <c r="AA79" s="1266">
        <v>0</v>
      </c>
      <c r="AB79" s="1266">
        <v>0</v>
      </c>
      <c r="AC79" s="1266">
        <v>0</v>
      </c>
      <c r="AD79" s="1266">
        <v>0</v>
      </c>
      <c r="AE79" s="1266">
        <v>0</v>
      </c>
      <c r="AF79" s="1266">
        <v>0</v>
      </c>
      <c r="AG79" s="1266">
        <v>0</v>
      </c>
      <c r="AH79" s="1266">
        <v>0</v>
      </c>
      <c r="AI79" s="1266">
        <v>0</v>
      </c>
      <c r="AJ79" s="1266">
        <v>0</v>
      </c>
      <c r="AK79" s="1266">
        <v>0</v>
      </c>
      <c r="AL79" s="1266">
        <v>0</v>
      </c>
      <c r="AM79" s="1266">
        <v>0</v>
      </c>
      <c r="AN79" s="1266">
        <v>0</v>
      </c>
      <c r="AO79" s="1266">
        <v>0</v>
      </c>
      <c r="AP79" s="1266">
        <v>0</v>
      </c>
      <c r="AQ79" s="1266">
        <v>0</v>
      </c>
      <c r="AR79" s="1266">
        <v>0</v>
      </c>
      <c r="AS79" s="1266">
        <v>1</v>
      </c>
      <c r="AT79" s="1266">
        <v>1</v>
      </c>
      <c r="AU79" s="1266">
        <v>1</v>
      </c>
      <c r="AV79" s="1266">
        <v>1</v>
      </c>
      <c r="AW79" s="1266">
        <v>1</v>
      </c>
      <c r="AX79" s="1266">
        <v>1</v>
      </c>
      <c r="AY79" s="1266">
        <v>1</v>
      </c>
      <c r="AZ79" s="1266">
        <v>1</v>
      </c>
      <c r="BA79" s="1266">
        <v>1</v>
      </c>
      <c r="BB79" s="1266">
        <v>1</v>
      </c>
      <c r="BC79" s="1266">
        <v>1</v>
      </c>
      <c r="BD79" s="1266">
        <v>1</v>
      </c>
      <c r="BE79" s="1266">
        <v>1</v>
      </c>
      <c r="BF79" s="1266">
        <v>1</v>
      </c>
      <c r="BG79" s="1266">
        <v>1</v>
      </c>
      <c r="BH79" s="1266">
        <v>1</v>
      </c>
      <c r="BI79" s="1266">
        <v>1</v>
      </c>
      <c r="BJ79" s="1266">
        <v>1</v>
      </c>
      <c r="BK79" s="1266">
        <v>1</v>
      </c>
      <c r="BL79" s="1266">
        <v>1</v>
      </c>
      <c r="BM79" s="1266">
        <v>1</v>
      </c>
      <c r="BN79" s="1266">
        <v>1</v>
      </c>
      <c r="BO79" s="1266">
        <v>1</v>
      </c>
      <c r="BP79" s="1266">
        <v>1</v>
      </c>
      <c r="BQ79" s="1266">
        <v>1</v>
      </c>
      <c r="BR79" s="1266">
        <v>1</v>
      </c>
      <c r="BS79" s="1266">
        <v>1</v>
      </c>
      <c r="BT79" s="1266">
        <v>1</v>
      </c>
      <c r="BU79" s="1266">
        <v>1</v>
      </c>
      <c r="BV79" s="1266">
        <v>1</v>
      </c>
      <c r="BW79" s="1266">
        <v>1</v>
      </c>
      <c r="BX79" s="1266">
        <v>1</v>
      </c>
      <c r="BY79" s="1266">
        <v>1</v>
      </c>
      <c r="BZ79" s="1266">
        <v>1</v>
      </c>
      <c r="CA79" s="1266">
        <v>1</v>
      </c>
      <c r="CB79" s="1266">
        <v>1</v>
      </c>
      <c r="CC79" s="1266">
        <v>1</v>
      </c>
      <c r="CD79" s="1266">
        <v>1</v>
      </c>
      <c r="CE79" s="1266">
        <v>1</v>
      </c>
      <c r="CF79" s="1266">
        <v>1</v>
      </c>
      <c r="CG79" s="1266">
        <v>1</v>
      </c>
      <c r="CH79" s="1266">
        <v>1</v>
      </c>
      <c r="CI79" s="1266">
        <v>1</v>
      </c>
      <c r="CJ79" s="1266">
        <v>1</v>
      </c>
      <c r="CK79" s="1266">
        <v>1</v>
      </c>
      <c r="CL79" s="1266">
        <v>1</v>
      </c>
      <c r="CM79" s="1266">
        <v>1</v>
      </c>
      <c r="CN79" s="1266">
        <v>1</v>
      </c>
      <c r="CO79" s="1266">
        <v>1</v>
      </c>
      <c r="CP79" s="1266">
        <v>1</v>
      </c>
      <c r="CQ79" s="1266">
        <v>1</v>
      </c>
      <c r="CR79" s="1266">
        <v>1</v>
      </c>
      <c r="CS79" s="1266">
        <v>1</v>
      </c>
      <c r="CT79" s="1266">
        <v>1</v>
      </c>
      <c r="CU79" s="1266">
        <v>1</v>
      </c>
      <c r="CV79" s="1266">
        <v>1</v>
      </c>
      <c r="CW79" s="1266">
        <v>1</v>
      </c>
      <c r="CX79" s="1266">
        <v>1</v>
      </c>
      <c r="CY79" s="1266">
        <v>1</v>
      </c>
      <c r="CZ79" s="1266">
        <v>1</v>
      </c>
      <c r="DA79" s="1266">
        <v>1</v>
      </c>
      <c r="DB79" s="1266">
        <v>1</v>
      </c>
      <c r="DC79" s="1266">
        <v>1</v>
      </c>
      <c r="DD79" s="1266">
        <v>1</v>
      </c>
      <c r="DE79" s="1266">
        <v>1</v>
      </c>
      <c r="DF79" s="1266">
        <v>1</v>
      </c>
      <c r="DG79" s="1266">
        <v>1</v>
      </c>
      <c r="DH79" s="1266">
        <v>1</v>
      </c>
      <c r="DI79" s="1266">
        <v>1</v>
      </c>
      <c r="DJ79" s="1266">
        <v>1</v>
      </c>
      <c r="DK79" s="1266">
        <v>1</v>
      </c>
      <c r="DL79" s="1266">
        <v>1</v>
      </c>
      <c r="DM79" s="1266">
        <v>1</v>
      </c>
      <c r="DN79" s="1266">
        <v>1</v>
      </c>
      <c r="DO79" s="1266">
        <v>1</v>
      </c>
      <c r="DP79" s="1266">
        <v>1</v>
      </c>
      <c r="DQ79" s="1266">
        <v>1</v>
      </c>
      <c r="DR79" s="1266">
        <v>1</v>
      </c>
      <c r="DS79" s="1266">
        <v>1</v>
      </c>
      <c r="DT79" s="1266">
        <v>1</v>
      </c>
      <c r="DU79" s="1266">
        <v>1</v>
      </c>
      <c r="DV79" s="1266">
        <v>1</v>
      </c>
      <c r="DW79" s="1266">
        <v>1</v>
      </c>
      <c r="DX79" s="1266">
        <v>1</v>
      </c>
      <c r="DY79" s="1266">
        <v>1</v>
      </c>
      <c r="DZ79" s="1266">
        <v>1</v>
      </c>
      <c r="EA79" s="1266">
        <v>1</v>
      </c>
      <c r="EB79" s="1266">
        <v>1</v>
      </c>
      <c r="EC79" s="1266">
        <v>1</v>
      </c>
      <c r="ED79" s="1266">
        <v>1</v>
      </c>
      <c r="EE79" s="1266">
        <v>1</v>
      </c>
      <c r="EF79" s="1266">
        <v>1</v>
      </c>
      <c r="EG79" s="1266">
        <v>1</v>
      </c>
      <c r="EH79" s="1266">
        <v>1</v>
      </c>
      <c r="EI79" s="1266">
        <v>1</v>
      </c>
      <c r="EJ79" s="1266">
        <v>1</v>
      </c>
      <c r="EK79" s="1266">
        <v>1</v>
      </c>
      <c r="EL79" s="1266">
        <v>1</v>
      </c>
      <c r="EM79" s="1266">
        <v>1</v>
      </c>
      <c r="EN79" s="1266">
        <v>1</v>
      </c>
      <c r="EO79" s="1266">
        <v>1</v>
      </c>
      <c r="EP79" s="1266">
        <v>1</v>
      </c>
      <c r="EQ79" s="1266">
        <v>1</v>
      </c>
      <c r="ER79" s="1266">
        <v>1</v>
      </c>
      <c r="ES79" s="1266">
        <v>1</v>
      </c>
      <c r="ET79" s="1266">
        <v>1</v>
      </c>
      <c r="EU79" s="1266">
        <v>1</v>
      </c>
      <c r="EV79" s="1266">
        <v>1</v>
      </c>
      <c r="EW79" s="1266">
        <v>1</v>
      </c>
      <c r="EX79" s="1266">
        <v>1</v>
      </c>
      <c r="EY79" s="1266">
        <v>1</v>
      </c>
      <c r="EZ79" s="1266">
        <v>1</v>
      </c>
      <c r="FA79" s="1266">
        <v>1</v>
      </c>
      <c r="FB79" s="1266">
        <v>1</v>
      </c>
      <c r="FC79" s="1266">
        <v>1</v>
      </c>
      <c r="FD79" s="1266">
        <v>1</v>
      </c>
      <c r="FE79" s="1266">
        <v>1</v>
      </c>
      <c r="FF79" s="1266">
        <v>1</v>
      </c>
      <c r="FG79" s="1266">
        <v>1</v>
      </c>
      <c r="FH79" s="1266">
        <v>1</v>
      </c>
      <c r="FI79" s="1266">
        <v>1</v>
      </c>
      <c r="FJ79" s="1266">
        <v>1</v>
      </c>
      <c r="FK79" s="1266">
        <v>1</v>
      </c>
      <c r="FL79" s="1266">
        <v>1</v>
      </c>
      <c r="FM79" s="1266">
        <v>1</v>
      </c>
      <c r="FN79" s="1266">
        <v>1</v>
      </c>
      <c r="FO79" s="1266">
        <v>1</v>
      </c>
      <c r="FP79" s="1266">
        <v>1</v>
      </c>
      <c r="FQ79" s="1266">
        <v>1</v>
      </c>
      <c r="FR79" s="1266">
        <v>1</v>
      </c>
      <c r="FS79" s="1266">
        <v>1</v>
      </c>
      <c r="FT79" s="1266">
        <v>1</v>
      </c>
      <c r="FU79" s="1266">
        <v>1</v>
      </c>
      <c r="FV79" s="1266">
        <v>1</v>
      </c>
      <c r="FW79" s="1266">
        <v>1</v>
      </c>
      <c r="FX79" s="1266">
        <v>1</v>
      </c>
      <c r="FY79" s="1266">
        <v>1</v>
      </c>
      <c r="FZ79" s="1266">
        <v>1</v>
      </c>
      <c r="GA79" s="1266">
        <v>1</v>
      </c>
      <c r="GB79" s="1266">
        <v>1</v>
      </c>
      <c r="GC79" s="1266">
        <v>1</v>
      </c>
      <c r="GD79" s="1266">
        <v>1</v>
      </c>
      <c r="GE79" s="1266">
        <v>1</v>
      </c>
      <c r="GF79" s="1266">
        <v>1</v>
      </c>
      <c r="GG79" s="1266">
        <v>1</v>
      </c>
      <c r="GH79" s="1266">
        <v>1</v>
      </c>
      <c r="GI79" s="1266">
        <v>1</v>
      </c>
      <c r="GJ79" s="1266">
        <v>1</v>
      </c>
      <c r="GK79" s="1266">
        <v>1</v>
      </c>
      <c r="GL79" s="1266">
        <v>1</v>
      </c>
      <c r="GM79" s="1266">
        <v>1</v>
      </c>
      <c r="GN79" s="1266">
        <v>1</v>
      </c>
      <c r="GO79" s="1266">
        <v>1</v>
      </c>
      <c r="GP79" s="1266">
        <v>1</v>
      </c>
      <c r="GQ79" s="1266">
        <v>1</v>
      </c>
      <c r="GR79" s="1266">
        <v>1</v>
      </c>
      <c r="GS79" s="1266">
        <v>1</v>
      </c>
      <c r="GT79" s="1266">
        <v>1</v>
      </c>
      <c r="GU79" s="1266">
        <v>1</v>
      </c>
      <c r="GV79" s="1266">
        <v>1</v>
      </c>
      <c r="GW79" s="1266">
        <v>1</v>
      </c>
      <c r="GX79" s="1266">
        <v>1</v>
      </c>
      <c r="GY79" s="1266">
        <v>1</v>
      </c>
      <c r="GZ79" s="1266">
        <v>1</v>
      </c>
      <c r="HA79" s="1266">
        <v>1</v>
      </c>
      <c r="HB79" s="1266">
        <v>1</v>
      </c>
      <c r="HC79" s="1266">
        <v>1</v>
      </c>
      <c r="HD79" s="1266">
        <v>1</v>
      </c>
      <c r="HE79" s="1266">
        <v>1</v>
      </c>
      <c r="HF79" s="1266">
        <v>1</v>
      </c>
      <c r="HG79" s="1266">
        <v>1</v>
      </c>
      <c r="HH79" s="1266">
        <v>1</v>
      </c>
      <c r="HI79" s="1266">
        <v>1</v>
      </c>
      <c r="HJ79" s="1266">
        <v>1</v>
      </c>
      <c r="HK79" s="1266">
        <v>1</v>
      </c>
      <c r="HL79" s="1266">
        <v>1</v>
      </c>
      <c r="HM79" s="1266">
        <v>1</v>
      </c>
      <c r="HN79" s="1266">
        <v>1</v>
      </c>
      <c r="HO79" s="1266">
        <v>1</v>
      </c>
      <c r="HP79" s="1266">
        <v>1</v>
      </c>
      <c r="HQ79" s="1266">
        <v>1</v>
      </c>
      <c r="HR79" s="1266">
        <v>1</v>
      </c>
      <c r="HS79" s="1266">
        <v>1</v>
      </c>
      <c r="HT79" s="1266">
        <v>1</v>
      </c>
      <c r="HU79" s="1266">
        <v>1</v>
      </c>
      <c r="HV79" s="1266">
        <v>1</v>
      </c>
      <c r="HW79" s="1266">
        <v>1</v>
      </c>
      <c r="HX79" s="1266">
        <v>1</v>
      </c>
      <c r="HY79" s="1266">
        <v>1</v>
      </c>
      <c r="HZ79" s="1266">
        <v>1</v>
      </c>
      <c r="IA79" s="1266">
        <v>1</v>
      </c>
      <c r="IB79" s="1266">
        <v>1</v>
      </c>
      <c r="IC79" s="1266">
        <v>1</v>
      </c>
      <c r="ID79" s="1266">
        <v>1</v>
      </c>
      <c r="IE79" s="1266">
        <v>1</v>
      </c>
      <c r="IF79" s="1266">
        <v>1</v>
      </c>
      <c r="IG79" s="1266">
        <v>1</v>
      </c>
      <c r="IH79" s="1266">
        <v>1</v>
      </c>
      <c r="II79" s="1266">
        <v>1</v>
      </c>
      <c r="IJ79" s="1266">
        <v>1</v>
      </c>
      <c r="IK79" s="1266">
        <v>1</v>
      </c>
      <c r="IL79" s="1266">
        <v>1</v>
      </c>
      <c r="IM79" s="1266">
        <v>1</v>
      </c>
      <c r="IN79" s="1266">
        <v>1</v>
      </c>
      <c r="IO79" s="1266">
        <v>1</v>
      </c>
      <c r="IP79" s="1266">
        <v>1</v>
      </c>
      <c r="IQ79" s="1266">
        <v>1</v>
      </c>
      <c r="IR79" s="1266">
        <v>1</v>
      </c>
      <c r="IS79" s="1266">
        <v>1</v>
      </c>
      <c r="IT79" s="1266">
        <v>1</v>
      </c>
      <c r="IU79" s="1266">
        <v>1</v>
      </c>
      <c r="IV79" s="1266">
        <v>1</v>
      </c>
      <c r="IW79" s="1266">
        <v>1</v>
      </c>
      <c r="IX79" s="1266">
        <v>1</v>
      </c>
      <c r="IY79" s="1266">
        <v>1</v>
      </c>
      <c r="IZ79" s="1266">
        <v>1</v>
      </c>
      <c r="JA79" s="1266">
        <v>1</v>
      </c>
      <c r="JB79" s="1266">
        <v>1</v>
      </c>
      <c r="JC79" s="1266">
        <v>1</v>
      </c>
      <c r="JD79" s="1266">
        <v>1</v>
      </c>
      <c r="JE79" s="1266">
        <v>1</v>
      </c>
      <c r="JF79" s="1266">
        <v>1</v>
      </c>
      <c r="JG79" s="1266">
        <v>1</v>
      </c>
      <c r="JH79" s="1266">
        <v>1</v>
      </c>
      <c r="JI79" s="1266">
        <v>1</v>
      </c>
      <c r="JJ79" s="1266">
        <v>1</v>
      </c>
      <c r="JK79" s="1266">
        <v>1</v>
      </c>
      <c r="JL79" s="1266">
        <v>1</v>
      </c>
      <c r="JM79" s="1266">
        <v>1</v>
      </c>
      <c r="JN79" s="1266">
        <v>1</v>
      </c>
      <c r="JO79" s="1266">
        <v>1</v>
      </c>
      <c r="JP79" s="1266">
        <v>1</v>
      </c>
      <c r="JQ79" s="1266">
        <v>1</v>
      </c>
      <c r="JR79" s="1266">
        <v>1</v>
      </c>
      <c r="JS79" s="1266">
        <v>1</v>
      </c>
      <c r="JT79" s="1266">
        <v>1</v>
      </c>
      <c r="JU79" s="1266">
        <v>1</v>
      </c>
      <c r="JV79" s="1266">
        <v>1</v>
      </c>
      <c r="JW79" s="1266">
        <v>1</v>
      </c>
      <c r="JX79" s="1266">
        <v>1</v>
      </c>
      <c r="JY79" s="1266">
        <v>1</v>
      </c>
      <c r="JZ79" s="1266">
        <v>1</v>
      </c>
      <c r="KA79" s="1266">
        <v>1</v>
      </c>
      <c r="KB79" s="1266">
        <v>1</v>
      </c>
      <c r="KC79" s="1266">
        <v>1</v>
      </c>
      <c r="KD79" s="1266">
        <v>1</v>
      </c>
      <c r="KE79" s="1266">
        <v>1</v>
      </c>
      <c r="KF79" s="1266">
        <v>1</v>
      </c>
      <c r="KG79" s="1266">
        <v>1</v>
      </c>
      <c r="KH79" s="1266">
        <v>1</v>
      </c>
      <c r="KI79" s="1266">
        <v>1</v>
      </c>
      <c r="KJ79" s="1266">
        <v>1</v>
      </c>
      <c r="KK79" s="1266">
        <v>1</v>
      </c>
      <c r="KL79" s="1266">
        <v>1</v>
      </c>
      <c r="KM79" s="1266">
        <v>1</v>
      </c>
      <c r="KN79" s="1266">
        <v>1</v>
      </c>
      <c r="KO79" s="1266">
        <v>1</v>
      </c>
      <c r="KP79" s="1266">
        <v>1</v>
      </c>
      <c r="KQ79" s="1266">
        <v>1</v>
      </c>
      <c r="KR79" s="1266">
        <v>1</v>
      </c>
      <c r="KS79" s="1266">
        <v>1</v>
      </c>
      <c r="KT79" s="1266">
        <v>1</v>
      </c>
      <c r="KU79" s="1266">
        <v>1</v>
      </c>
      <c r="KV79" s="1266">
        <v>1</v>
      </c>
      <c r="KW79" s="1266">
        <v>1</v>
      </c>
      <c r="KX79" s="1266">
        <v>1</v>
      </c>
      <c r="KY79" s="1266">
        <v>1</v>
      </c>
      <c r="KZ79" s="1266">
        <v>1</v>
      </c>
      <c r="LA79" s="1266">
        <v>1</v>
      </c>
      <c r="LB79" s="1266">
        <v>1</v>
      </c>
      <c r="LC79" s="1266">
        <v>1</v>
      </c>
      <c r="LD79" s="1266">
        <v>1</v>
      </c>
      <c r="LE79" s="1266">
        <v>1</v>
      </c>
      <c r="LF79" s="1266">
        <v>1</v>
      </c>
      <c r="LG79" s="1266">
        <v>1</v>
      </c>
      <c r="LH79" s="1266">
        <v>1</v>
      </c>
      <c r="LI79" s="1266">
        <v>1</v>
      </c>
      <c r="LJ79" s="1266">
        <v>1</v>
      </c>
      <c r="LK79" s="1266">
        <v>1</v>
      </c>
      <c r="LL79" s="1266">
        <v>1</v>
      </c>
      <c r="LM79" s="1266">
        <v>1</v>
      </c>
      <c r="LN79" s="1266">
        <v>1</v>
      </c>
      <c r="LO79" s="1266">
        <v>1</v>
      </c>
      <c r="LP79" s="1266">
        <v>1</v>
      </c>
      <c r="LQ79" s="1266">
        <v>1</v>
      </c>
      <c r="LR79" s="1266">
        <v>1</v>
      </c>
      <c r="LS79" s="1266">
        <v>1</v>
      </c>
      <c r="LT79" s="1266">
        <v>1</v>
      </c>
      <c r="LU79" s="1266">
        <v>1</v>
      </c>
      <c r="LV79" s="1266">
        <v>1</v>
      </c>
      <c r="LW79" s="1266">
        <v>1</v>
      </c>
      <c r="LX79" s="1266">
        <v>1</v>
      </c>
      <c r="LY79" s="1266">
        <v>1</v>
      </c>
      <c r="LZ79" s="1266">
        <v>1</v>
      </c>
      <c r="MA79" s="1266">
        <v>1</v>
      </c>
      <c r="MB79" s="1266">
        <v>1</v>
      </c>
      <c r="MC79" s="1266">
        <v>1</v>
      </c>
      <c r="MD79" s="1266">
        <v>1</v>
      </c>
      <c r="ME79" s="1266">
        <v>1</v>
      </c>
      <c r="MF79" s="1266">
        <v>1</v>
      </c>
      <c r="MG79" s="1266">
        <v>1</v>
      </c>
      <c r="MH79" s="1266">
        <v>1</v>
      </c>
      <c r="MI79" s="1266">
        <v>1</v>
      </c>
      <c r="MJ79" s="1266">
        <v>1</v>
      </c>
      <c r="MK79" s="1266">
        <v>1</v>
      </c>
      <c r="ML79" s="1266">
        <v>1</v>
      </c>
      <c r="MM79" s="1266">
        <v>1</v>
      </c>
      <c r="MN79" s="1266">
        <v>1</v>
      </c>
      <c r="MO79" s="1266">
        <v>1</v>
      </c>
      <c r="MP79" s="1266">
        <v>1</v>
      </c>
      <c r="MQ79" s="1266">
        <v>1</v>
      </c>
      <c r="MR79" s="1266">
        <v>1</v>
      </c>
      <c r="MS79" s="1266">
        <v>1</v>
      </c>
      <c r="MT79" s="1266">
        <v>1</v>
      </c>
      <c r="MU79" s="1266">
        <v>1</v>
      </c>
      <c r="MV79" s="1266">
        <v>1</v>
      </c>
      <c r="MW79" s="1266">
        <v>1</v>
      </c>
      <c r="MX79" s="1266">
        <v>1</v>
      </c>
      <c r="MY79" s="1266">
        <v>1</v>
      </c>
      <c r="MZ79" s="1266">
        <v>1</v>
      </c>
      <c r="NA79" s="1266">
        <v>1</v>
      </c>
      <c r="NB79" s="1266">
        <v>1</v>
      </c>
      <c r="NC79" s="1266">
        <v>1</v>
      </c>
      <c r="ND79" s="1266">
        <v>1</v>
      </c>
      <c r="NE79" s="1266">
        <v>1</v>
      </c>
      <c r="NF79" s="1266">
        <v>1</v>
      </c>
      <c r="NG79" s="1266">
        <v>1</v>
      </c>
      <c r="NH79" s="1266">
        <v>1</v>
      </c>
      <c r="NI79" s="1266">
        <v>1</v>
      </c>
      <c r="NJ79" s="1266">
        <v>1</v>
      </c>
      <c r="NK79" s="1266">
        <v>1</v>
      </c>
      <c r="NL79" s="1266">
        <v>1</v>
      </c>
      <c r="NM79" s="1266">
        <v>1</v>
      </c>
      <c r="NN79" s="1266">
        <v>1</v>
      </c>
      <c r="NO79" s="1266">
        <v>1</v>
      </c>
      <c r="NP79" s="1266">
        <v>1</v>
      </c>
      <c r="NQ79" s="1266">
        <v>1</v>
      </c>
      <c r="NR79" s="1266">
        <v>1</v>
      </c>
      <c r="NS79" s="1266">
        <v>1</v>
      </c>
      <c r="NT79" s="1266">
        <v>1</v>
      </c>
      <c r="NU79" s="1266">
        <v>1</v>
      </c>
      <c r="NV79" s="1266">
        <v>1</v>
      </c>
      <c r="NW79" s="1266">
        <v>1</v>
      </c>
      <c r="NX79" s="1266">
        <v>1</v>
      </c>
      <c r="NY79" s="1266">
        <v>1</v>
      </c>
      <c r="NZ79" s="1266">
        <v>1</v>
      </c>
      <c r="OA79" s="1266">
        <v>1</v>
      </c>
      <c r="OB79" s="1266">
        <v>1</v>
      </c>
      <c r="OC79" s="1266">
        <v>1</v>
      </c>
      <c r="OD79" s="1266">
        <v>1</v>
      </c>
      <c r="OE79" s="1266">
        <v>1</v>
      </c>
      <c r="OF79" s="1266">
        <v>1</v>
      </c>
      <c r="OG79" s="1266">
        <v>1</v>
      </c>
      <c r="OH79" s="1266">
        <v>1</v>
      </c>
      <c r="OI79" s="1266">
        <v>1</v>
      </c>
      <c r="OJ79" s="1266">
        <v>1</v>
      </c>
      <c r="OK79" s="1266">
        <v>1</v>
      </c>
      <c r="OL79" s="1266">
        <v>1</v>
      </c>
      <c r="OM79" s="1266">
        <v>1</v>
      </c>
      <c r="ON79" s="1266">
        <v>1</v>
      </c>
      <c r="OO79" s="1266">
        <v>1</v>
      </c>
      <c r="OP79" s="1266">
        <v>1</v>
      </c>
      <c r="OQ79" s="1266">
        <v>1</v>
      </c>
      <c r="OR79" s="1266">
        <v>1</v>
      </c>
      <c r="OS79" s="1266">
        <v>1</v>
      </c>
      <c r="OT79" s="1266">
        <v>1</v>
      </c>
      <c r="OU79" s="1266">
        <v>1</v>
      </c>
      <c r="OV79" s="1266">
        <v>1</v>
      </c>
      <c r="OW79" s="1266">
        <v>1</v>
      </c>
      <c r="OX79" s="1266">
        <v>1</v>
      </c>
      <c r="OY79" s="1266">
        <v>1</v>
      </c>
      <c r="OZ79" s="1266">
        <v>1</v>
      </c>
      <c r="PA79" s="1266">
        <v>1</v>
      </c>
      <c r="PB79" s="1266">
        <v>1</v>
      </c>
      <c r="PC79" s="1266">
        <v>1</v>
      </c>
      <c r="PD79" s="1266">
        <v>1</v>
      </c>
      <c r="PE79" s="1266">
        <v>1</v>
      </c>
      <c r="PF79" s="1266">
        <v>1</v>
      </c>
      <c r="PG79" s="1266">
        <v>1</v>
      </c>
      <c r="PH79" s="1266">
        <v>1</v>
      </c>
      <c r="PI79" s="1266">
        <v>1</v>
      </c>
      <c r="PJ79" s="1266">
        <v>1</v>
      </c>
      <c r="PK79" s="1266">
        <v>1</v>
      </c>
      <c r="PL79" s="1266">
        <v>1</v>
      </c>
    </row>
    <row r="80" spans="2:428" s="1266" customFormat="1">
      <c r="C80" s="1266" t="s">
        <v>628</v>
      </c>
      <c r="D80" s="1266" t="s">
        <v>621</v>
      </c>
      <c r="F80" s="1278">
        <v>1</v>
      </c>
      <c r="G80" s="1278">
        <v>1</v>
      </c>
      <c r="H80" s="1444"/>
      <c r="I80" s="1266">
        <v>1</v>
      </c>
      <c r="J80" s="1266">
        <v>1</v>
      </c>
      <c r="K80" s="1266">
        <v>1</v>
      </c>
      <c r="L80" s="1266">
        <v>1</v>
      </c>
      <c r="M80" s="1266">
        <v>1</v>
      </c>
      <c r="N80" s="1266">
        <v>1</v>
      </c>
      <c r="O80" s="1266">
        <v>1</v>
      </c>
      <c r="P80" s="1266">
        <v>1</v>
      </c>
      <c r="Q80" s="1266">
        <v>1</v>
      </c>
      <c r="R80" s="1266">
        <v>1</v>
      </c>
      <c r="S80" s="1266">
        <v>1</v>
      </c>
      <c r="T80" s="1266">
        <v>1</v>
      </c>
      <c r="U80" s="1266">
        <v>1</v>
      </c>
      <c r="V80" s="1266">
        <v>1</v>
      </c>
      <c r="W80" s="1266">
        <v>1</v>
      </c>
      <c r="X80" s="1266">
        <v>1</v>
      </c>
      <c r="Y80" s="1266">
        <v>1</v>
      </c>
      <c r="Z80" s="1266">
        <v>1</v>
      </c>
      <c r="AA80" s="1266">
        <v>1</v>
      </c>
      <c r="AB80" s="1266">
        <v>1</v>
      </c>
      <c r="AC80" s="1266">
        <v>1</v>
      </c>
      <c r="AD80" s="1266">
        <v>1</v>
      </c>
      <c r="AE80" s="1266">
        <v>1</v>
      </c>
      <c r="AF80" s="1266">
        <v>1</v>
      </c>
      <c r="AG80" s="1266">
        <v>1</v>
      </c>
      <c r="AH80" s="1266">
        <v>1</v>
      </c>
      <c r="AI80" s="1266">
        <v>1</v>
      </c>
      <c r="AJ80" s="1266">
        <v>1</v>
      </c>
      <c r="AK80" s="1266">
        <v>1</v>
      </c>
      <c r="AL80" s="1266">
        <v>1</v>
      </c>
      <c r="AM80" s="1266">
        <v>1</v>
      </c>
      <c r="AN80" s="1266">
        <v>1</v>
      </c>
      <c r="AO80" s="1266">
        <v>1</v>
      </c>
      <c r="AP80" s="1266">
        <v>1</v>
      </c>
      <c r="AQ80" s="1266">
        <v>1</v>
      </c>
      <c r="AR80" s="1266">
        <v>1</v>
      </c>
      <c r="AS80" s="1266">
        <v>1</v>
      </c>
      <c r="AT80" s="1266">
        <v>1</v>
      </c>
      <c r="AU80" s="1266">
        <v>1</v>
      </c>
      <c r="AV80" s="1266">
        <v>1</v>
      </c>
      <c r="AW80" s="1266">
        <v>1</v>
      </c>
      <c r="AX80" s="1266">
        <v>1</v>
      </c>
      <c r="AY80" s="1266">
        <v>1</v>
      </c>
      <c r="AZ80" s="1266">
        <v>1</v>
      </c>
      <c r="BA80" s="1266">
        <v>1</v>
      </c>
      <c r="BB80" s="1266">
        <v>1</v>
      </c>
      <c r="BC80" s="1266">
        <v>1</v>
      </c>
      <c r="BD80" s="1266">
        <v>1</v>
      </c>
      <c r="BE80" s="1266">
        <v>1</v>
      </c>
      <c r="BF80" s="1266">
        <v>1</v>
      </c>
      <c r="BG80" s="1266">
        <v>1</v>
      </c>
      <c r="BH80" s="1266">
        <v>1</v>
      </c>
      <c r="BI80" s="1266">
        <v>1</v>
      </c>
      <c r="BJ80" s="1266">
        <v>1</v>
      </c>
      <c r="BK80" s="1266">
        <v>1</v>
      </c>
      <c r="BL80" s="1266">
        <v>1</v>
      </c>
      <c r="BM80" s="1266">
        <v>1</v>
      </c>
      <c r="BN80" s="1266">
        <v>1</v>
      </c>
      <c r="BO80" s="1266">
        <v>1</v>
      </c>
      <c r="BP80" s="1266">
        <v>1</v>
      </c>
      <c r="BQ80" s="1266">
        <v>1</v>
      </c>
      <c r="BR80" s="1266">
        <v>1</v>
      </c>
      <c r="BS80" s="1266">
        <v>1</v>
      </c>
      <c r="BT80" s="1266">
        <v>1</v>
      </c>
      <c r="BU80" s="1266">
        <v>1</v>
      </c>
      <c r="BV80" s="1266">
        <v>1</v>
      </c>
      <c r="BW80" s="1266">
        <v>1</v>
      </c>
      <c r="BX80" s="1266">
        <v>1</v>
      </c>
      <c r="BY80" s="1266">
        <v>1</v>
      </c>
      <c r="BZ80" s="1266">
        <v>1</v>
      </c>
      <c r="CA80" s="1266">
        <v>1</v>
      </c>
      <c r="CB80" s="1266">
        <v>1</v>
      </c>
      <c r="CC80" s="1266">
        <v>1</v>
      </c>
      <c r="CD80" s="1266">
        <v>1</v>
      </c>
      <c r="CE80" s="1266">
        <v>1</v>
      </c>
      <c r="CF80" s="1266">
        <v>1</v>
      </c>
      <c r="CG80" s="1266">
        <v>1</v>
      </c>
      <c r="CH80" s="1266">
        <v>1</v>
      </c>
      <c r="CI80" s="1266">
        <v>1</v>
      </c>
      <c r="CJ80" s="1266">
        <v>1</v>
      </c>
      <c r="CK80" s="1266">
        <v>1</v>
      </c>
      <c r="CL80" s="1266">
        <v>1</v>
      </c>
      <c r="CM80" s="1266">
        <v>1</v>
      </c>
      <c r="CN80" s="1266">
        <v>1</v>
      </c>
      <c r="CO80" s="1266">
        <v>1</v>
      </c>
      <c r="CP80" s="1266">
        <v>1</v>
      </c>
      <c r="CQ80" s="1266">
        <v>1</v>
      </c>
      <c r="CR80" s="1266">
        <v>1</v>
      </c>
      <c r="CS80" s="1266">
        <v>1</v>
      </c>
      <c r="CT80" s="1266">
        <v>1</v>
      </c>
      <c r="CU80" s="1266">
        <v>1</v>
      </c>
      <c r="CV80" s="1266">
        <v>1</v>
      </c>
      <c r="CW80" s="1266">
        <v>1</v>
      </c>
      <c r="CX80" s="1266">
        <v>1</v>
      </c>
      <c r="CY80" s="1266">
        <v>1</v>
      </c>
      <c r="CZ80" s="1266">
        <v>1</v>
      </c>
      <c r="DA80" s="1266">
        <v>1</v>
      </c>
      <c r="DB80" s="1266">
        <v>1</v>
      </c>
      <c r="DC80" s="1266">
        <v>1</v>
      </c>
      <c r="DD80" s="1266">
        <v>1</v>
      </c>
      <c r="DE80" s="1266">
        <v>1</v>
      </c>
      <c r="DF80" s="1266">
        <v>1</v>
      </c>
      <c r="DG80" s="1266">
        <v>1</v>
      </c>
      <c r="DH80" s="1266">
        <v>1</v>
      </c>
      <c r="DI80" s="1266">
        <v>1</v>
      </c>
      <c r="DJ80" s="1266">
        <v>1</v>
      </c>
      <c r="DK80" s="1266">
        <v>1</v>
      </c>
      <c r="DL80" s="1266">
        <v>1</v>
      </c>
      <c r="DM80" s="1266">
        <v>1</v>
      </c>
      <c r="DN80" s="1266">
        <v>1</v>
      </c>
      <c r="DO80" s="1266">
        <v>1</v>
      </c>
      <c r="DP80" s="1266">
        <v>1</v>
      </c>
      <c r="DQ80" s="1266">
        <v>1</v>
      </c>
      <c r="DR80" s="1266">
        <v>1</v>
      </c>
      <c r="DS80" s="1266">
        <v>1</v>
      </c>
      <c r="DT80" s="1266">
        <v>1</v>
      </c>
      <c r="DU80" s="1266">
        <v>1</v>
      </c>
      <c r="DV80" s="1266">
        <v>1</v>
      </c>
      <c r="DW80" s="1266">
        <v>1</v>
      </c>
      <c r="DX80" s="1266">
        <v>1</v>
      </c>
      <c r="DY80" s="1266">
        <v>1</v>
      </c>
      <c r="DZ80" s="1266">
        <v>1</v>
      </c>
      <c r="EA80" s="1266">
        <v>1</v>
      </c>
      <c r="EB80" s="1266">
        <v>1</v>
      </c>
      <c r="EC80" s="1266">
        <v>1</v>
      </c>
      <c r="ED80" s="1266">
        <v>1</v>
      </c>
      <c r="EE80" s="1266">
        <v>1</v>
      </c>
      <c r="EF80" s="1266">
        <v>1</v>
      </c>
      <c r="EG80" s="1266">
        <v>1</v>
      </c>
      <c r="EH80" s="1266">
        <v>1</v>
      </c>
      <c r="EI80" s="1266">
        <v>1</v>
      </c>
      <c r="EJ80" s="1266">
        <v>1</v>
      </c>
      <c r="EK80" s="1266">
        <v>1</v>
      </c>
      <c r="EL80" s="1266">
        <v>1</v>
      </c>
      <c r="EM80" s="1266">
        <v>1</v>
      </c>
      <c r="EN80" s="1266">
        <v>1</v>
      </c>
      <c r="EO80" s="1266">
        <v>1</v>
      </c>
      <c r="EP80" s="1266">
        <v>1</v>
      </c>
      <c r="EQ80" s="1266">
        <v>1</v>
      </c>
      <c r="ER80" s="1266">
        <v>1</v>
      </c>
      <c r="ES80" s="1266">
        <v>1</v>
      </c>
      <c r="ET80" s="1266">
        <v>1</v>
      </c>
      <c r="EU80" s="1266">
        <v>1</v>
      </c>
      <c r="EV80" s="1266">
        <v>1</v>
      </c>
      <c r="EW80" s="1266">
        <v>1</v>
      </c>
      <c r="EX80" s="1266">
        <v>1</v>
      </c>
      <c r="EY80" s="1266">
        <v>1</v>
      </c>
      <c r="EZ80" s="1266">
        <v>1</v>
      </c>
      <c r="FA80" s="1266">
        <v>1</v>
      </c>
      <c r="FB80" s="1266">
        <v>1</v>
      </c>
      <c r="FC80" s="1266">
        <v>1</v>
      </c>
      <c r="FD80" s="1266">
        <v>1</v>
      </c>
      <c r="FE80" s="1266">
        <v>1</v>
      </c>
      <c r="FF80" s="1266">
        <v>1</v>
      </c>
      <c r="FG80" s="1266">
        <v>1</v>
      </c>
      <c r="FH80" s="1266">
        <v>1</v>
      </c>
      <c r="FI80" s="1266">
        <v>1</v>
      </c>
      <c r="FJ80" s="1266">
        <v>1</v>
      </c>
      <c r="FK80" s="1266">
        <v>1</v>
      </c>
      <c r="FL80" s="1266">
        <v>1</v>
      </c>
      <c r="FM80" s="1266">
        <v>1</v>
      </c>
      <c r="FN80" s="1266">
        <v>1</v>
      </c>
      <c r="FO80" s="1266">
        <v>1</v>
      </c>
      <c r="FP80" s="1266">
        <v>1</v>
      </c>
      <c r="FQ80" s="1266">
        <v>1</v>
      </c>
      <c r="FR80" s="1266">
        <v>1</v>
      </c>
      <c r="FS80" s="1266">
        <v>1</v>
      </c>
      <c r="FT80" s="1266">
        <v>1</v>
      </c>
      <c r="FU80" s="1266">
        <v>1</v>
      </c>
      <c r="FV80" s="1266">
        <v>1</v>
      </c>
      <c r="FW80" s="1266">
        <v>1</v>
      </c>
      <c r="FX80" s="1266">
        <v>1</v>
      </c>
      <c r="FY80" s="1266">
        <v>1</v>
      </c>
      <c r="FZ80" s="1266">
        <v>1</v>
      </c>
      <c r="GA80" s="1266">
        <v>1</v>
      </c>
      <c r="GB80" s="1266">
        <v>1</v>
      </c>
      <c r="GC80" s="1266">
        <v>1</v>
      </c>
      <c r="GD80" s="1266">
        <v>1</v>
      </c>
      <c r="GE80" s="1266">
        <v>1</v>
      </c>
      <c r="GF80" s="1266">
        <v>1</v>
      </c>
      <c r="GG80" s="1266">
        <v>1</v>
      </c>
      <c r="GH80" s="1266">
        <v>1</v>
      </c>
      <c r="GI80" s="1266">
        <v>1</v>
      </c>
      <c r="GJ80" s="1266">
        <v>1</v>
      </c>
      <c r="GK80" s="1266">
        <v>1</v>
      </c>
      <c r="GL80" s="1266">
        <v>1</v>
      </c>
      <c r="GM80" s="1266">
        <v>1</v>
      </c>
      <c r="GN80" s="1266">
        <v>1</v>
      </c>
      <c r="GO80" s="1266">
        <v>1</v>
      </c>
      <c r="GP80" s="1266">
        <v>1</v>
      </c>
      <c r="GQ80" s="1266">
        <v>1</v>
      </c>
      <c r="GR80" s="1266">
        <v>1</v>
      </c>
      <c r="GS80" s="1266">
        <v>1</v>
      </c>
      <c r="GT80" s="1266">
        <v>1</v>
      </c>
      <c r="GU80" s="1266">
        <v>1</v>
      </c>
      <c r="GV80" s="1266">
        <v>1</v>
      </c>
      <c r="GW80" s="1266">
        <v>1</v>
      </c>
      <c r="GX80" s="1266">
        <v>1</v>
      </c>
      <c r="GY80" s="1266">
        <v>1</v>
      </c>
      <c r="GZ80" s="1266">
        <v>1</v>
      </c>
      <c r="HA80" s="1266">
        <v>1</v>
      </c>
      <c r="HB80" s="1266">
        <v>1</v>
      </c>
      <c r="HC80" s="1266">
        <v>1</v>
      </c>
      <c r="HD80" s="1266">
        <v>1</v>
      </c>
      <c r="HE80" s="1266">
        <v>1</v>
      </c>
      <c r="HF80" s="1266">
        <v>1</v>
      </c>
      <c r="HG80" s="1266">
        <v>1</v>
      </c>
      <c r="HH80" s="1266">
        <v>1</v>
      </c>
      <c r="HI80" s="1266">
        <v>1</v>
      </c>
      <c r="HJ80" s="1266">
        <v>1</v>
      </c>
      <c r="HK80" s="1266">
        <v>1</v>
      </c>
      <c r="HL80" s="1266">
        <v>1</v>
      </c>
      <c r="HM80" s="1266">
        <v>1</v>
      </c>
      <c r="HN80" s="1266">
        <v>1</v>
      </c>
      <c r="HO80" s="1266">
        <v>1</v>
      </c>
      <c r="HP80" s="1266">
        <v>1</v>
      </c>
      <c r="HQ80" s="1266">
        <v>1</v>
      </c>
      <c r="HR80" s="1266">
        <v>1</v>
      </c>
      <c r="HS80" s="1266">
        <v>1</v>
      </c>
      <c r="HT80" s="1266">
        <v>1</v>
      </c>
      <c r="HU80" s="1266">
        <v>1</v>
      </c>
      <c r="HV80" s="1266">
        <v>1</v>
      </c>
      <c r="HW80" s="1266">
        <v>1</v>
      </c>
      <c r="HX80" s="1266">
        <v>1</v>
      </c>
      <c r="HY80" s="1266">
        <v>1</v>
      </c>
      <c r="HZ80" s="1266">
        <v>1</v>
      </c>
      <c r="IA80" s="1266">
        <v>1</v>
      </c>
      <c r="IB80" s="1266">
        <v>1</v>
      </c>
      <c r="IC80" s="1266">
        <v>1</v>
      </c>
      <c r="ID80" s="1266">
        <v>1</v>
      </c>
      <c r="IE80" s="1266">
        <v>1</v>
      </c>
      <c r="IF80" s="1266">
        <v>1</v>
      </c>
      <c r="IG80" s="1266">
        <v>1</v>
      </c>
      <c r="IH80" s="1266">
        <v>1</v>
      </c>
      <c r="II80" s="1266">
        <v>1</v>
      </c>
      <c r="IJ80" s="1266">
        <v>1</v>
      </c>
      <c r="IK80" s="1266">
        <v>1</v>
      </c>
      <c r="IL80" s="1266">
        <v>1</v>
      </c>
      <c r="IM80" s="1266">
        <v>1</v>
      </c>
      <c r="IN80" s="1266">
        <v>1</v>
      </c>
      <c r="IO80" s="1266">
        <v>1</v>
      </c>
      <c r="IP80" s="1266">
        <v>1</v>
      </c>
      <c r="IQ80" s="1266">
        <v>1</v>
      </c>
      <c r="IR80" s="1266">
        <v>1</v>
      </c>
      <c r="IS80" s="1266">
        <v>1</v>
      </c>
      <c r="IT80" s="1266">
        <v>1</v>
      </c>
      <c r="IU80" s="1266">
        <v>1</v>
      </c>
      <c r="IV80" s="1266">
        <v>1</v>
      </c>
      <c r="IW80" s="1266">
        <v>1</v>
      </c>
      <c r="IX80" s="1266">
        <v>1</v>
      </c>
      <c r="IY80" s="1266">
        <v>1</v>
      </c>
      <c r="IZ80" s="1266">
        <v>1</v>
      </c>
      <c r="JA80" s="1266">
        <v>1</v>
      </c>
      <c r="JB80" s="1266">
        <v>1</v>
      </c>
      <c r="JC80" s="1266">
        <v>1</v>
      </c>
      <c r="JD80" s="1266">
        <v>1</v>
      </c>
      <c r="JE80" s="1266">
        <v>1</v>
      </c>
      <c r="JF80" s="1266">
        <v>1</v>
      </c>
      <c r="JG80" s="1266">
        <v>1</v>
      </c>
      <c r="JH80" s="1266">
        <v>1</v>
      </c>
      <c r="JI80" s="1266">
        <v>1</v>
      </c>
      <c r="JJ80" s="1266">
        <v>1</v>
      </c>
      <c r="JK80" s="1266">
        <v>1</v>
      </c>
      <c r="JL80" s="1266">
        <v>1</v>
      </c>
      <c r="JM80" s="1266">
        <v>1</v>
      </c>
      <c r="JN80" s="1266">
        <v>1</v>
      </c>
      <c r="JO80" s="1266">
        <v>1</v>
      </c>
      <c r="JP80" s="1266">
        <v>1</v>
      </c>
      <c r="JQ80" s="1266">
        <v>1</v>
      </c>
      <c r="JR80" s="1266">
        <v>1</v>
      </c>
      <c r="JS80" s="1266">
        <v>1</v>
      </c>
      <c r="JT80" s="1266">
        <v>1</v>
      </c>
      <c r="JU80" s="1266">
        <v>1</v>
      </c>
      <c r="JV80" s="1266">
        <v>1</v>
      </c>
      <c r="JW80" s="1266">
        <v>1</v>
      </c>
      <c r="JX80" s="1266">
        <v>1</v>
      </c>
      <c r="JY80" s="1266">
        <v>1</v>
      </c>
      <c r="JZ80" s="1266">
        <v>1</v>
      </c>
      <c r="KA80" s="1266">
        <v>1</v>
      </c>
      <c r="KB80" s="1266">
        <v>1</v>
      </c>
      <c r="KC80" s="1266">
        <v>1</v>
      </c>
      <c r="KD80" s="1266">
        <v>1</v>
      </c>
      <c r="KE80" s="1266">
        <v>1</v>
      </c>
      <c r="KF80" s="1266">
        <v>1</v>
      </c>
      <c r="KG80" s="1266">
        <v>1</v>
      </c>
      <c r="KH80" s="1266">
        <v>1</v>
      </c>
      <c r="KI80" s="1266">
        <v>1</v>
      </c>
      <c r="KJ80" s="1266">
        <v>1</v>
      </c>
      <c r="KK80" s="1266">
        <v>1</v>
      </c>
      <c r="KL80" s="1266">
        <v>1</v>
      </c>
      <c r="KM80" s="1266">
        <v>1</v>
      </c>
      <c r="KN80" s="1266">
        <v>1</v>
      </c>
      <c r="KO80" s="1266">
        <v>1</v>
      </c>
      <c r="KP80" s="1266">
        <v>1</v>
      </c>
      <c r="KQ80" s="1266">
        <v>1</v>
      </c>
      <c r="KR80" s="1266">
        <v>1</v>
      </c>
      <c r="KS80" s="1266">
        <v>1</v>
      </c>
      <c r="KT80" s="1266">
        <v>1</v>
      </c>
      <c r="KU80" s="1266">
        <v>1</v>
      </c>
      <c r="KV80" s="1266">
        <v>1</v>
      </c>
      <c r="KW80" s="1266">
        <v>1</v>
      </c>
      <c r="KX80" s="1266">
        <v>1</v>
      </c>
      <c r="KY80" s="1266">
        <v>1</v>
      </c>
      <c r="KZ80" s="1266">
        <v>1</v>
      </c>
      <c r="LA80" s="1266">
        <v>1</v>
      </c>
      <c r="LB80" s="1266">
        <v>1</v>
      </c>
      <c r="LC80" s="1266">
        <v>1</v>
      </c>
      <c r="LD80" s="1266">
        <v>1</v>
      </c>
      <c r="LE80" s="1266">
        <v>1</v>
      </c>
      <c r="LF80" s="1266">
        <v>1</v>
      </c>
      <c r="LG80" s="1266">
        <v>1</v>
      </c>
      <c r="LH80" s="1266">
        <v>1</v>
      </c>
      <c r="LI80" s="1266">
        <v>1</v>
      </c>
      <c r="LJ80" s="1266">
        <v>1</v>
      </c>
      <c r="LK80" s="1266">
        <v>1</v>
      </c>
      <c r="LL80" s="1266">
        <v>1</v>
      </c>
      <c r="LM80" s="1266">
        <v>1</v>
      </c>
      <c r="LN80" s="1266">
        <v>1</v>
      </c>
      <c r="LO80" s="1266">
        <v>1</v>
      </c>
      <c r="LP80" s="1266">
        <v>1</v>
      </c>
      <c r="LQ80" s="1266">
        <v>1</v>
      </c>
      <c r="LR80" s="1266">
        <v>1</v>
      </c>
      <c r="LS80" s="1266">
        <v>1</v>
      </c>
      <c r="LT80" s="1266">
        <v>1</v>
      </c>
      <c r="LU80" s="1266">
        <v>1</v>
      </c>
      <c r="LV80" s="1266">
        <v>1</v>
      </c>
      <c r="LW80" s="1266">
        <v>1</v>
      </c>
      <c r="LX80" s="1266">
        <v>1</v>
      </c>
      <c r="LY80" s="1266">
        <v>1</v>
      </c>
      <c r="LZ80" s="1266">
        <v>1</v>
      </c>
      <c r="MA80" s="1266">
        <v>1</v>
      </c>
      <c r="MB80" s="1266">
        <v>1</v>
      </c>
      <c r="MC80" s="1266">
        <v>1</v>
      </c>
      <c r="MD80" s="1266">
        <v>1</v>
      </c>
      <c r="ME80" s="1266">
        <v>1</v>
      </c>
      <c r="MF80" s="1266">
        <v>1</v>
      </c>
      <c r="MG80" s="1266">
        <v>1</v>
      </c>
      <c r="MH80" s="1266">
        <v>1</v>
      </c>
      <c r="MI80" s="1266">
        <v>1</v>
      </c>
      <c r="MJ80" s="1266">
        <v>1</v>
      </c>
      <c r="MK80" s="1266">
        <v>1</v>
      </c>
      <c r="ML80" s="1266">
        <v>1</v>
      </c>
      <c r="MM80" s="1266">
        <v>1</v>
      </c>
      <c r="MN80" s="1266">
        <v>1</v>
      </c>
      <c r="MO80" s="1266">
        <v>1</v>
      </c>
      <c r="MP80" s="1266">
        <v>1</v>
      </c>
      <c r="MQ80" s="1266">
        <v>1</v>
      </c>
      <c r="MR80" s="1266">
        <v>1</v>
      </c>
      <c r="MS80" s="1266">
        <v>1</v>
      </c>
      <c r="MT80" s="1266">
        <v>1</v>
      </c>
      <c r="MU80" s="1266">
        <v>1</v>
      </c>
      <c r="MV80" s="1266">
        <v>1</v>
      </c>
      <c r="MW80" s="1266">
        <v>1</v>
      </c>
      <c r="MX80" s="1266">
        <v>1</v>
      </c>
      <c r="MY80" s="1266">
        <v>1</v>
      </c>
      <c r="MZ80" s="1266">
        <v>1</v>
      </c>
      <c r="NA80" s="1266">
        <v>1</v>
      </c>
      <c r="NB80" s="1266">
        <v>1</v>
      </c>
      <c r="NC80" s="1266">
        <v>1</v>
      </c>
      <c r="ND80" s="1266">
        <v>1</v>
      </c>
      <c r="NE80" s="1266">
        <v>1</v>
      </c>
      <c r="NF80" s="1266">
        <v>1</v>
      </c>
      <c r="NG80" s="1266">
        <v>1</v>
      </c>
      <c r="NH80" s="1266">
        <v>1</v>
      </c>
      <c r="NI80" s="1266">
        <v>1</v>
      </c>
      <c r="NJ80" s="1266">
        <v>1</v>
      </c>
      <c r="NK80" s="1266">
        <v>1</v>
      </c>
      <c r="NL80" s="1266">
        <v>1</v>
      </c>
      <c r="NM80" s="1266">
        <v>1</v>
      </c>
      <c r="NN80" s="1266">
        <v>1</v>
      </c>
      <c r="NO80" s="1266">
        <v>1</v>
      </c>
      <c r="NP80" s="1266">
        <v>1</v>
      </c>
      <c r="NQ80" s="1266">
        <v>1</v>
      </c>
      <c r="NR80" s="1266">
        <v>1</v>
      </c>
      <c r="NS80" s="1266">
        <v>1</v>
      </c>
      <c r="NT80" s="1266">
        <v>1</v>
      </c>
      <c r="NU80" s="1266">
        <v>1</v>
      </c>
      <c r="NV80" s="1266">
        <v>1</v>
      </c>
      <c r="NW80" s="1266">
        <v>1</v>
      </c>
      <c r="NX80" s="1266">
        <v>1</v>
      </c>
      <c r="NY80" s="1266">
        <v>1</v>
      </c>
      <c r="NZ80" s="1266">
        <v>1</v>
      </c>
      <c r="OA80" s="1266">
        <v>1</v>
      </c>
      <c r="OB80" s="1266">
        <v>1</v>
      </c>
      <c r="OC80" s="1266">
        <v>1</v>
      </c>
      <c r="OD80" s="1266">
        <v>1</v>
      </c>
      <c r="OE80" s="1266">
        <v>1</v>
      </c>
      <c r="OF80" s="1266">
        <v>1</v>
      </c>
      <c r="OG80" s="1266">
        <v>1</v>
      </c>
      <c r="OH80" s="1266">
        <v>1</v>
      </c>
      <c r="OI80" s="1266">
        <v>1</v>
      </c>
      <c r="OJ80" s="1266">
        <v>1</v>
      </c>
      <c r="OK80" s="1266">
        <v>1</v>
      </c>
      <c r="OL80" s="1266">
        <v>1</v>
      </c>
      <c r="OM80" s="1266">
        <v>1</v>
      </c>
      <c r="ON80" s="1266">
        <v>1</v>
      </c>
      <c r="OO80" s="1266">
        <v>1</v>
      </c>
      <c r="OP80" s="1266">
        <v>1</v>
      </c>
      <c r="OQ80" s="1266">
        <v>1</v>
      </c>
      <c r="OR80" s="1266">
        <v>1</v>
      </c>
      <c r="OS80" s="1266">
        <v>1</v>
      </c>
      <c r="OT80" s="1266">
        <v>1</v>
      </c>
      <c r="OU80" s="1266">
        <v>1</v>
      </c>
      <c r="OV80" s="1266">
        <v>1</v>
      </c>
      <c r="OW80" s="1266">
        <v>1</v>
      </c>
      <c r="OX80" s="1266">
        <v>1</v>
      </c>
      <c r="OY80" s="1266">
        <v>1</v>
      </c>
      <c r="OZ80" s="1266">
        <v>1</v>
      </c>
      <c r="PA80" s="1266">
        <v>1</v>
      </c>
      <c r="PB80" s="1266">
        <v>1</v>
      </c>
      <c r="PC80" s="1266">
        <v>1</v>
      </c>
      <c r="PD80" s="1266">
        <v>1</v>
      </c>
      <c r="PE80" s="1266">
        <v>1</v>
      </c>
      <c r="PF80" s="1266">
        <v>1</v>
      </c>
      <c r="PG80" s="1266">
        <v>1</v>
      </c>
      <c r="PH80" s="1266">
        <v>1</v>
      </c>
      <c r="PI80" s="1266">
        <v>1</v>
      </c>
      <c r="PJ80" s="1266">
        <v>1</v>
      </c>
      <c r="PK80" s="1266">
        <v>1</v>
      </c>
      <c r="PL80" s="1266">
        <v>1</v>
      </c>
    </row>
    <row r="81" spans="2:428" s="1266" customFormat="1">
      <c r="C81" s="1266" t="s">
        <v>629</v>
      </c>
      <c r="D81" s="1266" t="s">
        <v>621</v>
      </c>
      <c r="F81" s="1278">
        <v>0</v>
      </c>
      <c r="G81" s="1278">
        <v>1</v>
      </c>
      <c r="H81" s="1444"/>
      <c r="I81" s="1266">
        <v>0</v>
      </c>
      <c r="J81" s="1266">
        <v>0</v>
      </c>
      <c r="K81" s="1266">
        <v>0</v>
      </c>
      <c r="L81" s="1266">
        <v>0</v>
      </c>
      <c r="M81" s="1266">
        <v>0</v>
      </c>
      <c r="N81" s="1266">
        <v>0</v>
      </c>
      <c r="O81" s="1266">
        <v>0</v>
      </c>
      <c r="P81" s="1266">
        <v>0</v>
      </c>
      <c r="Q81" s="1266">
        <v>0</v>
      </c>
      <c r="R81" s="1266">
        <v>0</v>
      </c>
      <c r="S81" s="1266">
        <v>0</v>
      </c>
      <c r="T81" s="1266">
        <v>0</v>
      </c>
      <c r="U81" s="1266">
        <v>0</v>
      </c>
      <c r="V81" s="1266">
        <v>0</v>
      </c>
      <c r="W81" s="1266">
        <v>0</v>
      </c>
      <c r="X81" s="1266">
        <v>0</v>
      </c>
      <c r="Y81" s="1266">
        <v>0</v>
      </c>
      <c r="Z81" s="1266">
        <v>0</v>
      </c>
      <c r="AA81" s="1266">
        <v>0</v>
      </c>
      <c r="AB81" s="1266">
        <v>0</v>
      </c>
      <c r="AC81" s="1266">
        <v>0</v>
      </c>
      <c r="AD81" s="1266">
        <v>0</v>
      </c>
      <c r="AE81" s="1266">
        <v>0</v>
      </c>
      <c r="AF81" s="1266">
        <v>0</v>
      </c>
      <c r="AG81" s="1266">
        <v>0</v>
      </c>
      <c r="AH81" s="1266">
        <v>0</v>
      </c>
      <c r="AI81" s="1266">
        <v>0</v>
      </c>
      <c r="AJ81" s="1266">
        <v>0</v>
      </c>
      <c r="AK81" s="1266">
        <v>0</v>
      </c>
      <c r="AL81" s="1266">
        <v>0</v>
      </c>
      <c r="AM81" s="1266">
        <v>0</v>
      </c>
      <c r="AN81" s="1266">
        <v>0</v>
      </c>
      <c r="AO81" s="1266">
        <v>0</v>
      </c>
      <c r="AP81" s="1266">
        <v>0</v>
      </c>
      <c r="AQ81" s="1266">
        <v>0</v>
      </c>
      <c r="AR81" s="1266">
        <v>0</v>
      </c>
      <c r="AS81" s="1266">
        <v>1</v>
      </c>
      <c r="AT81" s="1266">
        <v>1</v>
      </c>
      <c r="AU81" s="1266">
        <v>1</v>
      </c>
      <c r="AV81" s="1266">
        <v>1</v>
      </c>
      <c r="AW81" s="1266">
        <v>1</v>
      </c>
      <c r="AX81" s="1266">
        <v>1</v>
      </c>
      <c r="AY81" s="1266">
        <v>1</v>
      </c>
      <c r="AZ81" s="1266">
        <v>1</v>
      </c>
      <c r="BA81" s="1266">
        <v>1</v>
      </c>
      <c r="BB81" s="1266">
        <v>1</v>
      </c>
      <c r="BC81" s="1266">
        <v>1</v>
      </c>
      <c r="BD81" s="1266">
        <v>1</v>
      </c>
      <c r="BE81" s="1266">
        <v>1</v>
      </c>
      <c r="BF81" s="1266">
        <v>1</v>
      </c>
      <c r="BG81" s="1266">
        <v>1</v>
      </c>
      <c r="BH81" s="1266">
        <v>1</v>
      </c>
      <c r="BI81" s="1266">
        <v>1</v>
      </c>
      <c r="BJ81" s="1266">
        <v>1</v>
      </c>
      <c r="BK81" s="1266">
        <v>1</v>
      </c>
      <c r="BL81" s="1266">
        <v>1</v>
      </c>
      <c r="BM81" s="1266">
        <v>1</v>
      </c>
      <c r="BN81" s="1266">
        <v>1</v>
      </c>
      <c r="BO81" s="1266">
        <v>1</v>
      </c>
      <c r="BP81" s="1266">
        <v>1</v>
      </c>
      <c r="BQ81" s="1266">
        <v>1</v>
      </c>
      <c r="BR81" s="1266">
        <v>1</v>
      </c>
      <c r="BS81" s="1266">
        <v>1</v>
      </c>
      <c r="BT81" s="1266">
        <v>1</v>
      </c>
      <c r="BU81" s="1266">
        <v>1</v>
      </c>
      <c r="BV81" s="1266">
        <v>1</v>
      </c>
      <c r="BW81" s="1266">
        <v>1</v>
      </c>
      <c r="BX81" s="1266">
        <v>1</v>
      </c>
      <c r="BY81" s="1266">
        <v>1</v>
      </c>
      <c r="BZ81" s="1266">
        <v>1</v>
      </c>
      <c r="CA81" s="1266">
        <v>1</v>
      </c>
      <c r="CB81" s="1266">
        <v>1</v>
      </c>
      <c r="CC81" s="1266">
        <v>1</v>
      </c>
      <c r="CD81" s="1266">
        <v>1</v>
      </c>
      <c r="CE81" s="1266">
        <v>1</v>
      </c>
      <c r="CF81" s="1266">
        <v>1</v>
      </c>
      <c r="CG81" s="1266">
        <v>1</v>
      </c>
      <c r="CH81" s="1266">
        <v>1</v>
      </c>
      <c r="CI81" s="1266">
        <v>1</v>
      </c>
      <c r="CJ81" s="1266">
        <v>1</v>
      </c>
      <c r="CK81" s="1266">
        <v>1</v>
      </c>
      <c r="CL81" s="1266">
        <v>1</v>
      </c>
      <c r="CM81" s="1266">
        <v>1</v>
      </c>
      <c r="CN81" s="1266">
        <v>1</v>
      </c>
      <c r="CO81" s="1266">
        <v>1</v>
      </c>
      <c r="CP81" s="1266">
        <v>1</v>
      </c>
      <c r="CQ81" s="1266">
        <v>1</v>
      </c>
      <c r="CR81" s="1266">
        <v>1</v>
      </c>
      <c r="CS81" s="1266">
        <v>1</v>
      </c>
      <c r="CT81" s="1266">
        <v>1</v>
      </c>
      <c r="CU81" s="1266">
        <v>1</v>
      </c>
      <c r="CV81" s="1266">
        <v>1</v>
      </c>
      <c r="CW81" s="1266">
        <v>1</v>
      </c>
      <c r="CX81" s="1266">
        <v>1</v>
      </c>
      <c r="CY81" s="1266">
        <v>1</v>
      </c>
      <c r="CZ81" s="1266">
        <v>1</v>
      </c>
      <c r="DA81" s="1266">
        <v>1</v>
      </c>
      <c r="DB81" s="1266">
        <v>1</v>
      </c>
      <c r="DC81" s="1266">
        <v>1</v>
      </c>
      <c r="DD81" s="1266">
        <v>1</v>
      </c>
      <c r="DE81" s="1266">
        <v>1</v>
      </c>
      <c r="DF81" s="1266">
        <v>1</v>
      </c>
      <c r="DG81" s="1266">
        <v>1</v>
      </c>
      <c r="DH81" s="1266">
        <v>1</v>
      </c>
      <c r="DI81" s="1266">
        <v>1</v>
      </c>
      <c r="DJ81" s="1266">
        <v>1</v>
      </c>
      <c r="DK81" s="1266">
        <v>1</v>
      </c>
      <c r="DL81" s="1266">
        <v>1</v>
      </c>
      <c r="DM81" s="1266">
        <v>1</v>
      </c>
      <c r="DN81" s="1266">
        <v>1</v>
      </c>
      <c r="DO81" s="1266">
        <v>1</v>
      </c>
      <c r="DP81" s="1266">
        <v>1</v>
      </c>
      <c r="DQ81" s="1266">
        <v>1</v>
      </c>
      <c r="DR81" s="1266">
        <v>1</v>
      </c>
      <c r="DS81" s="1266">
        <v>1</v>
      </c>
      <c r="DT81" s="1266">
        <v>1</v>
      </c>
      <c r="DU81" s="1266">
        <v>1</v>
      </c>
      <c r="DV81" s="1266">
        <v>1</v>
      </c>
      <c r="DW81" s="1266">
        <v>1</v>
      </c>
      <c r="DX81" s="1266">
        <v>1</v>
      </c>
      <c r="DY81" s="1266">
        <v>1</v>
      </c>
      <c r="DZ81" s="1266">
        <v>1</v>
      </c>
      <c r="EA81" s="1266">
        <v>1</v>
      </c>
      <c r="EB81" s="1266">
        <v>1</v>
      </c>
      <c r="EC81" s="1266">
        <v>1</v>
      </c>
      <c r="ED81" s="1266">
        <v>1</v>
      </c>
      <c r="EE81" s="1266">
        <v>1</v>
      </c>
      <c r="EF81" s="1266">
        <v>1</v>
      </c>
      <c r="EG81" s="1266">
        <v>1</v>
      </c>
      <c r="EH81" s="1266">
        <v>1</v>
      </c>
      <c r="EI81" s="1266">
        <v>1</v>
      </c>
      <c r="EJ81" s="1266">
        <v>1</v>
      </c>
      <c r="EK81" s="1266">
        <v>1</v>
      </c>
      <c r="EL81" s="1266">
        <v>1</v>
      </c>
      <c r="EM81" s="1266">
        <v>1</v>
      </c>
      <c r="EN81" s="1266">
        <v>1</v>
      </c>
      <c r="EO81" s="1266">
        <v>1</v>
      </c>
      <c r="EP81" s="1266">
        <v>1</v>
      </c>
      <c r="EQ81" s="1266">
        <v>1</v>
      </c>
      <c r="ER81" s="1266">
        <v>1</v>
      </c>
      <c r="ES81" s="1266">
        <v>1</v>
      </c>
      <c r="ET81" s="1266">
        <v>1</v>
      </c>
      <c r="EU81" s="1266">
        <v>1</v>
      </c>
      <c r="EV81" s="1266">
        <v>1</v>
      </c>
      <c r="EW81" s="1266">
        <v>1</v>
      </c>
      <c r="EX81" s="1266">
        <v>1</v>
      </c>
      <c r="EY81" s="1266">
        <v>1</v>
      </c>
      <c r="EZ81" s="1266">
        <v>1</v>
      </c>
      <c r="FA81" s="1266">
        <v>1</v>
      </c>
      <c r="FB81" s="1266">
        <v>1</v>
      </c>
      <c r="FC81" s="1266">
        <v>1</v>
      </c>
      <c r="FD81" s="1266">
        <v>1</v>
      </c>
      <c r="FE81" s="1266">
        <v>1</v>
      </c>
      <c r="FF81" s="1266">
        <v>1</v>
      </c>
      <c r="FG81" s="1266">
        <v>1</v>
      </c>
      <c r="FH81" s="1266">
        <v>1</v>
      </c>
      <c r="FI81" s="1266">
        <v>1</v>
      </c>
      <c r="FJ81" s="1266">
        <v>1</v>
      </c>
      <c r="FK81" s="1266">
        <v>1</v>
      </c>
      <c r="FL81" s="1266">
        <v>1</v>
      </c>
      <c r="FM81" s="1266">
        <v>1</v>
      </c>
      <c r="FN81" s="1266">
        <v>1</v>
      </c>
      <c r="FO81" s="1266">
        <v>1</v>
      </c>
      <c r="FP81" s="1266">
        <v>1</v>
      </c>
      <c r="FQ81" s="1266">
        <v>1</v>
      </c>
      <c r="FR81" s="1266">
        <v>1</v>
      </c>
      <c r="FS81" s="1266">
        <v>1</v>
      </c>
      <c r="FT81" s="1266">
        <v>1</v>
      </c>
      <c r="FU81" s="1266">
        <v>1</v>
      </c>
      <c r="FV81" s="1266">
        <v>1</v>
      </c>
      <c r="FW81" s="1266">
        <v>1</v>
      </c>
      <c r="FX81" s="1266">
        <v>1</v>
      </c>
      <c r="FY81" s="1266">
        <v>1</v>
      </c>
      <c r="FZ81" s="1266">
        <v>1</v>
      </c>
      <c r="GA81" s="1266">
        <v>1</v>
      </c>
      <c r="GB81" s="1266">
        <v>1</v>
      </c>
      <c r="GC81" s="1266">
        <v>1</v>
      </c>
      <c r="GD81" s="1266">
        <v>1</v>
      </c>
      <c r="GE81" s="1266">
        <v>1</v>
      </c>
      <c r="GF81" s="1266">
        <v>1</v>
      </c>
      <c r="GG81" s="1266">
        <v>1</v>
      </c>
      <c r="GH81" s="1266">
        <v>1</v>
      </c>
      <c r="GI81" s="1266">
        <v>1</v>
      </c>
      <c r="GJ81" s="1266">
        <v>1</v>
      </c>
      <c r="GK81" s="1266">
        <v>1</v>
      </c>
      <c r="GL81" s="1266">
        <v>1</v>
      </c>
      <c r="GM81" s="1266">
        <v>1</v>
      </c>
      <c r="GN81" s="1266">
        <v>1</v>
      </c>
      <c r="GO81" s="1266">
        <v>1</v>
      </c>
      <c r="GP81" s="1266">
        <v>1</v>
      </c>
      <c r="GQ81" s="1266">
        <v>1</v>
      </c>
      <c r="GR81" s="1266">
        <v>1</v>
      </c>
      <c r="GS81" s="1266">
        <v>1</v>
      </c>
      <c r="GT81" s="1266">
        <v>1</v>
      </c>
      <c r="GU81" s="1266">
        <v>1</v>
      </c>
      <c r="GV81" s="1266">
        <v>1</v>
      </c>
      <c r="GW81" s="1266">
        <v>1</v>
      </c>
      <c r="GX81" s="1266">
        <v>1</v>
      </c>
      <c r="GY81" s="1266">
        <v>1</v>
      </c>
      <c r="GZ81" s="1266">
        <v>1</v>
      </c>
      <c r="HA81" s="1266">
        <v>1</v>
      </c>
      <c r="HB81" s="1266">
        <v>1</v>
      </c>
      <c r="HC81" s="1266">
        <v>1</v>
      </c>
      <c r="HD81" s="1266">
        <v>1</v>
      </c>
      <c r="HE81" s="1266">
        <v>1</v>
      </c>
      <c r="HF81" s="1266">
        <v>1</v>
      </c>
      <c r="HG81" s="1266">
        <v>1</v>
      </c>
      <c r="HH81" s="1266">
        <v>1</v>
      </c>
      <c r="HI81" s="1266">
        <v>1</v>
      </c>
      <c r="HJ81" s="1266">
        <v>1</v>
      </c>
      <c r="HK81" s="1266">
        <v>1</v>
      </c>
      <c r="HL81" s="1266">
        <v>1</v>
      </c>
      <c r="HM81" s="1266">
        <v>1</v>
      </c>
      <c r="HN81" s="1266">
        <v>1</v>
      </c>
      <c r="HO81" s="1266">
        <v>1</v>
      </c>
      <c r="HP81" s="1266">
        <v>1</v>
      </c>
      <c r="HQ81" s="1266">
        <v>1</v>
      </c>
      <c r="HR81" s="1266">
        <v>1</v>
      </c>
      <c r="HS81" s="1266">
        <v>1</v>
      </c>
      <c r="HT81" s="1266">
        <v>1</v>
      </c>
      <c r="HU81" s="1266">
        <v>1</v>
      </c>
      <c r="HV81" s="1266">
        <v>1</v>
      </c>
      <c r="HW81" s="1266">
        <v>1</v>
      </c>
      <c r="HX81" s="1266">
        <v>1</v>
      </c>
      <c r="HY81" s="1266">
        <v>1</v>
      </c>
      <c r="HZ81" s="1266">
        <v>1</v>
      </c>
      <c r="IA81" s="1266">
        <v>1</v>
      </c>
      <c r="IB81" s="1266">
        <v>1</v>
      </c>
      <c r="IC81" s="1266">
        <v>1</v>
      </c>
      <c r="ID81" s="1266">
        <v>1</v>
      </c>
      <c r="IE81" s="1266">
        <v>1</v>
      </c>
      <c r="IF81" s="1266">
        <v>1</v>
      </c>
      <c r="IG81" s="1266">
        <v>1</v>
      </c>
      <c r="IH81" s="1266">
        <v>1</v>
      </c>
      <c r="II81" s="1266">
        <v>1</v>
      </c>
      <c r="IJ81" s="1266">
        <v>1</v>
      </c>
      <c r="IK81" s="1266">
        <v>1</v>
      </c>
      <c r="IL81" s="1266">
        <v>1</v>
      </c>
      <c r="IM81" s="1266">
        <v>1</v>
      </c>
      <c r="IN81" s="1266">
        <v>1</v>
      </c>
      <c r="IO81" s="1266">
        <v>1</v>
      </c>
      <c r="IP81" s="1266">
        <v>1</v>
      </c>
      <c r="IQ81" s="1266">
        <v>1</v>
      </c>
      <c r="IR81" s="1266">
        <v>1</v>
      </c>
      <c r="IS81" s="1266">
        <v>1</v>
      </c>
      <c r="IT81" s="1266">
        <v>1</v>
      </c>
      <c r="IU81" s="1266">
        <v>1</v>
      </c>
      <c r="IV81" s="1266">
        <v>1</v>
      </c>
      <c r="IW81" s="1266">
        <v>1</v>
      </c>
      <c r="IX81" s="1266">
        <v>1</v>
      </c>
      <c r="IY81" s="1266">
        <v>1</v>
      </c>
      <c r="IZ81" s="1266">
        <v>1</v>
      </c>
      <c r="JA81" s="1266">
        <v>1</v>
      </c>
      <c r="JB81" s="1266">
        <v>1</v>
      </c>
      <c r="JC81" s="1266">
        <v>1</v>
      </c>
      <c r="JD81" s="1266">
        <v>1</v>
      </c>
      <c r="JE81" s="1266">
        <v>1</v>
      </c>
      <c r="JF81" s="1266">
        <v>1</v>
      </c>
      <c r="JG81" s="1266">
        <v>1</v>
      </c>
      <c r="JH81" s="1266">
        <v>1</v>
      </c>
      <c r="JI81" s="1266">
        <v>1</v>
      </c>
      <c r="JJ81" s="1266">
        <v>1</v>
      </c>
      <c r="JK81" s="1266">
        <v>1</v>
      </c>
      <c r="JL81" s="1266">
        <v>1</v>
      </c>
      <c r="JM81" s="1266">
        <v>1</v>
      </c>
      <c r="JN81" s="1266">
        <v>1</v>
      </c>
      <c r="JO81" s="1266">
        <v>1</v>
      </c>
      <c r="JP81" s="1266">
        <v>1</v>
      </c>
      <c r="JQ81" s="1266">
        <v>1</v>
      </c>
      <c r="JR81" s="1266">
        <v>1</v>
      </c>
      <c r="JS81" s="1266">
        <v>1</v>
      </c>
      <c r="JT81" s="1266">
        <v>1</v>
      </c>
      <c r="JU81" s="1266">
        <v>1</v>
      </c>
      <c r="JV81" s="1266">
        <v>1</v>
      </c>
      <c r="JW81" s="1266">
        <v>1</v>
      </c>
      <c r="JX81" s="1266">
        <v>1</v>
      </c>
      <c r="JY81" s="1266">
        <v>1</v>
      </c>
      <c r="JZ81" s="1266">
        <v>1</v>
      </c>
      <c r="KA81" s="1266">
        <v>1</v>
      </c>
      <c r="KB81" s="1266">
        <v>1</v>
      </c>
      <c r="KC81" s="1266">
        <v>1</v>
      </c>
      <c r="KD81" s="1266">
        <v>1</v>
      </c>
      <c r="KE81" s="1266">
        <v>1</v>
      </c>
      <c r="KF81" s="1266">
        <v>1</v>
      </c>
      <c r="KG81" s="1266">
        <v>1</v>
      </c>
      <c r="KH81" s="1266">
        <v>1</v>
      </c>
      <c r="KI81" s="1266">
        <v>1</v>
      </c>
      <c r="KJ81" s="1266">
        <v>1</v>
      </c>
      <c r="KK81" s="1266">
        <v>1</v>
      </c>
      <c r="KL81" s="1266">
        <v>1</v>
      </c>
      <c r="KM81" s="1266">
        <v>1</v>
      </c>
      <c r="KN81" s="1266">
        <v>1</v>
      </c>
      <c r="KO81" s="1266">
        <v>1</v>
      </c>
      <c r="KP81" s="1266">
        <v>1</v>
      </c>
      <c r="KQ81" s="1266">
        <v>1</v>
      </c>
      <c r="KR81" s="1266">
        <v>1</v>
      </c>
      <c r="KS81" s="1266">
        <v>1</v>
      </c>
      <c r="KT81" s="1266">
        <v>1</v>
      </c>
      <c r="KU81" s="1266">
        <v>1</v>
      </c>
      <c r="KV81" s="1266">
        <v>1</v>
      </c>
      <c r="KW81" s="1266">
        <v>1</v>
      </c>
      <c r="KX81" s="1266">
        <v>1</v>
      </c>
      <c r="KY81" s="1266">
        <v>1</v>
      </c>
      <c r="KZ81" s="1266">
        <v>1</v>
      </c>
      <c r="LA81" s="1266">
        <v>1</v>
      </c>
      <c r="LB81" s="1266">
        <v>1</v>
      </c>
      <c r="LC81" s="1266">
        <v>1</v>
      </c>
      <c r="LD81" s="1266">
        <v>1</v>
      </c>
      <c r="LE81" s="1266">
        <v>1</v>
      </c>
      <c r="LF81" s="1266">
        <v>1</v>
      </c>
      <c r="LG81" s="1266">
        <v>1</v>
      </c>
      <c r="LH81" s="1266">
        <v>1</v>
      </c>
      <c r="LI81" s="1266">
        <v>1</v>
      </c>
      <c r="LJ81" s="1266">
        <v>1</v>
      </c>
      <c r="LK81" s="1266">
        <v>1</v>
      </c>
      <c r="LL81" s="1266">
        <v>1</v>
      </c>
      <c r="LM81" s="1266">
        <v>1</v>
      </c>
      <c r="LN81" s="1266">
        <v>1</v>
      </c>
      <c r="LO81" s="1266">
        <v>1</v>
      </c>
      <c r="LP81" s="1266">
        <v>1</v>
      </c>
      <c r="LQ81" s="1266">
        <v>1</v>
      </c>
      <c r="LR81" s="1266">
        <v>1</v>
      </c>
      <c r="LS81" s="1266">
        <v>1</v>
      </c>
      <c r="LT81" s="1266">
        <v>1</v>
      </c>
      <c r="LU81" s="1266">
        <v>1</v>
      </c>
      <c r="LV81" s="1266">
        <v>1</v>
      </c>
      <c r="LW81" s="1266">
        <v>1</v>
      </c>
      <c r="LX81" s="1266">
        <v>1</v>
      </c>
      <c r="LY81" s="1266">
        <v>1</v>
      </c>
      <c r="LZ81" s="1266">
        <v>1</v>
      </c>
      <c r="MA81" s="1266">
        <v>1</v>
      </c>
      <c r="MB81" s="1266">
        <v>1</v>
      </c>
      <c r="MC81" s="1266">
        <v>1</v>
      </c>
      <c r="MD81" s="1266">
        <v>1</v>
      </c>
      <c r="ME81" s="1266">
        <v>1</v>
      </c>
      <c r="MF81" s="1266">
        <v>1</v>
      </c>
      <c r="MG81" s="1266">
        <v>1</v>
      </c>
      <c r="MH81" s="1266">
        <v>1</v>
      </c>
      <c r="MI81" s="1266">
        <v>1</v>
      </c>
      <c r="MJ81" s="1266">
        <v>1</v>
      </c>
      <c r="MK81" s="1266">
        <v>1</v>
      </c>
      <c r="ML81" s="1266">
        <v>1</v>
      </c>
      <c r="MM81" s="1266">
        <v>1</v>
      </c>
      <c r="MN81" s="1266">
        <v>1</v>
      </c>
      <c r="MO81" s="1266">
        <v>1</v>
      </c>
      <c r="MP81" s="1266">
        <v>1</v>
      </c>
      <c r="MQ81" s="1266">
        <v>1</v>
      </c>
      <c r="MR81" s="1266">
        <v>1</v>
      </c>
      <c r="MS81" s="1266">
        <v>1</v>
      </c>
      <c r="MT81" s="1266">
        <v>1</v>
      </c>
      <c r="MU81" s="1266">
        <v>1</v>
      </c>
      <c r="MV81" s="1266">
        <v>1</v>
      </c>
      <c r="MW81" s="1266">
        <v>1</v>
      </c>
      <c r="MX81" s="1266">
        <v>1</v>
      </c>
      <c r="MY81" s="1266">
        <v>1</v>
      </c>
      <c r="MZ81" s="1266">
        <v>1</v>
      </c>
      <c r="NA81" s="1266">
        <v>1</v>
      </c>
      <c r="NB81" s="1266">
        <v>1</v>
      </c>
      <c r="NC81" s="1266">
        <v>1</v>
      </c>
      <c r="ND81" s="1266">
        <v>1</v>
      </c>
      <c r="NE81" s="1266">
        <v>1</v>
      </c>
      <c r="NF81" s="1266">
        <v>1</v>
      </c>
      <c r="NG81" s="1266">
        <v>1</v>
      </c>
      <c r="NH81" s="1266">
        <v>1</v>
      </c>
      <c r="NI81" s="1266">
        <v>1</v>
      </c>
      <c r="NJ81" s="1266">
        <v>1</v>
      </c>
      <c r="NK81" s="1266">
        <v>1</v>
      </c>
      <c r="NL81" s="1266">
        <v>1</v>
      </c>
      <c r="NM81" s="1266">
        <v>1</v>
      </c>
      <c r="NN81" s="1266">
        <v>1</v>
      </c>
      <c r="NO81" s="1266">
        <v>1</v>
      </c>
      <c r="NP81" s="1266">
        <v>1</v>
      </c>
      <c r="NQ81" s="1266">
        <v>1</v>
      </c>
      <c r="NR81" s="1266">
        <v>1</v>
      </c>
      <c r="NS81" s="1266">
        <v>1</v>
      </c>
      <c r="NT81" s="1266">
        <v>1</v>
      </c>
      <c r="NU81" s="1266">
        <v>1</v>
      </c>
      <c r="NV81" s="1266">
        <v>1</v>
      </c>
      <c r="NW81" s="1266">
        <v>1</v>
      </c>
      <c r="NX81" s="1266">
        <v>1</v>
      </c>
      <c r="NY81" s="1266">
        <v>1</v>
      </c>
      <c r="NZ81" s="1266">
        <v>1</v>
      </c>
      <c r="OA81" s="1266">
        <v>1</v>
      </c>
      <c r="OB81" s="1266">
        <v>1</v>
      </c>
      <c r="OC81" s="1266">
        <v>1</v>
      </c>
      <c r="OD81" s="1266">
        <v>1</v>
      </c>
      <c r="OE81" s="1266">
        <v>1</v>
      </c>
      <c r="OF81" s="1266">
        <v>1</v>
      </c>
      <c r="OG81" s="1266">
        <v>1</v>
      </c>
      <c r="OH81" s="1266">
        <v>1</v>
      </c>
      <c r="OI81" s="1266">
        <v>1</v>
      </c>
      <c r="OJ81" s="1266">
        <v>1</v>
      </c>
      <c r="OK81" s="1266">
        <v>1</v>
      </c>
      <c r="OL81" s="1266">
        <v>1</v>
      </c>
      <c r="OM81" s="1266">
        <v>1</v>
      </c>
      <c r="ON81" s="1266">
        <v>1</v>
      </c>
      <c r="OO81" s="1266">
        <v>1</v>
      </c>
      <c r="OP81" s="1266">
        <v>1</v>
      </c>
      <c r="OQ81" s="1266">
        <v>1</v>
      </c>
      <c r="OR81" s="1266">
        <v>1</v>
      </c>
      <c r="OS81" s="1266">
        <v>1</v>
      </c>
      <c r="OT81" s="1266">
        <v>1</v>
      </c>
      <c r="OU81" s="1266">
        <v>1</v>
      </c>
      <c r="OV81" s="1266">
        <v>1</v>
      </c>
      <c r="OW81" s="1266">
        <v>1</v>
      </c>
      <c r="OX81" s="1266">
        <v>1</v>
      </c>
      <c r="OY81" s="1266">
        <v>1</v>
      </c>
      <c r="OZ81" s="1266">
        <v>1</v>
      </c>
      <c r="PA81" s="1266">
        <v>1</v>
      </c>
      <c r="PB81" s="1266">
        <v>1</v>
      </c>
      <c r="PC81" s="1266">
        <v>1</v>
      </c>
      <c r="PD81" s="1266">
        <v>1</v>
      </c>
      <c r="PE81" s="1266">
        <v>1</v>
      </c>
      <c r="PF81" s="1266">
        <v>1</v>
      </c>
      <c r="PG81" s="1266">
        <v>1</v>
      </c>
      <c r="PH81" s="1266">
        <v>1</v>
      </c>
      <c r="PI81" s="1266">
        <v>1</v>
      </c>
      <c r="PJ81" s="1266">
        <v>1</v>
      </c>
      <c r="PK81" s="1266">
        <v>1</v>
      </c>
      <c r="PL81" s="1266">
        <v>1</v>
      </c>
    </row>
    <row r="82" spans="2:428" s="1266" customFormat="1">
      <c r="C82" s="1266" t="s">
        <v>630</v>
      </c>
      <c r="D82" s="1266" t="s">
        <v>621</v>
      </c>
      <c r="F82" s="1278">
        <v>0</v>
      </c>
      <c r="G82" s="1278">
        <v>0</v>
      </c>
      <c r="H82" s="1444"/>
      <c r="I82" s="1266">
        <v>0</v>
      </c>
      <c r="J82" s="1266">
        <v>0</v>
      </c>
      <c r="K82" s="1266">
        <v>0</v>
      </c>
      <c r="L82" s="1266">
        <v>0</v>
      </c>
      <c r="M82" s="1266">
        <v>0</v>
      </c>
      <c r="N82" s="1266">
        <v>0</v>
      </c>
      <c r="O82" s="1266">
        <v>0</v>
      </c>
      <c r="P82" s="1266">
        <v>0</v>
      </c>
      <c r="Q82" s="1266">
        <v>0</v>
      </c>
      <c r="R82" s="1266">
        <v>0</v>
      </c>
      <c r="S82" s="1266">
        <v>0</v>
      </c>
      <c r="T82" s="1266">
        <v>0</v>
      </c>
      <c r="U82" s="1266">
        <v>0</v>
      </c>
      <c r="V82" s="1266">
        <v>0</v>
      </c>
      <c r="W82" s="1266">
        <v>0</v>
      </c>
      <c r="X82" s="1266">
        <v>0</v>
      </c>
      <c r="Y82" s="1266">
        <v>0</v>
      </c>
      <c r="Z82" s="1266">
        <v>0</v>
      </c>
      <c r="AA82" s="1266">
        <v>0</v>
      </c>
      <c r="AB82" s="1266">
        <v>0</v>
      </c>
      <c r="AC82" s="1266">
        <v>0</v>
      </c>
      <c r="AD82" s="1266">
        <v>0</v>
      </c>
      <c r="AE82" s="1266">
        <v>0</v>
      </c>
      <c r="AF82" s="1266">
        <v>0</v>
      </c>
      <c r="AG82" s="1266">
        <v>0</v>
      </c>
      <c r="AH82" s="1266">
        <v>0</v>
      </c>
      <c r="AI82" s="1266">
        <v>0</v>
      </c>
      <c r="AJ82" s="1266">
        <v>0</v>
      </c>
      <c r="AK82" s="1266">
        <v>0</v>
      </c>
      <c r="AL82" s="1266">
        <v>0</v>
      </c>
      <c r="AM82" s="1266">
        <v>0</v>
      </c>
      <c r="AN82" s="1266">
        <v>0</v>
      </c>
      <c r="AO82" s="1266">
        <v>0</v>
      </c>
      <c r="AP82" s="1266">
        <v>0</v>
      </c>
      <c r="AQ82" s="1266">
        <v>0</v>
      </c>
      <c r="AR82" s="1266">
        <v>0</v>
      </c>
      <c r="AS82" s="1266">
        <v>0</v>
      </c>
      <c r="AT82" s="1266">
        <v>0</v>
      </c>
      <c r="AU82" s="1266">
        <v>0</v>
      </c>
      <c r="AV82" s="1266">
        <v>0</v>
      </c>
      <c r="AW82" s="1266">
        <v>0</v>
      </c>
      <c r="AX82" s="1266">
        <v>0</v>
      </c>
      <c r="AY82" s="1266">
        <v>0</v>
      </c>
      <c r="AZ82" s="1266">
        <v>0</v>
      </c>
      <c r="BA82" s="1266">
        <v>0</v>
      </c>
      <c r="BB82" s="1266">
        <v>0</v>
      </c>
      <c r="BC82" s="1266">
        <v>0</v>
      </c>
      <c r="BD82" s="1266">
        <v>0</v>
      </c>
      <c r="BE82" s="1266">
        <v>0</v>
      </c>
      <c r="BF82" s="1266">
        <v>0</v>
      </c>
      <c r="BG82" s="1266">
        <v>0</v>
      </c>
      <c r="BH82" s="1266">
        <v>0</v>
      </c>
      <c r="BI82" s="1266">
        <v>0</v>
      </c>
      <c r="BJ82" s="1266">
        <v>0</v>
      </c>
      <c r="BK82" s="1266">
        <v>0</v>
      </c>
      <c r="BL82" s="1266">
        <v>0</v>
      </c>
      <c r="BM82" s="1266">
        <v>0</v>
      </c>
      <c r="BN82" s="1266">
        <v>0</v>
      </c>
      <c r="BO82" s="1266">
        <v>0</v>
      </c>
      <c r="BP82" s="1266">
        <v>0</v>
      </c>
      <c r="BQ82" s="1266">
        <v>0</v>
      </c>
      <c r="BR82" s="1266">
        <v>0</v>
      </c>
      <c r="BS82" s="1266">
        <v>0</v>
      </c>
      <c r="BT82" s="1266">
        <v>0</v>
      </c>
      <c r="BU82" s="1266">
        <v>0</v>
      </c>
      <c r="BV82" s="1266">
        <v>0</v>
      </c>
      <c r="BW82" s="1266">
        <v>0</v>
      </c>
      <c r="BX82" s="1266">
        <v>0</v>
      </c>
      <c r="BY82" s="1266">
        <v>0</v>
      </c>
      <c r="BZ82" s="1266">
        <v>0</v>
      </c>
      <c r="CA82" s="1266">
        <v>0</v>
      </c>
      <c r="CB82" s="1266">
        <v>0</v>
      </c>
      <c r="CC82" s="1266">
        <v>0</v>
      </c>
      <c r="CD82" s="1266">
        <v>0</v>
      </c>
      <c r="CE82" s="1266">
        <v>0</v>
      </c>
      <c r="CF82" s="1266">
        <v>0</v>
      </c>
      <c r="CG82" s="1266">
        <v>0</v>
      </c>
      <c r="CH82" s="1266">
        <v>0</v>
      </c>
      <c r="CI82" s="1266">
        <v>0</v>
      </c>
      <c r="CJ82" s="1266">
        <v>0</v>
      </c>
      <c r="CK82" s="1266">
        <v>0</v>
      </c>
      <c r="CL82" s="1266">
        <v>0</v>
      </c>
      <c r="CM82" s="1266">
        <v>0</v>
      </c>
      <c r="CN82" s="1266">
        <v>0</v>
      </c>
      <c r="CO82" s="1266">
        <v>0</v>
      </c>
      <c r="CP82" s="1266">
        <v>0</v>
      </c>
      <c r="CQ82" s="1266">
        <v>0</v>
      </c>
      <c r="CR82" s="1266">
        <v>0</v>
      </c>
      <c r="CS82" s="1266">
        <v>0</v>
      </c>
      <c r="CT82" s="1266">
        <v>0</v>
      </c>
      <c r="CU82" s="1266">
        <v>0</v>
      </c>
      <c r="CV82" s="1266">
        <v>0</v>
      </c>
      <c r="CW82" s="1266">
        <v>0</v>
      </c>
      <c r="CX82" s="1266">
        <v>0</v>
      </c>
      <c r="CY82" s="1266">
        <v>0</v>
      </c>
      <c r="CZ82" s="1266">
        <v>0</v>
      </c>
      <c r="DA82" s="1266">
        <v>0</v>
      </c>
      <c r="DB82" s="1266">
        <v>0</v>
      </c>
      <c r="DC82" s="1266">
        <v>0</v>
      </c>
      <c r="DD82" s="1266">
        <v>0</v>
      </c>
      <c r="DE82" s="1266">
        <v>0</v>
      </c>
      <c r="DF82" s="1266">
        <v>0</v>
      </c>
      <c r="DG82" s="1266">
        <v>0</v>
      </c>
      <c r="DH82" s="1266">
        <v>0</v>
      </c>
      <c r="DI82" s="1266">
        <v>0</v>
      </c>
      <c r="DJ82" s="1266">
        <v>0</v>
      </c>
      <c r="DK82" s="1266">
        <v>0</v>
      </c>
      <c r="DL82" s="1266">
        <v>0</v>
      </c>
      <c r="DM82" s="1266">
        <v>0</v>
      </c>
      <c r="DN82" s="1266">
        <v>0</v>
      </c>
      <c r="DO82" s="1266">
        <v>0</v>
      </c>
      <c r="DP82" s="1266">
        <v>0</v>
      </c>
      <c r="DQ82" s="1266">
        <v>0</v>
      </c>
      <c r="DR82" s="1266">
        <v>0</v>
      </c>
      <c r="DS82" s="1266">
        <v>0</v>
      </c>
      <c r="DT82" s="1266">
        <v>0</v>
      </c>
      <c r="DU82" s="1266">
        <v>0</v>
      </c>
      <c r="DV82" s="1266">
        <v>0</v>
      </c>
      <c r="DW82" s="1266">
        <v>0</v>
      </c>
      <c r="DX82" s="1266">
        <v>0</v>
      </c>
      <c r="DY82" s="1266">
        <v>0</v>
      </c>
      <c r="DZ82" s="1266">
        <v>0</v>
      </c>
      <c r="EA82" s="1266">
        <v>0</v>
      </c>
      <c r="EB82" s="1266">
        <v>0</v>
      </c>
      <c r="EC82" s="1266">
        <v>0</v>
      </c>
      <c r="ED82" s="1266">
        <v>0</v>
      </c>
      <c r="EE82" s="1266">
        <v>0</v>
      </c>
      <c r="EF82" s="1266">
        <v>0</v>
      </c>
      <c r="EG82" s="1266">
        <v>0</v>
      </c>
      <c r="EH82" s="1266">
        <v>0</v>
      </c>
      <c r="EI82" s="1266">
        <v>0</v>
      </c>
      <c r="EJ82" s="1266">
        <v>0</v>
      </c>
      <c r="EK82" s="1266">
        <v>0</v>
      </c>
      <c r="EL82" s="1266">
        <v>0</v>
      </c>
      <c r="EM82" s="1266">
        <v>0</v>
      </c>
      <c r="EN82" s="1266">
        <v>0</v>
      </c>
      <c r="EO82" s="1266">
        <v>0</v>
      </c>
      <c r="EP82" s="1266">
        <v>0</v>
      </c>
      <c r="EQ82" s="1266">
        <v>0</v>
      </c>
      <c r="ER82" s="1266">
        <v>0</v>
      </c>
      <c r="ES82" s="1266">
        <v>0</v>
      </c>
      <c r="ET82" s="1266">
        <v>0</v>
      </c>
      <c r="EU82" s="1266">
        <v>0</v>
      </c>
      <c r="EV82" s="1266">
        <v>0</v>
      </c>
      <c r="EW82" s="1266">
        <v>0</v>
      </c>
      <c r="EX82" s="1266">
        <v>0</v>
      </c>
      <c r="EY82" s="1266">
        <v>0</v>
      </c>
      <c r="EZ82" s="1266">
        <v>0</v>
      </c>
      <c r="FA82" s="1266">
        <v>0</v>
      </c>
      <c r="FB82" s="1266">
        <v>0</v>
      </c>
      <c r="FC82" s="1266">
        <v>0</v>
      </c>
      <c r="FD82" s="1266">
        <v>0</v>
      </c>
      <c r="FE82" s="1266">
        <v>0</v>
      </c>
      <c r="FF82" s="1266">
        <v>0</v>
      </c>
      <c r="FG82" s="1266">
        <v>0</v>
      </c>
      <c r="FH82" s="1266">
        <v>0</v>
      </c>
      <c r="FI82" s="1266">
        <v>0</v>
      </c>
      <c r="FJ82" s="1266">
        <v>0</v>
      </c>
      <c r="FK82" s="1266">
        <v>0</v>
      </c>
      <c r="FL82" s="1266">
        <v>0</v>
      </c>
      <c r="FM82" s="1266">
        <v>0</v>
      </c>
      <c r="FN82" s="1266">
        <v>0</v>
      </c>
      <c r="FO82" s="1266">
        <v>0</v>
      </c>
      <c r="FP82" s="1266">
        <v>0</v>
      </c>
      <c r="FQ82" s="1266">
        <v>0</v>
      </c>
      <c r="FR82" s="1266">
        <v>0</v>
      </c>
      <c r="FS82" s="1266">
        <v>0</v>
      </c>
      <c r="FT82" s="1266">
        <v>0</v>
      </c>
      <c r="FU82" s="1266">
        <v>0</v>
      </c>
      <c r="FV82" s="1266">
        <v>0</v>
      </c>
      <c r="FW82" s="1266">
        <v>0</v>
      </c>
      <c r="FX82" s="1266">
        <v>0</v>
      </c>
      <c r="FY82" s="1266">
        <v>0</v>
      </c>
      <c r="FZ82" s="1266">
        <v>0</v>
      </c>
      <c r="GA82" s="1266">
        <v>0</v>
      </c>
      <c r="GB82" s="1266">
        <v>0</v>
      </c>
      <c r="GC82" s="1266">
        <v>0</v>
      </c>
      <c r="GD82" s="1266">
        <v>0</v>
      </c>
      <c r="GE82" s="1266">
        <v>0</v>
      </c>
      <c r="GF82" s="1266">
        <v>0</v>
      </c>
      <c r="GG82" s="1266">
        <v>0</v>
      </c>
      <c r="GH82" s="1266">
        <v>0</v>
      </c>
      <c r="GI82" s="1266">
        <v>0</v>
      </c>
      <c r="GJ82" s="1266">
        <v>0</v>
      </c>
      <c r="GK82" s="1266">
        <v>0</v>
      </c>
      <c r="GL82" s="1266">
        <v>0</v>
      </c>
      <c r="GM82" s="1266">
        <v>0</v>
      </c>
      <c r="GN82" s="1266">
        <v>0</v>
      </c>
      <c r="GO82" s="1266">
        <v>0</v>
      </c>
      <c r="GP82" s="1266">
        <v>0</v>
      </c>
      <c r="GQ82" s="1266">
        <v>0</v>
      </c>
      <c r="GR82" s="1266">
        <v>0</v>
      </c>
      <c r="GS82" s="1266">
        <v>0</v>
      </c>
      <c r="GT82" s="1266">
        <v>0</v>
      </c>
      <c r="GU82" s="1266">
        <v>0</v>
      </c>
      <c r="GV82" s="1266">
        <v>0</v>
      </c>
      <c r="GW82" s="1266">
        <v>0</v>
      </c>
      <c r="GX82" s="1266">
        <v>0</v>
      </c>
      <c r="GY82" s="1266">
        <v>0</v>
      </c>
      <c r="GZ82" s="1266">
        <v>0</v>
      </c>
      <c r="HA82" s="1266">
        <v>0</v>
      </c>
      <c r="HB82" s="1266">
        <v>0</v>
      </c>
      <c r="HC82" s="1266">
        <v>0</v>
      </c>
      <c r="HD82" s="1266">
        <v>0</v>
      </c>
      <c r="HE82" s="1266">
        <v>0</v>
      </c>
      <c r="HF82" s="1266">
        <v>0</v>
      </c>
      <c r="HG82" s="1266">
        <v>0</v>
      </c>
      <c r="HH82" s="1266">
        <v>0</v>
      </c>
      <c r="HI82" s="1266">
        <v>0</v>
      </c>
      <c r="HJ82" s="1266">
        <v>0</v>
      </c>
      <c r="HK82" s="1266">
        <v>0</v>
      </c>
      <c r="HL82" s="1266">
        <v>0</v>
      </c>
      <c r="HM82" s="1266">
        <v>0</v>
      </c>
      <c r="HN82" s="1266">
        <v>0</v>
      </c>
      <c r="HO82" s="1266">
        <v>0</v>
      </c>
      <c r="HP82" s="1266">
        <v>0</v>
      </c>
      <c r="HQ82" s="1266">
        <v>0</v>
      </c>
      <c r="HR82" s="1266">
        <v>0</v>
      </c>
      <c r="HS82" s="1266">
        <v>0</v>
      </c>
      <c r="HT82" s="1266">
        <v>0</v>
      </c>
      <c r="HU82" s="1266">
        <v>0</v>
      </c>
      <c r="HV82" s="1266">
        <v>0</v>
      </c>
      <c r="HW82" s="1266">
        <v>0</v>
      </c>
      <c r="HX82" s="1266">
        <v>0</v>
      </c>
      <c r="HY82" s="1266">
        <v>0</v>
      </c>
      <c r="HZ82" s="1266">
        <v>0</v>
      </c>
      <c r="IA82" s="1266">
        <v>0</v>
      </c>
      <c r="IB82" s="1266">
        <v>0</v>
      </c>
      <c r="IC82" s="1266">
        <v>0</v>
      </c>
      <c r="ID82" s="1266">
        <v>0</v>
      </c>
      <c r="IE82" s="1266">
        <v>0</v>
      </c>
      <c r="IF82" s="1266">
        <v>0</v>
      </c>
      <c r="IG82" s="1266">
        <v>0</v>
      </c>
      <c r="IH82" s="1266">
        <v>0</v>
      </c>
      <c r="II82" s="1266">
        <v>0</v>
      </c>
      <c r="IJ82" s="1266">
        <v>0</v>
      </c>
      <c r="IK82" s="1266">
        <v>0</v>
      </c>
      <c r="IL82" s="1266">
        <v>0</v>
      </c>
      <c r="IM82" s="1266">
        <v>0</v>
      </c>
      <c r="IN82" s="1266">
        <v>0</v>
      </c>
      <c r="IO82" s="1266">
        <v>0</v>
      </c>
      <c r="IP82" s="1266">
        <v>0</v>
      </c>
      <c r="IQ82" s="1266">
        <v>0</v>
      </c>
      <c r="IR82" s="1266">
        <v>0</v>
      </c>
      <c r="IS82" s="1266">
        <v>0</v>
      </c>
      <c r="IT82" s="1266">
        <v>0</v>
      </c>
      <c r="IU82" s="1266">
        <v>0</v>
      </c>
      <c r="IV82" s="1266">
        <v>0</v>
      </c>
      <c r="IW82" s="1266">
        <v>0</v>
      </c>
      <c r="IX82" s="1266">
        <v>0</v>
      </c>
      <c r="IY82" s="1266">
        <v>0</v>
      </c>
      <c r="IZ82" s="1266">
        <v>0</v>
      </c>
      <c r="JA82" s="1266">
        <v>0</v>
      </c>
      <c r="JB82" s="1266">
        <v>0</v>
      </c>
      <c r="JC82" s="1266">
        <v>0</v>
      </c>
      <c r="JD82" s="1266">
        <v>0</v>
      </c>
      <c r="JE82" s="1266">
        <v>0</v>
      </c>
      <c r="JF82" s="1266">
        <v>0</v>
      </c>
      <c r="JG82" s="1266">
        <v>0</v>
      </c>
      <c r="JH82" s="1266">
        <v>0</v>
      </c>
      <c r="JI82" s="1266">
        <v>0</v>
      </c>
      <c r="JJ82" s="1266">
        <v>0</v>
      </c>
      <c r="JK82" s="1266">
        <v>0</v>
      </c>
      <c r="JL82" s="1266">
        <v>0</v>
      </c>
      <c r="JM82" s="1266">
        <v>0</v>
      </c>
      <c r="JN82" s="1266">
        <v>0</v>
      </c>
      <c r="JO82" s="1266">
        <v>0</v>
      </c>
      <c r="JP82" s="1266">
        <v>0</v>
      </c>
      <c r="JQ82" s="1266">
        <v>0</v>
      </c>
      <c r="JR82" s="1266">
        <v>0</v>
      </c>
      <c r="JS82" s="1266">
        <v>0</v>
      </c>
      <c r="JT82" s="1266">
        <v>0</v>
      </c>
      <c r="JU82" s="1266">
        <v>0</v>
      </c>
      <c r="JV82" s="1266">
        <v>0</v>
      </c>
      <c r="JW82" s="1266">
        <v>0</v>
      </c>
      <c r="JX82" s="1266">
        <v>0</v>
      </c>
      <c r="JY82" s="1266">
        <v>0</v>
      </c>
      <c r="JZ82" s="1266">
        <v>0</v>
      </c>
      <c r="KA82" s="1266">
        <v>0</v>
      </c>
      <c r="KB82" s="1266">
        <v>0</v>
      </c>
      <c r="KC82" s="1266">
        <v>0</v>
      </c>
      <c r="KD82" s="1266">
        <v>0</v>
      </c>
      <c r="KE82" s="1266">
        <v>0</v>
      </c>
      <c r="KF82" s="1266">
        <v>0</v>
      </c>
      <c r="KG82" s="1266">
        <v>0</v>
      </c>
      <c r="KH82" s="1266">
        <v>0</v>
      </c>
      <c r="KI82" s="1266">
        <v>0</v>
      </c>
      <c r="KJ82" s="1266">
        <v>0</v>
      </c>
      <c r="KK82" s="1266">
        <v>0</v>
      </c>
      <c r="KL82" s="1266">
        <v>0</v>
      </c>
      <c r="KM82" s="1266">
        <v>0</v>
      </c>
      <c r="KN82" s="1266">
        <v>0</v>
      </c>
      <c r="KO82" s="1266">
        <v>0</v>
      </c>
      <c r="KP82" s="1266">
        <v>0</v>
      </c>
      <c r="KQ82" s="1266">
        <v>0</v>
      </c>
      <c r="KR82" s="1266">
        <v>0</v>
      </c>
      <c r="KS82" s="1266">
        <v>0</v>
      </c>
      <c r="KT82" s="1266">
        <v>0</v>
      </c>
      <c r="KU82" s="1266">
        <v>0</v>
      </c>
      <c r="KV82" s="1266">
        <v>0</v>
      </c>
      <c r="KW82" s="1266">
        <v>0</v>
      </c>
      <c r="KX82" s="1266">
        <v>0</v>
      </c>
      <c r="KY82" s="1266">
        <v>0</v>
      </c>
      <c r="KZ82" s="1266">
        <v>0</v>
      </c>
      <c r="LA82" s="1266">
        <v>0</v>
      </c>
      <c r="LB82" s="1266">
        <v>0</v>
      </c>
      <c r="LC82" s="1266">
        <v>0</v>
      </c>
      <c r="LD82" s="1266">
        <v>0</v>
      </c>
      <c r="LE82" s="1266">
        <v>0</v>
      </c>
      <c r="LF82" s="1266">
        <v>0</v>
      </c>
      <c r="LG82" s="1266">
        <v>0</v>
      </c>
      <c r="LH82" s="1266">
        <v>0</v>
      </c>
      <c r="LI82" s="1266">
        <v>0</v>
      </c>
      <c r="LJ82" s="1266">
        <v>0</v>
      </c>
      <c r="LK82" s="1266">
        <v>0</v>
      </c>
      <c r="LL82" s="1266">
        <v>0</v>
      </c>
      <c r="LM82" s="1266">
        <v>0</v>
      </c>
      <c r="LN82" s="1266">
        <v>0</v>
      </c>
      <c r="LO82" s="1266">
        <v>0</v>
      </c>
      <c r="LP82" s="1266">
        <v>0</v>
      </c>
      <c r="LQ82" s="1266">
        <v>0</v>
      </c>
      <c r="LR82" s="1266">
        <v>0</v>
      </c>
      <c r="LS82" s="1266">
        <v>0</v>
      </c>
      <c r="LT82" s="1266">
        <v>0</v>
      </c>
      <c r="LU82" s="1266">
        <v>0</v>
      </c>
      <c r="LV82" s="1266">
        <v>0</v>
      </c>
      <c r="LW82" s="1266">
        <v>0</v>
      </c>
      <c r="LX82" s="1266">
        <v>0</v>
      </c>
      <c r="LY82" s="1266">
        <v>0</v>
      </c>
      <c r="LZ82" s="1266">
        <v>0</v>
      </c>
      <c r="MA82" s="1266">
        <v>0</v>
      </c>
      <c r="MB82" s="1266">
        <v>0</v>
      </c>
      <c r="MC82" s="1266">
        <v>0</v>
      </c>
      <c r="MD82" s="1266">
        <v>0</v>
      </c>
      <c r="ME82" s="1266">
        <v>0</v>
      </c>
      <c r="MF82" s="1266">
        <v>0</v>
      </c>
      <c r="MG82" s="1266">
        <v>0</v>
      </c>
      <c r="MH82" s="1266">
        <v>0</v>
      </c>
      <c r="MI82" s="1266">
        <v>0</v>
      </c>
      <c r="MJ82" s="1266">
        <v>0</v>
      </c>
      <c r="MK82" s="1266">
        <v>0</v>
      </c>
      <c r="ML82" s="1266">
        <v>0</v>
      </c>
      <c r="MM82" s="1266">
        <v>0</v>
      </c>
      <c r="MN82" s="1266">
        <v>0</v>
      </c>
      <c r="MO82" s="1266">
        <v>0</v>
      </c>
      <c r="MP82" s="1266">
        <v>0</v>
      </c>
      <c r="MQ82" s="1266">
        <v>0</v>
      </c>
      <c r="MR82" s="1266">
        <v>0</v>
      </c>
      <c r="MS82" s="1266">
        <v>0</v>
      </c>
      <c r="MT82" s="1266">
        <v>0</v>
      </c>
      <c r="MU82" s="1266">
        <v>0</v>
      </c>
      <c r="MV82" s="1266">
        <v>0</v>
      </c>
      <c r="MW82" s="1266">
        <v>0</v>
      </c>
      <c r="MX82" s="1266">
        <v>0</v>
      </c>
      <c r="MY82" s="1266">
        <v>0</v>
      </c>
      <c r="MZ82" s="1266">
        <v>0</v>
      </c>
      <c r="NA82" s="1266">
        <v>0</v>
      </c>
      <c r="NB82" s="1266">
        <v>0</v>
      </c>
      <c r="NC82" s="1266">
        <v>0</v>
      </c>
      <c r="ND82" s="1266">
        <v>0</v>
      </c>
      <c r="NE82" s="1266">
        <v>0</v>
      </c>
      <c r="NF82" s="1266">
        <v>0</v>
      </c>
      <c r="NG82" s="1266">
        <v>0</v>
      </c>
      <c r="NH82" s="1266">
        <v>0</v>
      </c>
      <c r="NI82" s="1266">
        <v>0</v>
      </c>
      <c r="NJ82" s="1266">
        <v>0</v>
      </c>
      <c r="NK82" s="1266">
        <v>0</v>
      </c>
      <c r="NL82" s="1266">
        <v>0</v>
      </c>
      <c r="NM82" s="1266">
        <v>0</v>
      </c>
      <c r="NN82" s="1266">
        <v>0</v>
      </c>
      <c r="NO82" s="1266">
        <v>0</v>
      </c>
      <c r="NP82" s="1266">
        <v>0</v>
      </c>
      <c r="NQ82" s="1266">
        <v>0</v>
      </c>
      <c r="NR82" s="1266">
        <v>0</v>
      </c>
      <c r="NS82" s="1266">
        <v>0</v>
      </c>
      <c r="NT82" s="1266">
        <v>0</v>
      </c>
      <c r="NU82" s="1266">
        <v>0</v>
      </c>
      <c r="NV82" s="1266">
        <v>0</v>
      </c>
      <c r="NW82" s="1266">
        <v>0</v>
      </c>
      <c r="NX82" s="1266">
        <v>0</v>
      </c>
      <c r="NY82" s="1266">
        <v>0</v>
      </c>
      <c r="NZ82" s="1266">
        <v>0</v>
      </c>
      <c r="OA82" s="1266">
        <v>0</v>
      </c>
      <c r="OB82" s="1266">
        <v>0</v>
      </c>
      <c r="OC82" s="1266">
        <v>0</v>
      </c>
      <c r="OD82" s="1266">
        <v>0</v>
      </c>
      <c r="OE82" s="1266">
        <v>0</v>
      </c>
      <c r="OF82" s="1266">
        <v>0</v>
      </c>
      <c r="OG82" s="1266">
        <v>0</v>
      </c>
      <c r="OH82" s="1266">
        <v>0</v>
      </c>
      <c r="OI82" s="1266">
        <v>0</v>
      </c>
      <c r="OJ82" s="1266">
        <v>0</v>
      </c>
      <c r="OK82" s="1266">
        <v>0</v>
      </c>
      <c r="OL82" s="1266">
        <v>0</v>
      </c>
      <c r="OM82" s="1266">
        <v>0</v>
      </c>
      <c r="ON82" s="1266">
        <v>0</v>
      </c>
      <c r="OO82" s="1266">
        <v>0</v>
      </c>
      <c r="OP82" s="1266">
        <v>0</v>
      </c>
      <c r="OQ82" s="1266">
        <v>0</v>
      </c>
      <c r="OR82" s="1266">
        <v>0</v>
      </c>
      <c r="OS82" s="1266">
        <v>0</v>
      </c>
      <c r="OT82" s="1266">
        <v>0</v>
      </c>
      <c r="OU82" s="1266">
        <v>0</v>
      </c>
      <c r="OV82" s="1266">
        <v>0</v>
      </c>
      <c r="OW82" s="1266">
        <v>0</v>
      </c>
      <c r="OX82" s="1266">
        <v>0</v>
      </c>
      <c r="OY82" s="1266">
        <v>0</v>
      </c>
      <c r="OZ82" s="1266">
        <v>0</v>
      </c>
      <c r="PA82" s="1266">
        <v>0</v>
      </c>
      <c r="PB82" s="1266">
        <v>0</v>
      </c>
      <c r="PC82" s="1266">
        <v>0</v>
      </c>
      <c r="PD82" s="1266">
        <v>0</v>
      </c>
      <c r="PE82" s="1266">
        <v>0</v>
      </c>
      <c r="PF82" s="1266">
        <v>0</v>
      </c>
      <c r="PG82" s="1266">
        <v>0</v>
      </c>
      <c r="PH82" s="1266">
        <v>0</v>
      </c>
      <c r="PI82" s="1266">
        <v>0</v>
      </c>
      <c r="PJ82" s="1266">
        <v>0</v>
      </c>
      <c r="PK82" s="1266">
        <v>0</v>
      </c>
      <c r="PL82" s="1266">
        <v>0</v>
      </c>
    </row>
    <row r="83" spans="2:428" s="1266" customFormat="1">
      <c r="C83" s="1266" t="s">
        <v>631</v>
      </c>
      <c r="D83" s="1266" t="s">
        <v>621</v>
      </c>
      <c r="F83" s="1278">
        <v>10</v>
      </c>
      <c r="G83" s="1278">
        <v>10</v>
      </c>
      <c r="H83" s="1444"/>
      <c r="I83" s="1266">
        <v>10</v>
      </c>
      <c r="J83" s="1266">
        <v>10</v>
      </c>
      <c r="K83" s="1266">
        <v>10</v>
      </c>
      <c r="L83" s="1266">
        <v>10</v>
      </c>
      <c r="M83" s="1266">
        <v>10</v>
      </c>
      <c r="N83" s="1266">
        <v>10</v>
      </c>
      <c r="O83" s="1266">
        <v>10</v>
      </c>
      <c r="P83" s="1266">
        <v>10</v>
      </c>
      <c r="Q83" s="1266">
        <v>10</v>
      </c>
      <c r="R83" s="1266">
        <v>10</v>
      </c>
      <c r="S83" s="1266">
        <v>10</v>
      </c>
      <c r="T83" s="1266">
        <v>10</v>
      </c>
      <c r="U83" s="1266">
        <v>10</v>
      </c>
      <c r="V83" s="1266">
        <v>10</v>
      </c>
      <c r="W83" s="1266">
        <v>10</v>
      </c>
      <c r="X83" s="1266">
        <v>10</v>
      </c>
      <c r="Y83" s="1266">
        <v>10</v>
      </c>
      <c r="Z83" s="1266">
        <v>10</v>
      </c>
      <c r="AA83" s="1266">
        <v>10</v>
      </c>
      <c r="AB83" s="1266">
        <v>10</v>
      </c>
      <c r="AC83" s="1266">
        <v>10</v>
      </c>
      <c r="AD83" s="1266">
        <v>10</v>
      </c>
      <c r="AE83" s="1266">
        <v>10</v>
      </c>
      <c r="AF83" s="1266">
        <v>10</v>
      </c>
      <c r="AG83" s="1266">
        <v>10</v>
      </c>
      <c r="AH83" s="1266">
        <v>10</v>
      </c>
      <c r="AI83" s="1266">
        <v>10</v>
      </c>
      <c r="AJ83" s="1266">
        <v>10</v>
      </c>
      <c r="AK83" s="1266">
        <v>10</v>
      </c>
      <c r="AL83" s="1266">
        <v>10</v>
      </c>
      <c r="AM83" s="1266">
        <v>10</v>
      </c>
      <c r="AN83" s="1266">
        <v>10</v>
      </c>
      <c r="AO83" s="1266">
        <v>10</v>
      </c>
      <c r="AP83" s="1266">
        <v>10</v>
      </c>
      <c r="AQ83" s="1266">
        <v>10</v>
      </c>
      <c r="AR83" s="1266">
        <v>10</v>
      </c>
      <c r="AS83" s="1266">
        <v>10</v>
      </c>
      <c r="AT83" s="1266">
        <v>10</v>
      </c>
      <c r="AU83" s="1266">
        <v>10</v>
      </c>
      <c r="AV83" s="1266">
        <v>10</v>
      </c>
      <c r="AW83" s="1266">
        <v>10</v>
      </c>
      <c r="AX83" s="1266">
        <v>10</v>
      </c>
      <c r="AY83" s="1266">
        <v>10</v>
      </c>
      <c r="AZ83" s="1266">
        <v>10</v>
      </c>
      <c r="BA83" s="1266">
        <v>10</v>
      </c>
      <c r="BB83" s="1266">
        <v>10</v>
      </c>
      <c r="BC83" s="1266">
        <v>10</v>
      </c>
      <c r="BD83" s="1266">
        <v>10</v>
      </c>
      <c r="BE83" s="1266">
        <v>10</v>
      </c>
      <c r="BF83" s="1266">
        <v>10</v>
      </c>
      <c r="BG83" s="1266">
        <v>10</v>
      </c>
      <c r="BH83" s="1266">
        <v>10</v>
      </c>
      <c r="BI83" s="1266">
        <v>10</v>
      </c>
      <c r="BJ83" s="1266">
        <v>10</v>
      </c>
      <c r="BK83" s="1266">
        <v>10</v>
      </c>
      <c r="BL83" s="1266">
        <v>10</v>
      </c>
      <c r="BM83" s="1266">
        <v>10</v>
      </c>
      <c r="BN83" s="1266">
        <v>10</v>
      </c>
      <c r="BO83" s="1266">
        <v>10</v>
      </c>
      <c r="BP83" s="1266">
        <v>10</v>
      </c>
      <c r="BQ83" s="1266">
        <v>10</v>
      </c>
      <c r="BR83" s="1266">
        <v>10</v>
      </c>
      <c r="BS83" s="1266">
        <v>10</v>
      </c>
      <c r="BT83" s="1266">
        <v>10</v>
      </c>
      <c r="BU83" s="1266">
        <v>10</v>
      </c>
      <c r="BV83" s="1266">
        <v>10</v>
      </c>
      <c r="BW83" s="1266">
        <v>10</v>
      </c>
      <c r="BX83" s="1266">
        <v>10</v>
      </c>
      <c r="BY83" s="1266">
        <v>10</v>
      </c>
      <c r="BZ83" s="1266">
        <v>10</v>
      </c>
      <c r="CA83" s="1266">
        <v>10</v>
      </c>
      <c r="CB83" s="1266">
        <v>10</v>
      </c>
      <c r="CC83" s="1266">
        <v>10</v>
      </c>
      <c r="CD83" s="1266">
        <v>10</v>
      </c>
      <c r="CE83" s="1266">
        <v>10</v>
      </c>
      <c r="CF83" s="1266">
        <v>10</v>
      </c>
      <c r="CG83" s="1266">
        <v>10</v>
      </c>
      <c r="CH83" s="1266">
        <v>10</v>
      </c>
      <c r="CI83" s="1266">
        <v>10</v>
      </c>
      <c r="CJ83" s="1266">
        <v>10</v>
      </c>
      <c r="CK83" s="1266">
        <v>10</v>
      </c>
      <c r="CL83" s="1266">
        <v>10</v>
      </c>
      <c r="CM83" s="1266">
        <v>10</v>
      </c>
      <c r="CN83" s="1266">
        <v>10</v>
      </c>
      <c r="CO83" s="1266">
        <v>10</v>
      </c>
      <c r="CP83" s="1266">
        <v>10</v>
      </c>
      <c r="CQ83" s="1266">
        <v>10</v>
      </c>
      <c r="CR83" s="1266">
        <v>10</v>
      </c>
      <c r="CS83" s="1266">
        <v>10</v>
      </c>
      <c r="CT83" s="1266">
        <v>10</v>
      </c>
      <c r="CU83" s="1266">
        <v>10</v>
      </c>
      <c r="CV83" s="1266">
        <v>10</v>
      </c>
      <c r="CW83" s="1266">
        <v>10</v>
      </c>
      <c r="CX83" s="1266">
        <v>10</v>
      </c>
      <c r="CY83" s="1266">
        <v>10</v>
      </c>
      <c r="CZ83" s="1266">
        <v>10</v>
      </c>
      <c r="DA83" s="1266">
        <v>10</v>
      </c>
      <c r="DB83" s="1266">
        <v>10</v>
      </c>
      <c r="DC83" s="1266">
        <v>10</v>
      </c>
      <c r="DD83" s="1266">
        <v>10</v>
      </c>
      <c r="DE83" s="1266">
        <v>10</v>
      </c>
      <c r="DF83" s="1266">
        <v>10</v>
      </c>
      <c r="DG83" s="1266">
        <v>10</v>
      </c>
      <c r="DH83" s="1266">
        <v>10</v>
      </c>
      <c r="DI83" s="1266">
        <v>10</v>
      </c>
      <c r="DJ83" s="1266">
        <v>10</v>
      </c>
      <c r="DK83" s="1266">
        <v>10</v>
      </c>
      <c r="DL83" s="1266">
        <v>10</v>
      </c>
      <c r="DM83" s="1266">
        <v>10</v>
      </c>
      <c r="DN83" s="1266">
        <v>10</v>
      </c>
      <c r="DO83" s="1266">
        <v>10</v>
      </c>
      <c r="DP83" s="1266">
        <v>10</v>
      </c>
      <c r="DQ83" s="1266">
        <v>10</v>
      </c>
      <c r="DR83" s="1266">
        <v>10</v>
      </c>
      <c r="DS83" s="1266">
        <v>10</v>
      </c>
      <c r="DT83" s="1266">
        <v>10</v>
      </c>
      <c r="DU83" s="1266">
        <v>10</v>
      </c>
      <c r="DV83" s="1266">
        <v>10</v>
      </c>
      <c r="DW83" s="1266">
        <v>10</v>
      </c>
      <c r="DX83" s="1266">
        <v>10</v>
      </c>
      <c r="DY83" s="1266">
        <v>10</v>
      </c>
      <c r="DZ83" s="1266">
        <v>10</v>
      </c>
      <c r="EA83" s="1266">
        <v>10</v>
      </c>
      <c r="EB83" s="1266">
        <v>10</v>
      </c>
      <c r="EC83" s="1266">
        <v>10</v>
      </c>
      <c r="ED83" s="1266">
        <v>10</v>
      </c>
      <c r="EE83" s="1266">
        <v>10</v>
      </c>
      <c r="EF83" s="1266">
        <v>10</v>
      </c>
      <c r="EG83" s="1266">
        <v>10</v>
      </c>
      <c r="EH83" s="1266">
        <v>10</v>
      </c>
      <c r="EI83" s="1266">
        <v>10</v>
      </c>
      <c r="EJ83" s="1266">
        <v>10</v>
      </c>
      <c r="EK83" s="1266">
        <v>10</v>
      </c>
      <c r="EL83" s="1266">
        <v>10</v>
      </c>
      <c r="EM83" s="1266">
        <v>10</v>
      </c>
      <c r="EN83" s="1266">
        <v>10</v>
      </c>
      <c r="EO83" s="1266">
        <v>10</v>
      </c>
      <c r="EP83" s="1266">
        <v>10</v>
      </c>
      <c r="EQ83" s="1266">
        <v>10</v>
      </c>
      <c r="ER83" s="1266">
        <v>10</v>
      </c>
      <c r="ES83" s="1266">
        <v>10</v>
      </c>
      <c r="ET83" s="1266">
        <v>10</v>
      </c>
      <c r="EU83" s="1266">
        <v>10</v>
      </c>
      <c r="EV83" s="1266">
        <v>10</v>
      </c>
      <c r="EW83" s="1266">
        <v>10</v>
      </c>
      <c r="EX83" s="1266">
        <v>10</v>
      </c>
      <c r="EY83" s="1266">
        <v>10</v>
      </c>
      <c r="EZ83" s="1266">
        <v>10</v>
      </c>
      <c r="FA83" s="1266">
        <v>10</v>
      </c>
      <c r="FB83" s="1266">
        <v>10</v>
      </c>
      <c r="FC83" s="1266">
        <v>10</v>
      </c>
      <c r="FD83" s="1266">
        <v>10</v>
      </c>
      <c r="FE83" s="1266">
        <v>10</v>
      </c>
      <c r="FF83" s="1266">
        <v>10</v>
      </c>
      <c r="FG83" s="1266">
        <v>10</v>
      </c>
      <c r="FH83" s="1266">
        <v>10</v>
      </c>
      <c r="FI83" s="1266">
        <v>10</v>
      </c>
      <c r="FJ83" s="1266">
        <v>10</v>
      </c>
      <c r="FK83" s="1266">
        <v>10</v>
      </c>
      <c r="FL83" s="1266">
        <v>10</v>
      </c>
      <c r="FM83" s="1266">
        <v>10</v>
      </c>
      <c r="FN83" s="1266">
        <v>10</v>
      </c>
      <c r="FO83" s="1266">
        <v>10</v>
      </c>
      <c r="FP83" s="1266">
        <v>10</v>
      </c>
      <c r="FQ83" s="1266">
        <v>10</v>
      </c>
      <c r="FR83" s="1266">
        <v>10</v>
      </c>
      <c r="FS83" s="1266">
        <v>10</v>
      </c>
      <c r="FT83" s="1266">
        <v>10</v>
      </c>
      <c r="FU83" s="1266">
        <v>10</v>
      </c>
      <c r="FV83" s="1266">
        <v>10</v>
      </c>
      <c r="FW83" s="1266">
        <v>10</v>
      </c>
      <c r="FX83" s="1266">
        <v>10</v>
      </c>
      <c r="FY83" s="1266">
        <v>10</v>
      </c>
      <c r="FZ83" s="1266">
        <v>10</v>
      </c>
      <c r="GA83" s="1266">
        <v>10</v>
      </c>
      <c r="GB83" s="1266">
        <v>10</v>
      </c>
      <c r="GC83" s="1266">
        <v>10</v>
      </c>
      <c r="GD83" s="1266">
        <v>10</v>
      </c>
      <c r="GE83" s="1266">
        <v>10</v>
      </c>
      <c r="GF83" s="1266">
        <v>10</v>
      </c>
      <c r="GG83" s="1266">
        <v>10</v>
      </c>
      <c r="GH83" s="1266">
        <v>10</v>
      </c>
      <c r="GI83" s="1266">
        <v>10</v>
      </c>
      <c r="GJ83" s="1266">
        <v>10</v>
      </c>
      <c r="GK83" s="1266">
        <v>10</v>
      </c>
      <c r="GL83" s="1266">
        <v>10</v>
      </c>
      <c r="GM83" s="1266">
        <v>10</v>
      </c>
      <c r="GN83" s="1266">
        <v>10</v>
      </c>
      <c r="GO83" s="1266">
        <v>10</v>
      </c>
      <c r="GP83" s="1266">
        <v>10</v>
      </c>
      <c r="GQ83" s="1266">
        <v>10</v>
      </c>
      <c r="GR83" s="1266">
        <v>10</v>
      </c>
      <c r="GS83" s="1266">
        <v>10</v>
      </c>
      <c r="GT83" s="1266">
        <v>10</v>
      </c>
      <c r="GU83" s="1266">
        <v>10</v>
      </c>
      <c r="GV83" s="1266">
        <v>10</v>
      </c>
      <c r="GW83" s="1266">
        <v>10</v>
      </c>
      <c r="GX83" s="1266">
        <v>10</v>
      </c>
      <c r="GY83" s="1266">
        <v>10</v>
      </c>
      <c r="GZ83" s="1266">
        <v>10</v>
      </c>
      <c r="HA83" s="1266">
        <v>10</v>
      </c>
      <c r="HB83" s="1266">
        <v>10</v>
      </c>
      <c r="HC83" s="1266">
        <v>10</v>
      </c>
      <c r="HD83" s="1266">
        <v>10</v>
      </c>
      <c r="HE83" s="1266">
        <v>10</v>
      </c>
      <c r="HF83" s="1266">
        <v>10</v>
      </c>
      <c r="HG83" s="1266">
        <v>10</v>
      </c>
      <c r="HH83" s="1266">
        <v>10</v>
      </c>
      <c r="HI83" s="1266">
        <v>10</v>
      </c>
      <c r="HJ83" s="1266">
        <v>10</v>
      </c>
      <c r="HK83" s="1266">
        <v>10</v>
      </c>
      <c r="HL83" s="1266">
        <v>10</v>
      </c>
      <c r="HM83" s="1266">
        <v>10</v>
      </c>
      <c r="HN83" s="1266">
        <v>10</v>
      </c>
      <c r="HO83" s="1266">
        <v>10</v>
      </c>
      <c r="HP83" s="1266">
        <v>10</v>
      </c>
      <c r="HQ83" s="1266">
        <v>10</v>
      </c>
      <c r="HR83" s="1266">
        <v>10</v>
      </c>
      <c r="HS83" s="1266">
        <v>10</v>
      </c>
      <c r="HT83" s="1266">
        <v>10</v>
      </c>
      <c r="HU83" s="1266">
        <v>10</v>
      </c>
      <c r="HV83" s="1266">
        <v>10</v>
      </c>
      <c r="HW83" s="1266">
        <v>10</v>
      </c>
      <c r="HX83" s="1266">
        <v>10</v>
      </c>
      <c r="HY83" s="1266">
        <v>10</v>
      </c>
      <c r="HZ83" s="1266">
        <v>10</v>
      </c>
      <c r="IA83" s="1266">
        <v>10</v>
      </c>
      <c r="IB83" s="1266">
        <v>10</v>
      </c>
      <c r="IC83" s="1266">
        <v>10</v>
      </c>
      <c r="ID83" s="1266">
        <v>10</v>
      </c>
      <c r="IE83" s="1266">
        <v>10</v>
      </c>
      <c r="IF83" s="1266">
        <v>10</v>
      </c>
      <c r="IG83" s="1266">
        <v>10</v>
      </c>
      <c r="IH83" s="1266">
        <v>10</v>
      </c>
      <c r="II83" s="1266">
        <v>10</v>
      </c>
      <c r="IJ83" s="1266">
        <v>10</v>
      </c>
      <c r="IK83" s="1266">
        <v>10</v>
      </c>
      <c r="IL83" s="1266">
        <v>10</v>
      </c>
      <c r="IM83" s="1266">
        <v>10</v>
      </c>
      <c r="IN83" s="1266">
        <v>10</v>
      </c>
      <c r="IO83" s="1266">
        <v>10</v>
      </c>
      <c r="IP83" s="1266">
        <v>10</v>
      </c>
      <c r="IQ83" s="1266">
        <v>10</v>
      </c>
      <c r="IR83" s="1266">
        <v>10</v>
      </c>
      <c r="IS83" s="1266">
        <v>10</v>
      </c>
      <c r="IT83" s="1266">
        <v>10</v>
      </c>
      <c r="IU83" s="1266">
        <v>10</v>
      </c>
      <c r="IV83" s="1266">
        <v>10</v>
      </c>
      <c r="IW83" s="1266">
        <v>10</v>
      </c>
      <c r="IX83" s="1266">
        <v>10</v>
      </c>
      <c r="IY83" s="1266">
        <v>10</v>
      </c>
      <c r="IZ83" s="1266">
        <v>10</v>
      </c>
      <c r="JA83" s="1266">
        <v>10</v>
      </c>
      <c r="JB83" s="1266">
        <v>10</v>
      </c>
      <c r="JC83" s="1266">
        <v>10</v>
      </c>
      <c r="JD83" s="1266">
        <v>10</v>
      </c>
      <c r="JE83" s="1266">
        <v>10</v>
      </c>
      <c r="JF83" s="1266">
        <v>10</v>
      </c>
      <c r="JG83" s="1266">
        <v>10</v>
      </c>
      <c r="JH83" s="1266">
        <v>10</v>
      </c>
      <c r="JI83" s="1266">
        <v>10</v>
      </c>
      <c r="JJ83" s="1266">
        <v>10</v>
      </c>
      <c r="JK83" s="1266">
        <v>10</v>
      </c>
      <c r="JL83" s="1266">
        <v>10</v>
      </c>
      <c r="JM83" s="1266">
        <v>10</v>
      </c>
      <c r="JN83" s="1266">
        <v>10</v>
      </c>
      <c r="JO83" s="1266">
        <v>10</v>
      </c>
      <c r="JP83" s="1266">
        <v>10</v>
      </c>
      <c r="JQ83" s="1266">
        <v>10</v>
      </c>
      <c r="JR83" s="1266">
        <v>10</v>
      </c>
      <c r="JS83" s="1266">
        <v>10</v>
      </c>
      <c r="JT83" s="1266">
        <v>10</v>
      </c>
      <c r="JU83" s="1266">
        <v>10</v>
      </c>
      <c r="JV83" s="1266">
        <v>10</v>
      </c>
      <c r="JW83" s="1266">
        <v>10</v>
      </c>
      <c r="JX83" s="1266">
        <v>10</v>
      </c>
      <c r="JY83" s="1266">
        <v>10</v>
      </c>
      <c r="JZ83" s="1266">
        <v>10</v>
      </c>
      <c r="KA83" s="1266">
        <v>10</v>
      </c>
      <c r="KB83" s="1266">
        <v>10</v>
      </c>
      <c r="KC83" s="1266">
        <v>10</v>
      </c>
      <c r="KD83" s="1266">
        <v>10</v>
      </c>
      <c r="KE83" s="1266">
        <v>10</v>
      </c>
      <c r="KF83" s="1266">
        <v>10</v>
      </c>
      <c r="KG83" s="1266">
        <v>10</v>
      </c>
      <c r="KH83" s="1266">
        <v>10</v>
      </c>
      <c r="KI83" s="1266">
        <v>10</v>
      </c>
      <c r="KJ83" s="1266">
        <v>10</v>
      </c>
      <c r="KK83" s="1266">
        <v>10</v>
      </c>
      <c r="KL83" s="1266">
        <v>10</v>
      </c>
      <c r="KM83" s="1266">
        <v>10</v>
      </c>
      <c r="KN83" s="1266">
        <v>10</v>
      </c>
      <c r="KO83" s="1266">
        <v>10</v>
      </c>
      <c r="KP83" s="1266">
        <v>10</v>
      </c>
      <c r="KQ83" s="1266">
        <v>10</v>
      </c>
      <c r="KR83" s="1266">
        <v>10</v>
      </c>
      <c r="KS83" s="1266">
        <v>10</v>
      </c>
      <c r="KT83" s="1266">
        <v>10</v>
      </c>
      <c r="KU83" s="1266">
        <v>10</v>
      </c>
      <c r="KV83" s="1266">
        <v>10</v>
      </c>
      <c r="KW83" s="1266">
        <v>10</v>
      </c>
      <c r="KX83" s="1266">
        <v>10</v>
      </c>
      <c r="KY83" s="1266">
        <v>10</v>
      </c>
      <c r="KZ83" s="1266">
        <v>10</v>
      </c>
      <c r="LA83" s="1266">
        <v>10</v>
      </c>
      <c r="LB83" s="1266">
        <v>10</v>
      </c>
      <c r="LC83" s="1266">
        <v>10</v>
      </c>
      <c r="LD83" s="1266">
        <v>10</v>
      </c>
      <c r="LE83" s="1266">
        <v>10</v>
      </c>
      <c r="LF83" s="1266">
        <v>10</v>
      </c>
      <c r="LG83" s="1266">
        <v>10</v>
      </c>
      <c r="LH83" s="1266">
        <v>10</v>
      </c>
      <c r="LI83" s="1266">
        <v>10</v>
      </c>
      <c r="LJ83" s="1266">
        <v>10</v>
      </c>
      <c r="LK83" s="1266">
        <v>10</v>
      </c>
      <c r="LL83" s="1266">
        <v>10</v>
      </c>
      <c r="LM83" s="1266">
        <v>10</v>
      </c>
      <c r="LN83" s="1266">
        <v>10</v>
      </c>
      <c r="LO83" s="1266">
        <v>10</v>
      </c>
      <c r="LP83" s="1266">
        <v>10</v>
      </c>
      <c r="LQ83" s="1266">
        <v>10</v>
      </c>
      <c r="LR83" s="1266">
        <v>10</v>
      </c>
      <c r="LS83" s="1266">
        <v>10</v>
      </c>
      <c r="LT83" s="1266">
        <v>10</v>
      </c>
      <c r="LU83" s="1266">
        <v>10</v>
      </c>
      <c r="LV83" s="1266">
        <v>10</v>
      </c>
      <c r="LW83" s="1266">
        <v>10</v>
      </c>
      <c r="LX83" s="1266">
        <v>10</v>
      </c>
      <c r="LY83" s="1266">
        <v>10</v>
      </c>
      <c r="LZ83" s="1266">
        <v>10</v>
      </c>
      <c r="MA83" s="1266">
        <v>10</v>
      </c>
      <c r="MB83" s="1266">
        <v>10</v>
      </c>
      <c r="MC83" s="1266">
        <v>10</v>
      </c>
      <c r="MD83" s="1266">
        <v>10</v>
      </c>
      <c r="ME83" s="1266">
        <v>10</v>
      </c>
      <c r="MF83" s="1266">
        <v>10</v>
      </c>
      <c r="MG83" s="1266">
        <v>10</v>
      </c>
      <c r="MH83" s="1266">
        <v>10</v>
      </c>
      <c r="MI83" s="1266">
        <v>10</v>
      </c>
      <c r="MJ83" s="1266">
        <v>10</v>
      </c>
      <c r="MK83" s="1266">
        <v>10</v>
      </c>
      <c r="ML83" s="1266">
        <v>10</v>
      </c>
      <c r="MM83" s="1266">
        <v>10</v>
      </c>
      <c r="MN83" s="1266">
        <v>10</v>
      </c>
      <c r="MO83" s="1266">
        <v>10</v>
      </c>
      <c r="MP83" s="1266">
        <v>10</v>
      </c>
      <c r="MQ83" s="1266">
        <v>10</v>
      </c>
      <c r="MR83" s="1266">
        <v>10</v>
      </c>
      <c r="MS83" s="1266">
        <v>10</v>
      </c>
      <c r="MT83" s="1266">
        <v>10</v>
      </c>
      <c r="MU83" s="1266">
        <v>10</v>
      </c>
      <c r="MV83" s="1266">
        <v>10</v>
      </c>
      <c r="MW83" s="1266">
        <v>10</v>
      </c>
      <c r="MX83" s="1266">
        <v>10</v>
      </c>
      <c r="MY83" s="1266">
        <v>10</v>
      </c>
      <c r="MZ83" s="1266">
        <v>10</v>
      </c>
      <c r="NA83" s="1266">
        <v>10</v>
      </c>
      <c r="NB83" s="1266">
        <v>10</v>
      </c>
      <c r="NC83" s="1266">
        <v>10</v>
      </c>
      <c r="ND83" s="1266">
        <v>10</v>
      </c>
      <c r="NE83" s="1266">
        <v>10</v>
      </c>
      <c r="NF83" s="1266">
        <v>10</v>
      </c>
      <c r="NG83" s="1266">
        <v>10</v>
      </c>
      <c r="NH83" s="1266">
        <v>10</v>
      </c>
      <c r="NI83" s="1266">
        <v>10</v>
      </c>
      <c r="NJ83" s="1266">
        <v>10</v>
      </c>
      <c r="NK83" s="1266">
        <v>10</v>
      </c>
      <c r="NL83" s="1266">
        <v>10</v>
      </c>
      <c r="NM83" s="1266">
        <v>10</v>
      </c>
      <c r="NN83" s="1266">
        <v>10</v>
      </c>
      <c r="NO83" s="1266">
        <v>10</v>
      </c>
      <c r="NP83" s="1266">
        <v>10</v>
      </c>
      <c r="NQ83" s="1266">
        <v>10</v>
      </c>
      <c r="NR83" s="1266">
        <v>10</v>
      </c>
      <c r="NS83" s="1266">
        <v>10</v>
      </c>
      <c r="NT83" s="1266">
        <v>10</v>
      </c>
      <c r="NU83" s="1266">
        <v>10</v>
      </c>
      <c r="NV83" s="1266">
        <v>10</v>
      </c>
      <c r="NW83" s="1266">
        <v>10</v>
      </c>
      <c r="NX83" s="1266">
        <v>10</v>
      </c>
      <c r="NY83" s="1266">
        <v>10</v>
      </c>
      <c r="NZ83" s="1266">
        <v>10</v>
      </c>
      <c r="OA83" s="1266">
        <v>10</v>
      </c>
      <c r="OB83" s="1266">
        <v>10</v>
      </c>
      <c r="OC83" s="1266">
        <v>10</v>
      </c>
      <c r="OD83" s="1266">
        <v>10</v>
      </c>
      <c r="OE83" s="1266">
        <v>10</v>
      </c>
      <c r="OF83" s="1266">
        <v>10</v>
      </c>
      <c r="OG83" s="1266">
        <v>10</v>
      </c>
      <c r="OH83" s="1266">
        <v>10</v>
      </c>
      <c r="OI83" s="1266">
        <v>10</v>
      </c>
      <c r="OJ83" s="1266">
        <v>10</v>
      </c>
      <c r="OK83" s="1266">
        <v>10</v>
      </c>
      <c r="OL83" s="1266">
        <v>10</v>
      </c>
      <c r="OM83" s="1266">
        <v>10</v>
      </c>
      <c r="ON83" s="1266">
        <v>10</v>
      </c>
      <c r="OO83" s="1266">
        <v>10</v>
      </c>
      <c r="OP83" s="1266">
        <v>10</v>
      </c>
      <c r="OQ83" s="1266">
        <v>10</v>
      </c>
      <c r="OR83" s="1266">
        <v>10</v>
      </c>
      <c r="OS83" s="1266">
        <v>10</v>
      </c>
      <c r="OT83" s="1266">
        <v>10</v>
      </c>
      <c r="OU83" s="1266">
        <v>10</v>
      </c>
      <c r="OV83" s="1266">
        <v>10</v>
      </c>
      <c r="OW83" s="1266">
        <v>10</v>
      </c>
      <c r="OX83" s="1266">
        <v>10</v>
      </c>
      <c r="OY83" s="1266">
        <v>10</v>
      </c>
      <c r="OZ83" s="1266">
        <v>10</v>
      </c>
      <c r="PA83" s="1266">
        <v>10</v>
      </c>
      <c r="PB83" s="1266">
        <v>10</v>
      </c>
      <c r="PC83" s="1266">
        <v>10</v>
      </c>
      <c r="PD83" s="1266">
        <v>10</v>
      </c>
      <c r="PE83" s="1266">
        <v>10</v>
      </c>
      <c r="PF83" s="1266">
        <v>10</v>
      </c>
      <c r="PG83" s="1266">
        <v>10</v>
      </c>
      <c r="PH83" s="1266">
        <v>10</v>
      </c>
      <c r="PI83" s="1266">
        <v>10</v>
      </c>
      <c r="PJ83" s="1266">
        <v>10</v>
      </c>
      <c r="PK83" s="1266">
        <v>10</v>
      </c>
      <c r="PL83" s="1266">
        <v>10</v>
      </c>
    </row>
    <row r="84" spans="2:428" s="1266" customFormat="1">
      <c r="C84" s="1266" t="s">
        <v>632</v>
      </c>
      <c r="D84" s="1266" t="s">
        <v>621</v>
      </c>
      <c r="F84" s="1278">
        <v>110</v>
      </c>
      <c r="G84" s="1278">
        <v>110</v>
      </c>
      <c r="H84" s="1444"/>
      <c r="I84" s="1266">
        <v>110</v>
      </c>
      <c r="J84" s="1266">
        <v>110</v>
      </c>
      <c r="K84" s="1266">
        <v>110</v>
      </c>
      <c r="L84" s="1266">
        <v>110</v>
      </c>
      <c r="M84" s="1266">
        <v>110</v>
      </c>
      <c r="N84" s="1266">
        <v>110</v>
      </c>
      <c r="O84" s="1266">
        <v>110</v>
      </c>
      <c r="P84" s="1266">
        <v>110</v>
      </c>
      <c r="Q84" s="1266">
        <v>110</v>
      </c>
      <c r="R84" s="1266">
        <v>110</v>
      </c>
      <c r="S84" s="1266">
        <v>110</v>
      </c>
      <c r="T84" s="1266">
        <v>110</v>
      </c>
      <c r="U84" s="1266">
        <v>110</v>
      </c>
      <c r="V84" s="1266">
        <v>110</v>
      </c>
      <c r="W84" s="1266">
        <v>110</v>
      </c>
      <c r="X84" s="1266">
        <v>110</v>
      </c>
      <c r="Y84" s="1266">
        <v>110</v>
      </c>
      <c r="Z84" s="1266">
        <v>110</v>
      </c>
      <c r="AA84" s="1266">
        <v>110</v>
      </c>
      <c r="AB84" s="1266">
        <v>110</v>
      </c>
      <c r="AC84" s="1266">
        <v>110</v>
      </c>
      <c r="AD84" s="1266">
        <v>110</v>
      </c>
      <c r="AE84" s="1266">
        <v>110</v>
      </c>
      <c r="AF84" s="1266">
        <v>110</v>
      </c>
      <c r="AG84" s="1266">
        <v>110</v>
      </c>
      <c r="AH84" s="1266">
        <v>110</v>
      </c>
      <c r="AI84" s="1266">
        <v>110</v>
      </c>
      <c r="AJ84" s="1266">
        <v>110</v>
      </c>
      <c r="AK84" s="1266">
        <v>110</v>
      </c>
      <c r="AL84" s="1266">
        <v>110</v>
      </c>
      <c r="AM84" s="1266">
        <v>110</v>
      </c>
      <c r="AN84" s="1266">
        <v>110</v>
      </c>
      <c r="AO84" s="1266">
        <v>110</v>
      </c>
      <c r="AP84" s="1266">
        <v>110</v>
      </c>
      <c r="AQ84" s="1266">
        <v>110</v>
      </c>
      <c r="AR84" s="1266">
        <v>110</v>
      </c>
      <c r="AS84" s="1266">
        <v>110</v>
      </c>
      <c r="AT84" s="1266">
        <v>110</v>
      </c>
      <c r="AU84" s="1266">
        <v>110</v>
      </c>
      <c r="AV84" s="1266">
        <v>110</v>
      </c>
      <c r="AW84" s="1266">
        <v>110</v>
      </c>
      <c r="AX84" s="1266">
        <v>110</v>
      </c>
      <c r="AY84" s="1266">
        <v>110</v>
      </c>
      <c r="AZ84" s="1266">
        <v>110</v>
      </c>
      <c r="BA84" s="1266">
        <v>110</v>
      </c>
      <c r="BB84" s="1266">
        <v>110</v>
      </c>
      <c r="BC84" s="1266">
        <v>110</v>
      </c>
      <c r="BD84" s="1266">
        <v>110</v>
      </c>
      <c r="BE84" s="1266">
        <v>110</v>
      </c>
      <c r="BF84" s="1266">
        <v>110</v>
      </c>
      <c r="BG84" s="1266">
        <v>110</v>
      </c>
      <c r="BH84" s="1266">
        <v>110</v>
      </c>
      <c r="BI84" s="1266">
        <v>110</v>
      </c>
      <c r="BJ84" s="1266">
        <v>110</v>
      </c>
      <c r="BK84" s="1266">
        <v>110</v>
      </c>
      <c r="BL84" s="1266">
        <v>110</v>
      </c>
      <c r="BM84" s="1266">
        <v>110</v>
      </c>
      <c r="BN84" s="1266">
        <v>110</v>
      </c>
      <c r="BO84" s="1266">
        <v>110</v>
      </c>
      <c r="BP84" s="1266">
        <v>110</v>
      </c>
      <c r="BQ84" s="1266">
        <v>110</v>
      </c>
      <c r="BR84" s="1266">
        <v>110</v>
      </c>
      <c r="BS84" s="1266">
        <v>110</v>
      </c>
      <c r="BT84" s="1266">
        <v>110</v>
      </c>
      <c r="BU84" s="1266">
        <v>110</v>
      </c>
      <c r="BV84" s="1266">
        <v>110</v>
      </c>
      <c r="BW84" s="1266">
        <v>110</v>
      </c>
      <c r="BX84" s="1266">
        <v>110</v>
      </c>
      <c r="BY84" s="1266">
        <v>110</v>
      </c>
      <c r="BZ84" s="1266">
        <v>110</v>
      </c>
      <c r="CA84" s="1266">
        <v>110</v>
      </c>
      <c r="CB84" s="1266">
        <v>110</v>
      </c>
      <c r="CC84" s="1266">
        <v>110</v>
      </c>
      <c r="CD84" s="1266">
        <v>110</v>
      </c>
      <c r="CE84" s="1266">
        <v>110</v>
      </c>
      <c r="CF84" s="1266">
        <v>110</v>
      </c>
      <c r="CG84" s="1266">
        <v>110</v>
      </c>
      <c r="CH84" s="1266">
        <v>110</v>
      </c>
      <c r="CI84" s="1266">
        <v>110</v>
      </c>
      <c r="CJ84" s="1266">
        <v>110</v>
      </c>
      <c r="CK84" s="1266">
        <v>110</v>
      </c>
      <c r="CL84" s="1266">
        <v>110</v>
      </c>
      <c r="CM84" s="1266">
        <v>110</v>
      </c>
      <c r="CN84" s="1266">
        <v>110</v>
      </c>
      <c r="CO84" s="1266">
        <v>110</v>
      </c>
      <c r="CP84" s="1266">
        <v>110</v>
      </c>
      <c r="CQ84" s="1266">
        <v>110</v>
      </c>
      <c r="CR84" s="1266">
        <v>110</v>
      </c>
      <c r="CS84" s="1266">
        <v>110</v>
      </c>
      <c r="CT84" s="1266">
        <v>110</v>
      </c>
      <c r="CU84" s="1266">
        <v>110</v>
      </c>
      <c r="CV84" s="1266">
        <v>110</v>
      </c>
      <c r="CW84" s="1266">
        <v>110</v>
      </c>
      <c r="CX84" s="1266">
        <v>110</v>
      </c>
      <c r="CY84" s="1266">
        <v>110</v>
      </c>
      <c r="CZ84" s="1266">
        <v>110</v>
      </c>
      <c r="DA84" s="1266">
        <v>110</v>
      </c>
      <c r="DB84" s="1266">
        <v>110</v>
      </c>
      <c r="DC84" s="1266">
        <v>110</v>
      </c>
      <c r="DD84" s="1266">
        <v>110</v>
      </c>
      <c r="DE84" s="1266">
        <v>110</v>
      </c>
      <c r="DF84" s="1266">
        <v>110</v>
      </c>
      <c r="DG84" s="1266">
        <v>110</v>
      </c>
      <c r="DH84" s="1266">
        <v>110</v>
      </c>
      <c r="DI84" s="1266">
        <v>110</v>
      </c>
      <c r="DJ84" s="1266">
        <v>110</v>
      </c>
      <c r="DK84" s="1266">
        <v>110</v>
      </c>
      <c r="DL84" s="1266">
        <v>110</v>
      </c>
      <c r="DM84" s="1266">
        <v>110</v>
      </c>
      <c r="DN84" s="1266">
        <v>110</v>
      </c>
      <c r="DO84" s="1266">
        <v>110</v>
      </c>
      <c r="DP84" s="1266">
        <v>110</v>
      </c>
      <c r="DQ84" s="1266">
        <v>110</v>
      </c>
      <c r="DR84" s="1266">
        <v>110</v>
      </c>
      <c r="DS84" s="1266">
        <v>110</v>
      </c>
      <c r="DT84" s="1266">
        <v>110</v>
      </c>
      <c r="DU84" s="1266">
        <v>110</v>
      </c>
      <c r="DV84" s="1266">
        <v>110</v>
      </c>
      <c r="DW84" s="1266">
        <v>110</v>
      </c>
      <c r="DX84" s="1266">
        <v>110</v>
      </c>
      <c r="DY84" s="1266">
        <v>110</v>
      </c>
      <c r="DZ84" s="1266">
        <v>110</v>
      </c>
      <c r="EA84" s="1266">
        <v>110</v>
      </c>
      <c r="EB84" s="1266">
        <v>110</v>
      </c>
      <c r="EC84" s="1266">
        <v>110</v>
      </c>
      <c r="ED84" s="1266">
        <v>110</v>
      </c>
      <c r="EE84" s="1266">
        <v>110</v>
      </c>
      <c r="EF84" s="1266">
        <v>110</v>
      </c>
      <c r="EG84" s="1266">
        <v>110</v>
      </c>
      <c r="EH84" s="1266">
        <v>110</v>
      </c>
      <c r="EI84" s="1266">
        <v>110</v>
      </c>
      <c r="EJ84" s="1266">
        <v>110</v>
      </c>
      <c r="EK84" s="1266">
        <v>110</v>
      </c>
      <c r="EL84" s="1266">
        <v>110</v>
      </c>
      <c r="EM84" s="1266">
        <v>110</v>
      </c>
      <c r="EN84" s="1266">
        <v>110</v>
      </c>
      <c r="EO84" s="1266">
        <v>110</v>
      </c>
      <c r="EP84" s="1266">
        <v>110</v>
      </c>
      <c r="EQ84" s="1266">
        <v>110</v>
      </c>
      <c r="ER84" s="1266">
        <v>110</v>
      </c>
      <c r="ES84" s="1266">
        <v>110</v>
      </c>
      <c r="ET84" s="1266">
        <v>110</v>
      </c>
      <c r="EU84" s="1266">
        <v>110</v>
      </c>
      <c r="EV84" s="1266">
        <v>110</v>
      </c>
      <c r="EW84" s="1266">
        <v>110</v>
      </c>
      <c r="EX84" s="1266">
        <v>110</v>
      </c>
      <c r="EY84" s="1266">
        <v>110</v>
      </c>
      <c r="EZ84" s="1266">
        <v>110</v>
      </c>
      <c r="FA84" s="1266">
        <v>110</v>
      </c>
      <c r="FB84" s="1266">
        <v>110</v>
      </c>
      <c r="FC84" s="1266">
        <v>110</v>
      </c>
      <c r="FD84" s="1266">
        <v>110</v>
      </c>
      <c r="FE84" s="1266">
        <v>110</v>
      </c>
      <c r="FF84" s="1266">
        <v>110</v>
      </c>
      <c r="FG84" s="1266">
        <v>110</v>
      </c>
      <c r="FH84" s="1266">
        <v>110</v>
      </c>
      <c r="FI84" s="1266">
        <v>110</v>
      </c>
      <c r="FJ84" s="1266">
        <v>110</v>
      </c>
      <c r="FK84" s="1266">
        <v>110</v>
      </c>
      <c r="FL84" s="1266">
        <v>110</v>
      </c>
      <c r="FM84" s="1266">
        <v>110</v>
      </c>
      <c r="FN84" s="1266">
        <v>110</v>
      </c>
      <c r="FO84" s="1266">
        <v>110</v>
      </c>
      <c r="FP84" s="1266">
        <v>110</v>
      </c>
      <c r="FQ84" s="1266">
        <v>110</v>
      </c>
      <c r="FR84" s="1266">
        <v>110</v>
      </c>
      <c r="FS84" s="1266">
        <v>110</v>
      </c>
      <c r="FT84" s="1266">
        <v>110</v>
      </c>
      <c r="FU84" s="1266">
        <v>110</v>
      </c>
      <c r="FV84" s="1266">
        <v>110</v>
      </c>
      <c r="FW84" s="1266">
        <v>110</v>
      </c>
      <c r="FX84" s="1266">
        <v>110</v>
      </c>
      <c r="FY84" s="1266">
        <v>110</v>
      </c>
      <c r="FZ84" s="1266">
        <v>110</v>
      </c>
      <c r="GA84" s="1266">
        <v>110</v>
      </c>
      <c r="GB84" s="1266">
        <v>110</v>
      </c>
      <c r="GC84" s="1266">
        <v>110</v>
      </c>
      <c r="GD84" s="1266">
        <v>110</v>
      </c>
      <c r="GE84" s="1266">
        <v>110</v>
      </c>
      <c r="GF84" s="1266">
        <v>110</v>
      </c>
      <c r="GG84" s="1266">
        <v>110</v>
      </c>
      <c r="GH84" s="1266">
        <v>110</v>
      </c>
      <c r="GI84" s="1266">
        <v>110</v>
      </c>
      <c r="GJ84" s="1266">
        <v>110</v>
      </c>
      <c r="GK84" s="1266">
        <v>110</v>
      </c>
      <c r="GL84" s="1266">
        <v>110</v>
      </c>
      <c r="GM84" s="1266">
        <v>110</v>
      </c>
      <c r="GN84" s="1266">
        <v>110</v>
      </c>
      <c r="GO84" s="1266">
        <v>110</v>
      </c>
      <c r="GP84" s="1266">
        <v>110</v>
      </c>
      <c r="GQ84" s="1266">
        <v>110</v>
      </c>
      <c r="GR84" s="1266">
        <v>110</v>
      </c>
      <c r="GS84" s="1266">
        <v>110</v>
      </c>
      <c r="GT84" s="1266">
        <v>110</v>
      </c>
      <c r="GU84" s="1266">
        <v>110</v>
      </c>
      <c r="GV84" s="1266">
        <v>110</v>
      </c>
      <c r="GW84" s="1266">
        <v>110</v>
      </c>
      <c r="GX84" s="1266">
        <v>110</v>
      </c>
      <c r="GY84" s="1266">
        <v>110</v>
      </c>
      <c r="GZ84" s="1266">
        <v>110</v>
      </c>
      <c r="HA84" s="1266">
        <v>110</v>
      </c>
      <c r="HB84" s="1266">
        <v>110</v>
      </c>
      <c r="HC84" s="1266">
        <v>110</v>
      </c>
      <c r="HD84" s="1266">
        <v>110</v>
      </c>
      <c r="HE84" s="1266">
        <v>110</v>
      </c>
      <c r="HF84" s="1266">
        <v>110</v>
      </c>
      <c r="HG84" s="1266">
        <v>110</v>
      </c>
      <c r="HH84" s="1266">
        <v>110</v>
      </c>
      <c r="HI84" s="1266">
        <v>110</v>
      </c>
      <c r="HJ84" s="1266">
        <v>110</v>
      </c>
      <c r="HK84" s="1266">
        <v>110</v>
      </c>
      <c r="HL84" s="1266">
        <v>110</v>
      </c>
      <c r="HM84" s="1266">
        <v>110</v>
      </c>
      <c r="HN84" s="1266">
        <v>110</v>
      </c>
      <c r="HO84" s="1266">
        <v>110</v>
      </c>
      <c r="HP84" s="1266">
        <v>110</v>
      </c>
      <c r="HQ84" s="1266">
        <v>110</v>
      </c>
      <c r="HR84" s="1266">
        <v>110</v>
      </c>
      <c r="HS84" s="1266">
        <v>110</v>
      </c>
      <c r="HT84" s="1266">
        <v>110</v>
      </c>
      <c r="HU84" s="1266">
        <v>110</v>
      </c>
      <c r="HV84" s="1266">
        <v>110</v>
      </c>
      <c r="HW84" s="1266">
        <v>110</v>
      </c>
      <c r="HX84" s="1266">
        <v>110</v>
      </c>
      <c r="HY84" s="1266">
        <v>110</v>
      </c>
      <c r="HZ84" s="1266">
        <v>110</v>
      </c>
      <c r="IA84" s="1266">
        <v>110</v>
      </c>
      <c r="IB84" s="1266">
        <v>110</v>
      </c>
      <c r="IC84" s="1266">
        <v>110</v>
      </c>
      <c r="ID84" s="1266">
        <v>110</v>
      </c>
      <c r="IE84" s="1266">
        <v>110</v>
      </c>
      <c r="IF84" s="1266">
        <v>110</v>
      </c>
      <c r="IG84" s="1266">
        <v>110</v>
      </c>
      <c r="IH84" s="1266">
        <v>110</v>
      </c>
      <c r="II84" s="1266">
        <v>110</v>
      </c>
      <c r="IJ84" s="1266">
        <v>110</v>
      </c>
      <c r="IK84" s="1266">
        <v>110</v>
      </c>
      <c r="IL84" s="1266">
        <v>110</v>
      </c>
      <c r="IM84" s="1266">
        <v>110</v>
      </c>
      <c r="IN84" s="1266">
        <v>110</v>
      </c>
      <c r="IO84" s="1266">
        <v>110</v>
      </c>
      <c r="IP84" s="1266">
        <v>110</v>
      </c>
      <c r="IQ84" s="1266">
        <v>110</v>
      </c>
      <c r="IR84" s="1266">
        <v>110</v>
      </c>
      <c r="IS84" s="1266">
        <v>110</v>
      </c>
      <c r="IT84" s="1266">
        <v>110</v>
      </c>
      <c r="IU84" s="1266">
        <v>110</v>
      </c>
      <c r="IV84" s="1266">
        <v>110</v>
      </c>
      <c r="IW84" s="1266">
        <v>110</v>
      </c>
      <c r="IX84" s="1266">
        <v>110</v>
      </c>
      <c r="IY84" s="1266">
        <v>110</v>
      </c>
      <c r="IZ84" s="1266">
        <v>110</v>
      </c>
      <c r="JA84" s="1266">
        <v>110</v>
      </c>
      <c r="JB84" s="1266">
        <v>110</v>
      </c>
      <c r="JC84" s="1266">
        <v>110</v>
      </c>
      <c r="JD84" s="1266">
        <v>110</v>
      </c>
      <c r="JE84" s="1266">
        <v>110</v>
      </c>
      <c r="JF84" s="1266">
        <v>110</v>
      </c>
      <c r="JG84" s="1266">
        <v>110</v>
      </c>
      <c r="JH84" s="1266">
        <v>110</v>
      </c>
      <c r="JI84" s="1266">
        <v>110</v>
      </c>
      <c r="JJ84" s="1266">
        <v>110</v>
      </c>
      <c r="JK84" s="1266">
        <v>110</v>
      </c>
      <c r="JL84" s="1266">
        <v>110</v>
      </c>
      <c r="JM84" s="1266">
        <v>110</v>
      </c>
      <c r="JN84" s="1266">
        <v>110</v>
      </c>
      <c r="JO84" s="1266">
        <v>110</v>
      </c>
      <c r="JP84" s="1266">
        <v>110</v>
      </c>
      <c r="JQ84" s="1266">
        <v>110</v>
      </c>
      <c r="JR84" s="1266">
        <v>110</v>
      </c>
      <c r="JS84" s="1266">
        <v>110</v>
      </c>
      <c r="JT84" s="1266">
        <v>110</v>
      </c>
      <c r="JU84" s="1266">
        <v>110</v>
      </c>
      <c r="JV84" s="1266">
        <v>110</v>
      </c>
      <c r="JW84" s="1266">
        <v>110</v>
      </c>
      <c r="JX84" s="1266">
        <v>110</v>
      </c>
      <c r="JY84" s="1266">
        <v>110</v>
      </c>
      <c r="JZ84" s="1266">
        <v>110</v>
      </c>
      <c r="KA84" s="1266">
        <v>110</v>
      </c>
      <c r="KB84" s="1266">
        <v>110</v>
      </c>
      <c r="KC84" s="1266">
        <v>110</v>
      </c>
      <c r="KD84" s="1266">
        <v>110</v>
      </c>
      <c r="KE84" s="1266">
        <v>110</v>
      </c>
      <c r="KF84" s="1266">
        <v>110</v>
      </c>
      <c r="KG84" s="1266">
        <v>110</v>
      </c>
      <c r="KH84" s="1266">
        <v>110</v>
      </c>
      <c r="KI84" s="1266">
        <v>110</v>
      </c>
      <c r="KJ84" s="1266">
        <v>110</v>
      </c>
      <c r="KK84" s="1266">
        <v>110</v>
      </c>
      <c r="KL84" s="1266">
        <v>110</v>
      </c>
      <c r="KM84" s="1266">
        <v>110</v>
      </c>
      <c r="KN84" s="1266">
        <v>110</v>
      </c>
      <c r="KO84" s="1266">
        <v>110</v>
      </c>
      <c r="KP84" s="1266">
        <v>110</v>
      </c>
      <c r="KQ84" s="1266">
        <v>110</v>
      </c>
      <c r="KR84" s="1266">
        <v>110</v>
      </c>
      <c r="KS84" s="1266">
        <v>110</v>
      </c>
      <c r="KT84" s="1266">
        <v>110</v>
      </c>
      <c r="KU84" s="1266">
        <v>110</v>
      </c>
      <c r="KV84" s="1266">
        <v>110</v>
      </c>
      <c r="KW84" s="1266">
        <v>110</v>
      </c>
      <c r="KX84" s="1266">
        <v>110</v>
      </c>
      <c r="KY84" s="1266">
        <v>110</v>
      </c>
      <c r="KZ84" s="1266">
        <v>110</v>
      </c>
      <c r="LA84" s="1266">
        <v>110</v>
      </c>
      <c r="LB84" s="1266">
        <v>110</v>
      </c>
      <c r="LC84" s="1266">
        <v>110</v>
      </c>
      <c r="LD84" s="1266">
        <v>110</v>
      </c>
      <c r="LE84" s="1266">
        <v>110</v>
      </c>
      <c r="LF84" s="1266">
        <v>110</v>
      </c>
      <c r="LG84" s="1266">
        <v>110</v>
      </c>
      <c r="LH84" s="1266">
        <v>110</v>
      </c>
      <c r="LI84" s="1266">
        <v>110</v>
      </c>
      <c r="LJ84" s="1266">
        <v>110</v>
      </c>
      <c r="LK84" s="1266">
        <v>110</v>
      </c>
      <c r="LL84" s="1266">
        <v>110</v>
      </c>
      <c r="LM84" s="1266">
        <v>110</v>
      </c>
      <c r="LN84" s="1266">
        <v>110</v>
      </c>
      <c r="LO84" s="1266">
        <v>110</v>
      </c>
      <c r="LP84" s="1266">
        <v>110</v>
      </c>
      <c r="LQ84" s="1266">
        <v>110</v>
      </c>
      <c r="LR84" s="1266">
        <v>110</v>
      </c>
      <c r="LS84" s="1266">
        <v>110</v>
      </c>
      <c r="LT84" s="1266">
        <v>110</v>
      </c>
      <c r="LU84" s="1266">
        <v>110</v>
      </c>
      <c r="LV84" s="1266">
        <v>110</v>
      </c>
      <c r="LW84" s="1266">
        <v>110</v>
      </c>
      <c r="LX84" s="1266">
        <v>110</v>
      </c>
      <c r="LY84" s="1266">
        <v>110</v>
      </c>
      <c r="LZ84" s="1266">
        <v>110</v>
      </c>
      <c r="MA84" s="1266">
        <v>110</v>
      </c>
      <c r="MB84" s="1266">
        <v>110</v>
      </c>
      <c r="MC84" s="1266">
        <v>110</v>
      </c>
      <c r="MD84" s="1266">
        <v>110</v>
      </c>
      <c r="ME84" s="1266">
        <v>110</v>
      </c>
      <c r="MF84" s="1266">
        <v>110</v>
      </c>
      <c r="MG84" s="1266">
        <v>110</v>
      </c>
      <c r="MH84" s="1266">
        <v>110</v>
      </c>
      <c r="MI84" s="1266">
        <v>110</v>
      </c>
      <c r="MJ84" s="1266">
        <v>110</v>
      </c>
      <c r="MK84" s="1266">
        <v>110</v>
      </c>
      <c r="ML84" s="1266">
        <v>110</v>
      </c>
      <c r="MM84" s="1266">
        <v>110</v>
      </c>
      <c r="MN84" s="1266">
        <v>110</v>
      </c>
      <c r="MO84" s="1266">
        <v>110</v>
      </c>
      <c r="MP84" s="1266">
        <v>110</v>
      </c>
      <c r="MQ84" s="1266">
        <v>110</v>
      </c>
      <c r="MR84" s="1266">
        <v>110</v>
      </c>
      <c r="MS84" s="1266">
        <v>110</v>
      </c>
      <c r="MT84" s="1266">
        <v>110</v>
      </c>
      <c r="MU84" s="1266">
        <v>110</v>
      </c>
      <c r="MV84" s="1266">
        <v>110</v>
      </c>
      <c r="MW84" s="1266">
        <v>110</v>
      </c>
      <c r="MX84" s="1266">
        <v>110</v>
      </c>
      <c r="MY84" s="1266">
        <v>110</v>
      </c>
      <c r="MZ84" s="1266">
        <v>110</v>
      </c>
      <c r="NA84" s="1266">
        <v>110</v>
      </c>
      <c r="NB84" s="1266">
        <v>110</v>
      </c>
      <c r="NC84" s="1266">
        <v>110</v>
      </c>
      <c r="ND84" s="1266">
        <v>110</v>
      </c>
      <c r="NE84" s="1266">
        <v>110</v>
      </c>
      <c r="NF84" s="1266">
        <v>110</v>
      </c>
      <c r="NG84" s="1266">
        <v>110</v>
      </c>
      <c r="NH84" s="1266">
        <v>110</v>
      </c>
      <c r="NI84" s="1266">
        <v>110</v>
      </c>
      <c r="NJ84" s="1266">
        <v>110</v>
      </c>
      <c r="NK84" s="1266">
        <v>110</v>
      </c>
      <c r="NL84" s="1266">
        <v>110</v>
      </c>
      <c r="NM84" s="1266">
        <v>110</v>
      </c>
      <c r="NN84" s="1266">
        <v>110</v>
      </c>
      <c r="NO84" s="1266">
        <v>110</v>
      </c>
      <c r="NP84" s="1266">
        <v>110</v>
      </c>
      <c r="NQ84" s="1266">
        <v>110</v>
      </c>
      <c r="NR84" s="1266">
        <v>110</v>
      </c>
      <c r="NS84" s="1266">
        <v>110</v>
      </c>
      <c r="NT84" s="1266">
        <v>110</v>
      </c>
      <c r="NU84" s="1266">
        <v>110</v>
      </c>
      <c r="NV84" s="1266">
        <v>110</v>
      </c>
      <c r="NW84" s="1266">
        <v>110</v>
      </c>
      <c r="NX84" s="1266">
        <v>110</v>
      </c>
      <c r="NY84" s="1266">
        <v>110</v>
      </c>
      <c r="NZ84" s="1266">
        <v>110</v>
      </c>
      <c r="OA84" s="1266">
        <v>110</v>
      </c>
      <c r="OB84" s="1266">
        <v>110</v>
      </c>
      <c r="OC84" s="1266">
        <v>110</v>
      </c>
      <c r="OD84" s="1266">
        <v>110</v>
      </c>
      <c r="OE84" s="1266">
        <v>110</v>
      </c>
      <c r="OF84" s="1266">
        <v>110</v>
      </c>
      <c r="OG84" s="1266">
        <v>110</v>
      </c>
      <c r="OH84" s="1266">
        <v>110</v>
      </c>
      <c r="OI84" s="1266">
        <v>110</v>
      </c>
      <c r="OJ84" s="1266">
        <v>110</v>
      </c>
      <c r="OK84" s="1266">
        <v>110</v>
      </c>
      <c r="OL84" s="1266">
        <v>110</v>
      </c>
      <c r="OM84" s="1266">
        <v>110</v>
      </c>
      <c r="ON84" s="1266">
        <v>110</v>
      </c>
      <c r="OO84" s="1266">
        <v>110</v>
      </c>
      <c r="OP84" s="1266">
        <v>110</v>
      </c>
      <c r="OQ84" s="1266">
        <v>110</v>
      </c>
      <c r="OR84" s="1266">
        <v>110</v>
      </c>
      <c r="OS84" s="1266">
        <v>110</v>
      </c>
      <c r="OT84" s="1266">
        <v>110</v>
      </c>
      <c r="OU84" s="1266">
        <v>110</v>
      </c>
      <c r="OV84" s="1266">
        <v>110</v>
      </c>
      <c r="OW84" s="1266">
        <v>110</v>
      </c>
      <c r="OX84" s="1266">
        <v>110</v>
      </c>
      <c r="OY84" s="1266">
        <v>110</v>
      </c>
      <c r="OZ84" s="1266">
        <v>110</v>
      </c>
      <c r="PA84" s="1266">
        <v>110</v>
      </c>
      <c r="PB84" s="1266">
        <v>110</v>
      </c>
      <c r="PC84" s="1266">
        <v>110</v>
      </c>
      <c r="PD84" s="1266">
        <v>110</v>
      </c>
      <c r="PE84" s="1266">
        <v>110</v>
      </c>
      <c r="PF84" s="1266">
        <v>110</v>
      </c>
      <c r="PG84" s="1266">
        <v>110</v>
      </c>
      <c r="PH84" s="1266">
        <v>110</v>
      </c>
      <c r="PI84" s="1266">
        <v>110</v>
      </c>
      <c r="PJ84" s="1266">
        <v>110</v>
      </c>
      <c r="PK84" s="1266">
        <v>110</v>
      </c>
      <c r="PL84" s="1266">
        <v>110</v>
      </c>
    </row>
    <row r="85" spans="2:428" s="1266" customFormat="1">
      <c r="F85" s="1444"/>
      <c r="G85" s="1444"/>
    </row>
    <row r="86" spans="2:428" s="1266" customFormat="1">
      <c r="B86" s="1266" t="s">
        <v>30</v>
      </c>
      <c r="C86" s="1266" t="s">
        <v>265</v>
      </c>
      <c r="D86" s="1266" t="s">
        <v>266</v>
      </c>
      <c r="F86" s="1444"/>
      <c r="G86" s="1444"/>
      <c r="I86" s="1310">
        <v>0</v>
      </c>
      <c r="J86" s="1310">
        <v>0</v>
      </c>
      <c r="K86" s="1310">
        <v>100000</v>
      </c>
      <c r="L86" s="1310">
        <v>100000</v>
      </c>
      <c r="M86" s="1310">
        <v>100000</v>
      </c>
      <c r="N86" s="1310">
        <v>100000</v>
      </c>
      <c r="O86" s="1310">
        <v>100000</v>
      </c>
      <c r="P86" s="1310">
        <v>100000</v>
      </c>
      <c r="Q86" s="1310">
        <v>1127666.9006342038</v>
      </c>
      <c r="R86" s="1310">
        <v>2155333.8012684076</v>
      </c>
      <c r="S86" s="1310">
        <v>3183000.7019026112</v>
      </c>
      <c r="T86" s="1310">
        <v>4210667.6025368152</v>
      </c>
      <c r="U86" s="1310">
        <v>5238334.5031710193</v>
      </c>
      <c r="V86" s="1310">
        <v>6266001.4038052233</v>
      </c>
      <c r="W86" s="1310">
        <v>7293668.3044394273</v>
      </c>
      <c r="X86" s="1310">
        <v>8321335.2050736314</v>
      </c>
      <c r="Y86" s="1310">
        <v>9349002.1057078354</v>
      </c>
      <c r="Z86" s="1310">
        <v>10376669.006342039</v>
      </c>
      <c r="AA86" s="1310">
        <v>11404335.906976242</v>
      </c>
      <c r="AB86" s="1310">
        <v>12432002.807610445</v>
      </c>
      <c r="AC86" s="1310">
        <v>13459669.708244648</v>
      </c>
      <c r="AD86" s="1310">
        <v>14487336.608878851</v>
      </c>
      <c r="AE86" s="1310">
        <v>15515003.509513054</v>
      </c>
      <c r="AF86" s="1310">
        <v>16542670.410147257</v>
      </c>
      <c r="AG86" s="1310">
        <v>16679486.661225528</v>
      </c>
      <c r="AH86" s="1310">
        <v>16816302.912303798</v>
      </c>
      <c r="AI86" s="1310">
        <v>16953119.163382068</v>
      </c>
      <c r="AJ86" s="1310">
        <v>17089935.414460339</v>
      </c>
      <c r="AK86" s="1310">
        <v>17226751.665538609</v>
      </c>
      <c r="AL86" s="1310">
        <v>17363567.916616879</v>
      </c>
      <c r="AM86" s="1310">
        <v>17500384.16769515</v>
      </c>
      <c r="AN86" s="1310">
        <v>17637200.41877342</v>
      </c>
      <c r="AO86" s="1310">
        <v>17774016.669851691</v>
      </c>
      <c r="AP86" s="1310">
        <v>17910832.920929961</v>
      </c>
      <c r="AQ86" s="1310">
        <v>18047649.172008231</v>
      </c>
      <c r="AR86" s="1310">
        <v>18184465.423086502</v>
      </c>
      <c r="AS86" s="1310">
        <v>18321281.674164772</v>
      </c>
      <c r="AT86" s="1310">
        <v>18458097.925243042</v>
      </c>
      <c r="AU86" s="1310">
        <v>18594914.176321313</v>
      </c>
      <c r="AV86" s="1310">
        <v>18731730.427399583</v>
      </c>
      <c r="AW86" s="1310">
        <v>18868546.678477854</v>
      </c>
      <c r="AX86" s="1310">
        <v>19005362.929556124</v>
      </c>
      <c r="AY86" s="1310">
        <v>19142179.180634394</v>
      </c>
      <c r="AZ86" s="1310">
        <v>19278995.431712665</v>
      </c>
      <c r="BA86" s="1310">
        <v>19415811.682790935</v>
      </c>
      <c r="BB86" s="1310">
        <v>19552627.933869205</v>
      </c>
      <c r="BC86" s="1310">
        <v>19689444.184947476</v>
      </c>
      <c r="BD86" s="1310">
        <v>19826260.436025746</v>
      </c>
      <c r="BE86" s="1310">
        <v>20069063.873407681</v>
      </c>
      <c r="BF86" s="1310">
        <v>20311867.310789615</v>
      </c>
      <c r="BG86" s="1310">
        <v>20554670.748171549</v>
      </c>
      <c r="BH86" s="1310">
        <v>20797474.185553484</v>
      </c>
      <c r="BI86" s="1310">
        <v>21040277.622935418</v>
      </c>
      <c r="BJ86" s="1310">
        <v>21283081.060317352</v>
      </c>
      <c r="BK86" s="1310">
        <v>21525884.497699287</v>
      </c>
      <c r="BL86" s="1310">
        <v>21768687.935081221</v>
      </c>
      <c r="BM86" s="1310">
        <v>22011491.372463156</v>
      </c>
      <c r="BN86" s="1310">
        <v>22254294.80984509</v>
      </c>
      <c r="BO86" s="1310">
        <v>22497098.247227024</v>
      </c>
      <c r="BP86" s="1310">
        <v>22739901.684608959</v>
      </c>
      <c r="BQ86" s="1310">
        <v>22982705.121990893</v>
      </c>
      <c r="BR86" s="1310">
        <v>23225508.559372827</v>
      </c>
      <c r="BS86" s="1310">
        <v>23468311.996754762</v>
      </c>
      <c r="BT86" s="1310">
        <v>23711115.434136696</v>
      </c>
      <c r="BU86" s="1310">
        <v>23953918.871518631</v>
      </c>
      <c r="BV86" s="1310">
        <v>24196722.308900565</v>
      </c>
      <c r="BW86" s="1310">
        <v>24439525.746282499</v>
      </c>
      <c r="BX86" s="1310">
        <v>24682329.183664434</v>
      </c>
      <c r="BY86" s="1310">
        <v>24925132.621046368</v>
      </c>
      <c r="BZ86" s="1310">
        <v>25167936.058428302</v>
      </c>
      <c r="CA86" s="1310">
        <v>25410739.495810237</v>
      </c>
      <c r="CB86" s="1310">
        <v>25653542.933192171</v>
      </c>
      <c r="CC86" s="1310">
        <v>25653542.933192171</v>
      </c>
      <c r="CD86" s="1310">
        <v>25653542.933192171</v>
      </c>
      <c r="CE86" s="1310">
        <v>25653542.933192171</v>
      </c>
      <c r="CF86" s="1310">
        <v>25653542.933192171</v>
      </c>
      <c r="CG86" s="1310">
        <v>25653542.933192171</v>
      </c>
      <c r="CH86" s="1310">
        <v>25653542.933192171</v>
      </c>
      <c r="CI86" s="1310">
        <v>25653542.933192171</v>
      </c>
      <c r="CJ86" s="1310">
        <v>25653542.933192171</v>
      </c>
      <c r="CK86" s="1310">
        <v>25653542.933192171</v>
      </c>
      <c r="CL86" s="1310">
        <v>25653542.933192171</v>
      </c>
      <c r="CM86" s="1310">
        <v>25653542.933192171</v>
      </c>
      <c r="CN86" s="1310">
        <v>25653542.933192171</v>
      </c>
      <c r="CO86" s="1310">
        <v>25653542.933192171</v>
      </c>
      <c r="CP86" s="1310">
        <v>25653542.933192171</v>
      </c>
      <c r="CQ86" s="1310">
        <v>25653542.933192171</v>
      </c>
      <c r="CR86" s="1310">
        <v>25653542.933192171</v>
      </c>
      <c r="CS86" s="1310">
        <v>25653542.933192171</v>
      </c>
      <c r="CT86" s="1310">
        <v>25653542.933192171</v>
      </c>
      <c r="CU86" s="1310">
        <v>25653542.933192171</v>
      </c>
      <c r="CV86" s="1310">
        <v>25653542.933192171</v>
      </c>
      <c r="CW86" s="1310">
        <v>25653542.933192171</v>
      </c>
      <c r="CX86" s="1310">
        <v>25653542.933192171</v>
      </c>
      <c r="CY86" s="1310">
        <v>25653542.933192171</v>
      </c>
      <c r="CZ86" s="1310">
        <v>25653542.933192171</v>
      </c>
      <c r="DA86" s="1310">
        <v>25653542.933192171</v>
      </c>
      <c r="DB86" s="1310">
        <v>25653542.933192171</v>
      </c>
      <c r="DC86" s="1310">
        <v>25653542.933192171</v>
      </c>
      <c r="DD86" s="1310">
        <v>25653542.933192171</v>
      </c>
      <c r="DE86" s="1310">
        <v>25653542.933192171</v>
      </c>
      <c r="DF86" s="1310">
        <v>25653542.933192171</v>
      </c>
      <c r="DG86" s="1310">
        <v>25653542.933192171</v>
      </c>
      <c r="DH86" s="1310">
        <v>25653542.933192171</v>
      </c>
      <c r="DI86" s="1310">
        <v>25653542.933192171</v>
      </c>
      <c r="DJ86" s="1310">
        <v>25653542.933192171</v>
      </c>
      <c r="DK86" s="1310">
        <v>25653542.933192171</v>
      </c>
      <c r="DL86" s="1310">
        <v>25653542.933192171</v>
      </c>
      <c r="DM86" s="1310">
        <v>25653542.933192171</v>
      </c>
      <c r="DN86" s="1310">
        <v>25653542.933192171</v>
      </c>
      <c r="DO86" s="1310">
        <v>25653542.933192171</v>
      </c>
      <c r="DP86" s="1310">
        <v>25653542.933192171</v>
      </c>
      <c r="DQ86" s="1310">
        <v>25653542.933192171</v>
      </c>
      <c r="DR86" s="1310">
        <v>25653542.933192171</v>
      </c>
      <c r="DS86" s="1310">
        <v>25653542.933192171</v>
      </c>
      <c r="DT86" s="1310">
        <v>25653542.933192171</v>
      </c>
      <c r="DU86" s="1310">
        <v>25653542.933192171</v>
      </c>
      <c r="DV86" s="1310">
        <v>25653542.933192171</v>
      </c>
      <c r="DW86" s="1310">
        <v>25653542.933192171</v>
      </c>
      <c r="DX86" s="1310">
        <v>25653542.933192171</v>
      </c>
      <c r="DY86" s="1310">
        <v>25872061.865707237</v>
      </c>
      <c r="DZ86" s="1310">
        <v>26090580.798222303</v>
      </c>
      <c r="EA86" s="1310">
        <v>26309099.73073737</v>
      </c>
      <c r="EB86" s="1310">
        <v>26527618.663252436</v>
      </c>
      <c r="EC86" s="1310">
        <v>26746137.595767502</v>
      </c>
      <c r="ED86" s="1310">
        <v>26964656.528282568</v>
      </c>
      <c r="EE86" s="1310">
        <v>27183175.460797634</v>
      </c>
      <c r="EF86" s="1310">
        <v>27401694.3933127</v>
      </c>
      <c r="EG86" s="1310">
        <v>27620213.325827766</v>
      </c>
      <c r="EH86" s="1310">
        <v>27838732.258342832</v>
      </c>
      <c r="EI86" s="1310">
        <v>28057251.190857898</v>
      </c>
      <c r="EJ86" s="1310">
        <v>28275770.123372965</v>
      </c>
      <c r="EK86" s="1310">
        <v>28275770.123372965</v>
      </c>
      <c r="EL86" s="1310">
        <v>28275770.123372965</v>
      </c>
      <c r="EM86" s="1310">
        <v>28275770.123372965</v>
      </c>
      <c r="EN86" s="1310">
        <v>28275770.123372965</v>
      </c>
      <c r="EO86" s="1310">
        <v>28275770.123372965</v>
      </c>
      <c r="EP86" s="1310">
        <v>28275770.123372965</v>
      </c>
      <c r="EQ86" s="1310">
        <v>28275770.123372965</v>
      </c>
      <c r="ER86" s="1310">
        <v>28275770.123372965</v>
      </c>
      <c r="ES86" s="1310">
        <v>28275770.123372965</v>
      </c>
      <c r="ET86" s="1310">
        <v>28275770.123372965</v>
      </c>
      <c r="EU86" s="1310">
        <v>28275770.123372965</v>
      </c>
      <c r="EV86" s="1310">
        <v>28275770.123372965</v>
      </c>
      <c r="EW86" s="1310">
        <v>28280923.489251807</v>
      </c>
      <c r="EX86" s="1310">
        <v>28286076.85513065</v>
      </c>
      <c r="EY86" s="1310">
        <v>28291230.221009493</v>
      </c>
      <c r="EZ86" s="1310">
        <v>28296383.586888336</v>
      </c>
      <c r="FA86" s="1310">
        <v>28301536.952767178</v>
      </c>
      <c r="FB86" s="1310">
        <v>28306690.318646021</v>
      </c>
      <c r="FC86" s="1310">
        <v>28311843.684524864</v>
      </c>
      <c r="FD86" s="1310">
        <v>28316997.050403707</v>
      </c>
      <c r="FE86" s="1310">
        <v>28322150.41628255</v>
      </c>
      <c r="FF86" s="1310">
        <v>28327303.782161392</v>
      </c>
      <c r="FG86" s="1310">
        <v>28332457.148040235</v>
      </c>
      <c r="FH86" s="1310">
        <v>28337610.513919078</v>
      </c>
      <c r="FI86" s="1310">
        <v>28337610.513919078</v>
      </c>
      <c r="FJ86" s="1310">
        <v>28337610.513919078</v>
      </c>
      <c r="FK86" s="1310">
        <v>28337610.513919078</v>
      </c>
      <c r="FL86" s="1310">
        <v>28337610.513919078</v>
      </c>
      <c r="FM86" s="1310">
        <v>28337610.513919078</v>
      </c>
      <c r="FN86" s="1310">
        <v>28337610.513919078</v>
      </c>
      <c r="FO86" s="1310">
        <v>28337610.513919078</v>
      </c>
      <c r="FP86" s="1310">
        <v>28337610.513919078</v>
      </c>
      <c r="FQ86" s="1310">
        <v>28337610.513919078</v>
      </c>
      <c r="FR86" s="1310">
        <v>28337610.513919078</v>
      </c>
      <c r="FS86" s="1310">
        <v>28337610.513919078</v>
      </c>
      <c r="FT86" s="1310">
        <v>28337610.513919078</v>
      </c>
      <c r="FU86" s="1310">
        <v>28337610.513919078</v>
      </c>
      <c r="FV86" s="1310">
        <v>28337610.513919078</v>
      </c>
      <c r="FW86" s="1310">
        <v>28337610.513919078</v>
      </c>
      <c r="FX86" s="1310">
        <v>28337610.513919078</v>
      </c>
      <c r="FY86" s="1310">
        <v>28337610.513919078</v>
      </c>
      <c r="FZ86" s="1310">
        <v>28337610.513919078</v>
      </c>
      <c r="GA86" s="1310">
        <v>28337610.513919078</v>
      </c>
      <c r="GB86" s="1310">
        <v>28337610.513919078</v>
      </c>
      <c r="GC86" s="1310">
        <v>28337610.513919078</v>
      </c>
      <c r="GD86" s="1310">
        <v>28337610.513919078</v>
      </c>
      <c r="GE86" s="1310">
        <v>28337610.513919078</v>
      </c>
      <c r="GF86" s="1310">
        <v>28337610.513919078</v>
      </c>
      <c r="GG86" s="1310">
        <v>28337610.513919078</v>
      </c>
      <c r="GH86" s="1310">
        <v>28337610.513919078</v>
      </c>
      <c r="GI86" s="1310">
        <v>28337610.513919078</v>
      </c>
      <c r="GJ86" s="1310">
        <v>28337610.513919078</v>
      </c>
      <c r="GK86" s="1310">
        <v>28337610.513919078</v>
      </c>
      <c r="GL86" s="1310">
        <v>28337610.513919078</v>
      </c>
      <c r="GM86" s="1310">
        <v>28337610.513919078</v>
      </c>
      <c r="GN86" s="1310">
        <v>28337610.513919078</v>
      </c>
      <c r="GO86" s="1310">
        <v>28337610.513919078</v>
      </c>
      <c r="GP86" s="1310">
        <v>28337610.513919078</v>
      </c>
      <c r="GQ86" s="1310">
        <v>28337610.513919078</v>
      </c>
      <c r="GR86" s="1310">
        <v>28337610.513919078</v>
      </c>
      <c r="GS86" s="1310">
        <v>28337610.513919078</v>
      </c>
      <c r="GT86" s="1310">
        <v>28337610.513919078</v>
      </c>
      <c r="GU86" s="1310">
        <v>28337610.513919078</v>
      </c>
      <c r="GV86" s="1310">
        <v>28337610.513919078</v>
      </c>
      <c r="GW86" s="1310">
        <v>28337610.513919078</v>
      </c>
      <c r="GX86" s="1310">
        <v>28337610.513919078</v>
      </c>
      <c r="GY86" s="1310">
        <v>28337610.513919078</v>
      </c>
      <c r="GZ86" s="1310">
        <v>28337610.513919078</v>
      </c>
      <c r="HA86" s="1310">
        <v>28337610.513919078</v>
      </c>
      <c r="HB86" s="1310">
        <v>28337610.513919078</v>
      </c>
      <c r="HC86" s="1310">
        <v>28337610.513919078</v>
      </c>
      <c r="HD86" s="1310">
        <v>28337610.513919078</v>
      </c>
      <c r="HE86" s="1310">
        <v>28337610.513919078</v>
      </c>
      <c r="HF86" s="1310">
        <v>28337610.513919078</v>
      </c>
      <c r="HG86" s="1310">
        <v>28337610.513919078</v>
      </c>
      <c r="HH86" s="1310">
        <v>28337610.513919078</v>
      </c>
      <c r="HI86" s="1310">
        <v>28337610.513919078</v>
      </c>
      <c r="HJ86" s="1310">
        <v>28337610.513919078</v>
      </c>
      <c r="HK86" s="1310">
        <v>28337610.513919078</v>
      </c>
      <c r="HL86" s="1310">
        <v>28337610.513919078</v>
      </c>
      <c r="HM86" s="1310">
        <v>28337610.513919078</v>
      </c>
      <c r="HN86" s="1310">
        <v>28337610.513919078</v>
      </c>
      <c r="HO86" s="1310">
        <v>28337610.513919078</v>
      </c>
      <c r="HP86" s="1310">
        <v>28337610.513919078</v>
      </c>
      <c r="HQ86" s="1310">
        <v>28617882.783825636</v>
      </c>
      <c r="HR86" s="1310">
        <v>28898155.053732194</v>
      </c>
      <c r="HS86" s="1310">
        <v>29178427.323638752</v>
      </c>
      <c r="HT86" s="1310">
        <v>29458699.59354531</v>
      </c>
      <c r="HU86" s="1310">
        <v>29738971.863451868</v>
      </c>
      <c r="HV86" s="1310">
        <v>30019244.133358426</v>
      </c>
      <c r="HW86" s="1310">
        <v>30299516.403264984</v>
      </c>
      <c r="HX86" s="1310">
        <v>30579788.673171543</v>
      </c>
      <c r="HY86" s="1310">
        <v>30860060.943078101</v>
      </c>
      <c r="HZ86" s="1310">
        <v>31140333.212984659</v>
      </c>
      <c r="IA86" s="1310">
        <v>31420605.482891217</v>
      </c>
      <c r="IB86" s="1310">
        <v>31700877.752797775</v>
      </c>
      <c r="IC86" s="1310">
        <v>31700877.752797775</v>
      </c>
      <c r="ID86" s="1310">
        <v>31700877.752797775</v>
      </c>
      <c r="IE86" s="1310">
        <v>31700877.752797775</v>
      </c>
      <c r="IF86" s="1310">
        <v>31700877.752797775</v>
      </c>
      <c r="IG86" s="1310">
        <v>31700877.752797775</v>
      </c>
      <c r="IH86" s="1310">
        <v>31700877.752797775</v>
      </c>
      <c r="II86" s="1310">
        <v>31700877.752797775</v>
      </c>
      <c r="IJ86" s="1310">
        <v>31700877.752797775</v>
      </c>
      <c r="IK86" s="1310">
        <v>31700877.752797775</v>
      </c>
      <c r="IL86" s="1310">
        <v>31700877.752797775</v>
      </c>
      <c r="IM86" s="1310">
        <v>31700877.752797775</v>
      </c>
      <c r="IN86" s="1310">
        <v>31700877.752797775</v>
      </c>
      <c r="IO86" s="1310">
        <v>31765909.794611525</v>
      </c>
      <c r="IP86" s="1310">
        <v>31830941.836425275</v>
      </c>
      <c r="IQ86" s="1310">
        <v>31895973.878239024</v>
      </c>
      <c r="IR86" s="1310">
        <v>31961005.920052774</v>
      </c>
      <c r="IS86" s="1310">
        <v>32026037.961866524</v>
      </c>
      <c r="IT86" s="1310">
        <v>32091070.003680274</v>
      </c>
      <c r="IU86" s="1310">
        <v>32156102.045494024</v>
      </c>
      <c r="IV86" s="1310">
        <v>32221134.087307774</v>
      </c>
      <c r="IW86" s="1310">
        <v>32286166.129121523</v>
      </c>
      <c r="IX86" s="1310">
        <v>32351198.170935273</v>
      </c>
      <c r="IY86" s="1310">
        <v>32416230.212749023</v>
      </c>
      <c r="IZ86" s="1310">
        <v>32481262.254562773</v>
      </c>
      <c r="JA86" s="1310">
        <v>32699781.187077839</v>
      </c>
      <c r="JB86" s="1310">
        <v>32918300.119592905</v>
      </c>
      <c r="JC86" s="1310">
        <v>33136819.052107971</v>
      </c>
      <c r="JD86" s="1310">
        <v>33355337.984623037</v>
      </c>
      <c r="JE86" s="1310">
        <v>33573856.917138107</v>
      </c>
      <c r="JF86" s="1310">
        <v>33792375.849653177</v>
      </c>
      <c r="JG86" s="1310">
        <v>34010894.782168247</v>
      </c>
      <c r="JH86" s="1310">
        <v>34229413.714683317</v>
      </c>
      <c r="JI86" s="1310">
        <v>34447932.647198386</v>
      </c>
      <c r="JJ86" s="1310">
        <v>34666451.579713456</v>
      </c>
      <c r="JK86" s="1310">
        <v>34884970.512228526</v>
      </c>
      <c r="JL86" s="1310">
        <v>35103489.444743596</v>
      </c>
      <c r="JM86" s="1310">
        <v>35291325.383292995</v>
      </c>
      <c r="JN86" s="1310">
        <v>35479161.321842395</v>
      </c>
      <c r="JO86" s="1310">
        <v>35666997.260391794</v>
      </c>
      <c r="JP86" s="1310">
        <v>35854833.198941194</v>
      </c>
      <c r="JQ86" s="1310">
        <v>36042669.137490593</v>
      </c>
      <c r="JR86" s="1310">
        <v>36230505.076039992</v>
      </c>
      <c r="JS86" s="1310">
        <v>36418341.014589392</v>
      </c>
      <c r="JT86" s="1310">
        <v>36606176.953138791</v>
      </c>
      <c r="JU86" s="1310">
        <v>36794012.89168819</v>
      </c>
      <c r="JV86" s="1310">
        <v>36981848.83023759</v>
      </c>
      <c r="JW86" s="1310">
        <v>37169684.768786989</v>
      </c>
      <c r="JX86" s="1310">
        <v>37357520.707336389</v>
      </c>
      <c r="JY86" s="1310">
        <v>37357520.707336389</v>
      </c>
      <c r="JZ86" s="1310">
        <v>37357520.707336389</v>
      </c>
      <c r="KA86" s="1310">
        <v>37357520.707336389</v>
      </c>
      <c r="KB86" s="1310">
        <v>37357520.707336389</v>
      </c>
      <c r="KC86" s="1310">
        <v>37357520.707336389</v>
      </c>
      <c r="KD86" s="1310">
        <v>37357520.707336389</v>
      </c>
      <c r="KE86" s="1310">
        <v>37357520.707336389</v>
      </c>
      <c r="KF86" s="1310">
        <v>37357520.707336389</v>
      </c>
      <c r="KG86" s="1310">
        <v>37357520.707336389</v>
      </c>
      <c r="KH86" s="1310">
        <v>37357520.707336389</v>
      </c>
      <c r="KI86" s="1310">
        <v>37357520.707336389</v>
      </c>
      <c r="KJ86" s="1310">
        <v>37357520.707336389</v>
      </c>
      <c r="KK86" s="1310">
        <v>37357520.707336389</v>
      </c>
      <c r="KL86" s="1310">
        <v>37357520.707336389</v>
      </c>
      <c r="KM86" s="1310">
        <v>37357520.707336389</v>
      </c>
      <c r="KN86" s="1310">
        <v>37357520.707336389</v>
      </c>
      <c r="KO86" s="1310">
        <v>37357520.707336389</v>
      </c>
      <c r="KP86" s="1310">
        <v>37357520.707336389</v>
      </c>
      <c r="KQ86" s="1310">
        <v>37357520.707336389</v>
      </c>
      <c r="KR86" s="1310">
        <v>37357520.707336389</v>
      </c>
      <c r="KS86" s="1310">
        <v>37357520.707336389</v>
      </c>
      <c r="KT86" s="1310">
        <v>37357520.707336389</v>
      </c>
      <c r="KU86" s="1310">
        <v>37357520.707336389</v>
      </c>
      <c r="KV86" s="1310">
        <v>37357520.707336389</v>
      </c>
      <c r="KW86" s="1310">
        <v>37508993.768824905</v>
      </c>
      <c r="KX86" s="1310">
        <v>37660466.830313422</v>
      </c>
      <c r="KY86" s="1310">
        <v>37811939.891801938</v>
      </c>
      <c r="KZ86" s="1310">
        <v>37963412.953290455</v>
      </c>
      <c r="LA86" s="1310">
        <v>38114886.014778972</v>
      </c>
      <c r="LB86" s="1310">
        <v>38266359.076267488</v>
      </c>
      <c r="LC86" s="1310">
        <v>38417832.137756005</v>
      </c>
      <c r="LD86" s="1310">
        <v>38569305.199244522</v>
      </c>
      <c r="LE86" s="1310">
        <v>38720778.260733038</v>
      </c>
      <c r="LF86" s="1310">
        <v>38872251.322221555</v>
      </c>
      <c r="LG86" s="1310">
        <v>39023724.383710071</v>
      </c>
      <c r="LH86" s="1310">
        <v>39175197.445198588</v>
      </c>
      <c r="LI86" s="1310">
        <v>39175197.445198588</v>
      </c>
      <c r="LJ86" s="1310">
        <v>39175197.445198588</v>
      </c>
      <c r="LK86" s="1310">
        <v>39175197.445198588</v>
      </c>
      <c r="LL86" s="1310">
        <v>39175197.445198588</v>
      </c>
      <c r="LM86" s="1310">
        <v>39175197.445198588</v>
      </c>
      <c r="LN86" s="1310">
        <v>39175197.445198588</v>
      </c>
      <c r="LO86" s="1310">
        <v>39175197.445198588</v>
      </c>
      <c r="LP86" s="1310">
        <v>39175197.445198588</v>
      </c>
      <c r="LQ86" s="1310">
        <v>39175197.445198588</v>
      </c>
      <c r="LR86" s="1310">
        <v>39175197.445198588</v>
      </c>
      <c r="LS86" s="1310">
        <v>39175197.445198588</v>
      </c>
      <c r="LT86" s="1310">
        <v>39175197.445198588</v>
      </c>
      <c r="LU86" s="1310">
        <v>39235405.195013016</v>
      </c>
      <c r="LV86" s="1310">
        <v>39295612.944827445</v>
      </c>
      <c r="LW86" s="1310">
        <v>39355820.694641873</v>
      </c>
      <c r="LX86" s="1310">
        <v>39416028.444456302</v>
      </c>
      <c r="LY86" s="1310">
        <v>39476236.19427073</v>
      </c>
      <c r="LZ86" s="1310">
        <v>39536443.944085158</v>
      </c>
      <c r="MA86" s="1310">
        <v>39596651.693899587</v>
      </c>
      <c r="MB86" s="1310">
        <v>39656859.443714015</v>
      </c>
      <c r="MC86" s="1310">
        <v>39717067.193528444</v>
      </c>
      <c r="MD86" s="1310">
        <v>39777274.943342872</v>
      </c>
      <c r="ME86" s="1310">
        <v>39837482.6931573</v>
      </c>
      <c r="MF86" s="1310">
        <v>39897690.442971729</v>
      </c>
      <c r="MG86" s="1310">
        <v>39897690.442971729</v>
      </c>
      <c r="MH86" s="1310">
        <v>39897690.442971729</v>
      </c>
      <c r="MI86" s="1310">
        <v>39897690.442971729</v>
      </c>
      <c r="MJ86" s="1310">
        <v>39897690.442971729</v>
      </c>
      <c r="MK86" s="1310">
        <v>39897690.442971729</v>
      </c>
      <c r="ML86" s="1310">
        <v>39897690.442971729</v>
      </c>
      <c r="MM86" s="1310">
        <v>39897690.442971729</v>
      </c>
      <c r="MN86" s="1310">
        <v>39897690.442971729</v>
      </c>
      <c r="MO86" s="1310">
        <v>39897690.442971729</v>
      </c>
      <c r="MP86" s="1310">
        <v>39897690.442971729</v>
      </c>
      <c r="MQ86" s="1310">
        <v>39897690.442971729</v>
      </c>
      <c r="MR86" s="1310">
        <v>39897690.442971729</v>
      </c>
      <c r="MS86" s="1310">
        <v>39940375.303412192</v>
      </c>
      <c r="MT86" s="1310">
        <v>39983060.163852654</v>
      </c>
      <c r="MU86" s="1310">
        <v>40025745.024293117</v>
      </c>
      <c r="MV86" s="1310">
        <v>40068429.88473358</v>
      </c>
      <c r="MW86" s="1310">
        <v>40111114.745174043</v>
      </c>
      <c r="MX86" s="1310">
        <v>40153799.605614506</v>
      </c>
      <c r="MY86" s="1310">
        <v>40196484.466054969</v>
      </c>
      <c r="MZ86" s="1310">
        <v>40239169.326495431</v>
      </c>
      <c r="NA86" s="1310">
        <v>40281854.186935894</v>
      </c>
      <c r="NB86" s="1310">
        <v>40324539.047376357</v>
      </c>
      <c r="NC86" s="1310">
        <v>40367223.90781682</v>
      </c>
      <c r="ND86" s="1310">
        <v>40409908.768257283</v>
      </c>
      <c r="NE86" s="1310">
        <v>40409908.768257283</v>
      </c>
      <c r="NF86" s="1310">
        <v>40409908.768257283</v>
      </c>
      <c r="NG86" s="1310">
        <v>40409908.768257283</v>
      </c>
      <c r="NH86" s="1310">
        <v>40409908.768257283</v>
      </c>
      <c r="NI86" s="1310">
        <v>40409908.768257283</v>
      </c>
      <c r="NJ86" s="1310">
        <v>40409908.768257283</v>
      </c>
      <c r="NK86" s="1310">
        <v>40409908.768257283</v>
      </c>
      <c r="NL86" s="1310">
        <v>40409908.768257283</v>
      </c>
      <c r="NM86" s="1310">
        <v>40409908.768257283</v>
      </c>
      <c r="NN86" s="1310">
        <v>40409908.768257283</v>
      </c>
      <c r="NO86" s="1310">
        <v>40409908.768257283</v>
      </c>
      <c r="NP86" s="1310">
        <v>40409908.768257283</v>
      </c>
      <c r="NQ86" s="1310">
        <v>40409908.768257283</v>
      </c>
      <c r="NR86" s="1310">
        <v>40409908.768257283</v>
      </c>
      <c r="NS86" s="1310">
        <v>40409908.768257283</v>
      </c>
      <c r="NT86" s="1310">
        <v>40409908.768257283</v>
      </c>
      <c r="NU86" s="1310">
        <v>40409908.768257283</v>
      </c>
      <c r="NV86" s="1310">
        <v>40409908.768257283</v>
      </c>
      <c r="NW86" s="1310">
        <v>40409908.768257283</v>
      </c>
      <c r="NX86" s="1310">
        <v>40409908.768257283</v>
      </c>
      <c r="NY86" s="1310">
        <v>40409908.768257283</v>
      </c>
      <c r="NZ86" s="1310">
        <v>40409908.768257283</v>
      </c>
      <c r="OA86" s="1310">
        <v>40409908.768257283</v>
      </c>
      <c r="OB86" s="1310">
        <v>40409908.768257283</v>
      </c>
      <c r="OC86" s="1310">
        <v>40409908.768257283</v>
      </c>
      <c r="OD86" s="1310">
        <v>40409908.768257283</v>
      </c>
      <c r="OE86" s="1310">
        <v>40409908.768257283</v>
      </c>
      <c r="OF86" s="1310">
        <v>40409908.768257283</v>
      </c>
      <c r="OG86" s="1310">
        <v>40409908.768257283</v>
      </c>
      <c r="OH86" s="1310">
        <v>40409908.768257283</v>
      </c>
      <c r="OI86" s="1310">
        <v>40409908.768257283</v>
      </c>
      <c r="OJ86" s="1310">
        <v>40409908.768257283</v>
      </c>
      <c r="OK86" s="1310">
        <v>40409908.768257283</v>
      </c>
      <c r="OL86" s="1310">
        <v>40409908.768257283</v>
      </c>
      <c r="OM86" s="1310">
        <v>40409908.768257283</v>
      </c>
      <c r="ON86" s="1310">
        <v>40409908.768257283</v>
      </c>
      <c r="OO86" s="1310">
        <v>40409908.768257283</v>
      </c>
      <c r="OP86" s="1310">
        <v>40409908.768257283</v>
      </c>
      <c r="OQ86" s="1310">
        <v>40409908.768257283</v>
      </c>
      <c r="OR86" s="1310">
        <v>40409908.768257283</v>
      </c>
      <c r="OS86" s="1310">
        <v>40409908.768257283</v>
      </c>
      <c r="OT86" s="1310">
        <v>40409908.768257283</v>
      </c>
      <c r="OU86" s="1310">
        <v>40409908.768257283</v>
      </c>
      <c r="OV86" s="1310">
        <v>40409908.768257283</v>
      </c>
      <c r="OW86" s="1310">
        <v>40409908.768257283</v>
      </c>
      <c r="OX86" s="1310">
        <v>40409908.768257283</v>
      </c>
      <c r="OY86" s="1310">
        <v>40409908.768257283</v>
      </c>
      <c r="OZ86" s="1310">
        <v>40409908.768257283</v>
      </c>
      <c r="PA86" s="1310">
        <v>40409908.768257283</v>
      </c>
      <c r="PB86" s="1310">
        <v>40409908.768257283</v>
      </c>
      <c r="PC86" s="1310">
        <v>40409908.768257283</v>
      </c>
      <c r="PD86" s="1310">
        <v>40409908.768257283</v>
      </c>
      <c r="PE86" s="1310">
        <v>40409908.768257283</v>
      </c>
      <c r="PF86" s="1310">
        <v>40409908.768257283</v>
      </c>
      <c r="PG86" s="1310">
        <v>40409908.768257283</v>
      </c>
      <c r="PH86" s="1310">
        <v>40409908.768257283</v>
      </c>
      <c r="PI86" s="1310">
        <v>40409908.768257283</v>
      </c>
      <c r="PJ86" s="1310">
        <v>40409908.768257283</v>
      </c>
      <c r="PK86" s="1310">
        <v>40409908.768257283</v>
      </c>
      <c r="PL86" s="1310">
        <v>40409908.768257283</v>
      </c>
    </row>
    <row r="87" spans="2:428">
      <c r="F87" s="510"/>
      <c r="G87" s="510"/>
      <c r="I87" s="509"/>
      <c r="J87" s="509"/>
      <c r="K87" s="509"/>
      <c r="L87" s="509"/>
      <c r="M87" s="509"/>
      <c r="N87" s="509"/>
      <c r="O87" s="509"/>
      <c r="P87" s="509"/>
      <c r="Q87" s="509"/>
      <c r="R87" s="509"/>
      <c r="S87" s="509"/>
      <c r="T87" s="509"/>
      <c r="U87" s="509"/>
      <c r="V87" s="509"/>
      <c r="W87" s="509"/>
      <c r="X87" s="509"/>
      <c r="Y87" s="509"/>
      <c r="Z87" s="509"/>
      <c r="AA87" s="509"/>
      <c r="AB87" s="509"/>
      <c r="AC87" s="509"/>
      <c r="AD87" s="509"/>
      <c r="AE87" s="509"/>
      <c r="AF87" s="509"/>
      <c r="AG87" s="509"/>
      <c r="AH87" s="509"/>
      <c r="AI87" s="509"/>
      <c r="AJ87" s="509"/>
      <c r="AK87" s="509"/>
      <c r="AL87" s="509"/>
      <c r="AM87" s="509"/>
      <c r="AN87" s="509"/>
      <c r="AO87" s="509"/>
      <c r="AP87" s="509"/>
      <c r="AQ87" s="509"/>
      <c r="AR87" s="509"/>
      <c r="AS87" s="509"/>
      <c r="AT87" s="509"/>
      <c r="AU87" s="509"/>
      <c r="AV87" s="509"/>
      <c r="AW87" s="509"/>
      <c r="AX87" s="509"/>
      <c r="AY87" s="509"/>
      <c r="AZ87" s="509"/>
      <c r="BA87" s="509"/>
      <c r="BB87" s="509"/>
      <c r="BC87" s="509"/>
      <c r="BD87" s="509"/>
      <c r="BE87" s="509"/>
      <c r="BF87" s="509"/>
      <c r="BG87" s="509"/>
      <c r="BH87" s="509"/>
      <c r="BI87" s="509"/>
      <c r="BJ87" s="509"/>
      <c r="BK87" s="509"/>
      <c r="BL87" s="509"/>
      <c r="BM87" s="509"/>
      <c r="BN87" s="509"/>
      <c r="BO87" s="509"/>
      <c r="BP87" s="509"/>
      <c r="BQ87" s="509"/>
      <c r="BR87" s="509"/>
      <c r="BS87" s="509"/>
      <c r="BT87" s="509"/>
      <c r="BU87" s="509"/>
      <c r="BV87" s="509"/>
      <c r="BW87" s="509"/>
      <c r="BX87" s="509"/>
      <c r="BY87" s="509"/>
      <c r="BZ87" s="509"/>
      <c r="CA87" s="509"/>
      <c r="CB87" s="509"/>
      <c r="CC87" s="509"/>
      <c r="CD87" s="509"/>
      <c r="CE87" s="509"/>
      <c r="CF87" s="509"/>
      <c r="CG87" s="509"/>
      <c r="CH87" s="509"/>
      <c r="CI87" s="509"/>
      <c r="CJ87" s="509"/>
      <c r="CK87" s="509"/>
      <c r="CL87" s="509"/>
      <c r="CM87" s="509"/>
      <c r="CN87" s="509"/>
      <c r="CO87" s="509"/>
      <c r="CP87" s="509"/>
      <c r="CQ87" s="509"/>
      <c r="CR87" s="509"/>
      <c r="CS87" s="509"/>
      <c r="CT87" s="509"/>
      <c r="CU87" s="509"/>
      <c r="CV87" s="509"/>
      <c r="CW87" s="509"/>
      <c r="CX87" s="509"/>
      <c r="CY87" s="509"/>
      <c r="CZ87" s="509"/>
      <c r="DA87" s="509"/>
      <c r="DB87" s="509"/>
      <c r="DC87" s="509"/>
      <c r="DD87" s="509"/>
      <c r="DE87" s="509"/>
      <c r="DF87" s="509"/>
      <c r="DG87" s="509"/>
      <c r="DH87" s="509"/>
      <c r="DI87" s="509"/>
      <c r="DJ87" s="509"/>
      <c r="DK87" s="509"/>
      <c r="DL87" s="509"/>
      <c r="DM87" s="509"/>
      <c r="DN87" s="509"/>
      <c r="DO87" s="509"/>
      <c r="DP87" s="509"/>
      <c r="DQ87" s="509"/>
      <c r="DR87" s="509"/>
      <c r="DS87" s="509"/>
      <c r="DT87" s="509"/>
      <c r="DU87" s="509"/>
      <c r="DV87" s="509"/>
      <c r="DW87" s="509"/>
      <c r="DX87" s="509"/>
      <c r="DY87" s="509"/>
      <c r="DZ87" s="509"/>
      <c r="EA87" s="509"/>
      <c r="EB87" s="509"/>
      <c r="EC87" s="509"/>
      <c r="ED87" s="509"/>
      <c r="EE87" s="509"/>
      <c r="EF87" s="509"/>
      <c r="EG87" s="509"/>
      <c r="EH87" s="509"/>
      <c r="EI87" s="509"/>
      <c r="EJ87" s="509"/>
      <c r="EK87" s="509"/>
      <c r="EL87" s="509"/>
      <c r="EM87" s="509"/>
      <c r="EN87" s="509"/>
      <c r="EO87" s="509"/>
      <c r="EP87" s="509"/>
      <c r="EQ87" s="509"/>
      <c r="ER87" s="509"/>
      <c r="ES87" s="509"/>
      <c r="ET87" s="509"/>
      <c r="EU87" s="509"/>
      <c r="EV87" s="509"/>
      <c r="EW87" s="509"/>
      <c r="EX87" s="509"/>
      <c r="EY87" s="509"/>
      <c r="EZ87" s="509"/>
      <c r="FA87" s="509"/>
      <c r="FB87" s="509"/>
      <c r="FC87" s="509"/>
      <c r="FD87" s="509"/>
      <c r="FE87" s="509"/>
      <c r="FF87" s="509"/>
      <c r="FG87" s="509"/>
      <c r="FH87" s="509"/>
      <c r="FI87" s="509"/>
      <c r="FJ87" s="509"/>
      <c r="FK87" s="509"/>
      <c r="FL87" s="509"/>
      <c r="FM87" s="509"/>
      <c r="FN87" s="509"/>
      <c r="FO87" s="509"/>
      <c r="FP87" s="509"/>
      <c r="FQ87" s="509"/>
      <c r="FR87" s="509"/>
      <c r="FS87" s="509"/>
      <c r="FT87" s="509"/>
      <c r="FU87" s="509"/>
      <c r="FV87" s="509"/>
      <c r="FW87" s="509"/>
      <c r="FX87" s="509"/>
      <c r="FY87" s="509"/>
      <c r="FZ87" s="509"/>
      <c r="GA87" s="509"/>
      <c r="GB87" s="509"/>
      <c r="GC87" s="509"/>
      <c r="GD87" s="509"/>
      <c r="GE87" s="509"/>
      <c r="GF87" s="509"/>
      <c r="GG87" s="509"/>
      <c r="GH87" s="509"/>
      <c r="GI87" s="509"/>
      <c r="GJ87" s="509"/>
      <c r="GK87" s="509"/>
      <c r="GL87" s="509"/>
      <c r="GM87" s="509"/>
      <c r="GN87" s="509"/>
      <c r="GO87" s="509"/>
      <c r="GP87" s="509"/>
      <c r="GQ87" s="509"/>
      <c r="GR87" s="509"/>
      <c r="GS87" s="509"/>
      <c r="GT87" s="509"/>
      <c r="GU87" s="509"/>
      <c r="GV87" s="509"/>
      <c r="GW87" s="509"/>
      <c r="GX87" s="509"/>
      <c r="GY87" s="509"/>
      <c r="GZ87" s="509"/>
      <c r="HA87" s="509"/>
      <c r="HB87" s="509"/>
      <c r="HC87" s="509"/>
      <c r="HD87" s="509"/>
      <c r="HE87" s="509"/>
      <c r="HF87" s="509"/>
      <c r="HG87" s="509"/>
      <c r="HH87" s="509"/>
      <c r="HI87" s="509"/>
      <c r="HJ87" s="509"/>
      <c r="HK87" s="509"/>
      <c r="HL87" s="509"/>
      <c r="HM87" s="509"/>
      <c r="HN87" s="509"/>
      <c r="HO87" s="509"/>
      <c r="HP87" s="509"/>
      <c r="HQ87" s="509"/>
      <c r="HR87" s="509"/>
      <c r="HS87" s="509"/>
      <c r="HT87" s="509"/>
      <c r="HU87" s="509"/>
      <c r="HV87" s="509"/>
      <c r="HW87" s="509"/>
      <c r="HX87" s="509"/>
      <c r="HY87" s="509"/>
      <c r="HZ87" s="509"/>
      <c r="IA87" s="509"/>
      <c r="IB87" s="509"/>
      <c r="IC87" s="509"/>
      <c r="ID87" s="509"/>
      <c r="IE87" s="509"/>
      <c r="IF87" s="509"/>
      <c r="IG87" s="509"/>
      <c r="IH87" s="509"/>
      <c r="II87" s="509"/>
      <c r="IJ87" s="509"/>
      <c r="IK87" s="509"/>
      <c r="IL87" s="509"/>
      <c r="IM87" s="509"/>
      <c r="IN87" s="509"/>
      <c r="IO87" s="509"/>
      <c r="IP87" s="509"/>
      <c r="IQ87" s="509"/>
      <c r="IR87" s="509"/>
      <c r="IS87" s="509"/>
      <c r="IT87" s="509"/>
      <c r="IU87" s="509"/>
      <c r="IV87" s="509"/>
      <c r="IW87" s="509"/>
      <c r="IX87" s="509"/>
      <c r="IY87" s="509"/>
      <c r="IZ87" s="509"/>
      <c r="JA87" s="509"/>
      <c r="JB87" s="509"/>
      <c r="JC87" s="509"/>
      <c r="JD87" s="509"/>
      <c r="JE87" s="509"/>
      <c r="JF87" s="509"/>
      <c r="JG87" s="509"/>
      <c r="JH87" s="509"/>
      <c r="JI87" s="509"/>
      <c r="JJ87" s="509"/>
      <c r="JK87" s="509"/>
      <c r="JL87" s="509"/>
      <c r="JM87" s="509"/>
      <c r="JN87" s="509"/>
      <c r="JO87" s="509"/>
      <c r="JP87" s="509"/>
      <c r="JQ87" s="509"/>
      <c r="JR87" s="509"/>
      <c r="JS87" s="509"/>
      <c r="JT87" s="509"/>
      <c r="JU87" s="509"/>
      <c r="JV87" s="509"/>
      <c r="JW87" s="509"/>
      <c r="JX87" s="509"/>
      <c r="JY87" s="509"/>
      <c r="JZ87" s="509"/>
      <c r="KA87" s="509"/>
      <c r="KB87" s="509"/>
      <c r="KC87" s="509"/>
      <c r="KD87" s="509"/>
      <c r="KE87" s="509"/>
      <c r="KF87" s="509"/>
      <c r="KG87" s="509"/>
      <c r="KH87" s="509"/>
      <c r="KI87" s="509"/>
      <c r="KJ87" s="509"/>
      <c r="KK87" s="509"/>
      <c r="KL87" s="509"/>
      <c r="KM87" s="509"/>
      <c r="KN87" s="509"/>
      <c r="KO87" s="509"/>
      <c r="KP87" s="509"/>
      <c r="KQ87" s="509"/>
      <c r="KR87" s="509"/>
      <c r="KS87" s="509"/>
      <c r="KT87" s="509"/>
      <c r="KU87" s="509"/>
      <c r="KV87" s="509"/>
      <c r="KW87" s="509"/>
      <c r="KX87" s="509"/>
      <c r="KY87" s="509"/>
      <c r="KZ87" s="509"/>
      <c r="LA87" s="509"/>
      <c r="LB87" s="509"/>
      <c r="LC87" s="509"/>
      <c r="LD87" s="509"/>
      <c r="LE87" s="509"/>
      <c r="LF87" s="509"/>
      <c r="LG87" s="509"/>
      <c r="LH87" s="509"/>
      <c r="LI87" s="509"/>
      <c r="LJ87" s="509"/>
      <c r="LK87" s="509"/>
      <c r="LL87" s="509"/>
      <c r="LM87" s="509"/>
      <c r="LN87" s="509"/>
      <c r="LO87" s="509"/>
      <c r="LP87" s="509"/>
      <c r="LQ87" s="509"/>
      <c r="LR87" s="509"/>
      <c r="LS87" s="509"/>
      <c r="LT87" s="509"/>
      <c r="LU87" s="509"/>
      <c r="LV87" s="509"/>
      <c r="LW87" s="509"/>
      <c r="LX87" s="509"/>
      <c r="LY87" s="509"/>
      <c r="LZ87" s="509"/>
      <c r="MA87" s="509"/>
      <c r="MB87" s="509"/>
      <c r="MC87" s="509"/>
      <c r="MD87" s="509"/>
      <c r="ME87" s="509"/>
      <c r="MF87" s="509"/>
      <c r="MG87" s="509"/>
      <c r="MH87" s="509"/>
      <c r="MI87" s="509"/>
      <c r="MJ87" s="509"/>
      <c r="MK87" s="509"/>
      <c r="ML87" s="509"/>
      <c r="MM87" s="509"/>
      <c r="MN87" s="509"/>
      <c r="MO87" s="509"/>
      <c r="MP87" s="509"/>
      <c r="MQ87" s="509"/>
      <c r="MR87" s="509"/>
      <c r="MS87" s="509"/>
      <c r="MT87" s="509"/>
      <c r="MU87" s="509"/>
      <c r="MV87" s="509"/>
      <c r="MW87" s="509"/>
      <c r="MX87" s="509"/>
      <c r="MY87" s="509"/>
      <c r="MZ87" s="509"/>
      <c r="NA87" s="509"/>
      <c r="NB87" s="509"/>
      <c r="NC87" s="509"/>
      <c r="ND87" s="509"/>
      <c r="NE87" s="509"/>
      <c r="NF87" s="509"/>
      <c r="NG87" s="509"/>
      <c r="NH87" s="509"/>
      <c r="NI87" s="509"/>
      <c r="NJ87" s="509"/>
      <c r="NK87" s="509"/>
      <c r="NL87" s="509"/>
      <c r="NM87" s="509"/>
      <c r="NN87" s="509"/>
      <c r="NO87" s="509"/>
      <c r="NP87" s="509"/>
      <c r="NQ87" s="509"/>
      <c r="NR87" s="509"/>
      <c r="NS87" s="509"/>
      <c r="NT87" s="509"/>
      <c r="NU87" s="509"/>
      <c r="NV87" s="509"/>
      <c r="NW87" s="509"/>
      <c r="NX87" s="509"/>
      <c r="NY87" s="509"/>
      <c r="NZ87" s="509"/>
      <c r="OA87" s="509"/>
      <c r="OB87" s="509"/>
      <c r="OC87" s="509"/>
      <c r="OD87" s="509"/>
      <c r="OE87" s="509"/>
      <c r="OF87" s="509"/>
      <c r="OG87" s="509"/>
      <c r="OH87" s="509"/>
      <c r="OI87" s="509"/>
      <c r="OJ87" s="509"/>
      <c r="OK87" s="509"/>
      <c r="OL87" s="509"/>
      <c r="OM87" s="509"/>
      <c r="ON87" s="509"/>
      <c r="OO87" s="509"/>
      <c r="OP87" s="509"/>
      <c r="OQ87" s="509"/>
      <c r="OR87" s="509"/>
      <c r="OS87" s="509"/>
      <c r="OT87" s="509"/>
      <c r="OU87" s="509"/>
      <c r="OV87" s="509"/>
      <c r="OW87" s="509"/>
      <c r="OX87" s="509"/>
      <c r="OY87" s="509"/>
      <c r="OZ87" s="509"/>
      <c r="PA87" s="509"/>
      <c r="PB87" s="509"/>
      <c r="PC87" s="509"/>
      <c r="PD87" s="509"/>
      <c r="PE87" s="509"/>
      <c r="PF87" s="509"/>
      <c r="PG87" s="509"/>
      <c r="PH87" s="509"/>
      <c r="PI87" s="509"/>
      <c r="PJ87" s="509"/>
      <c r="PK87" s="509"/>
      <c r="PL87" s="509"/>
    </row>
    <row r="88" spans="2:428" s="1261" customFormat="1">
      <c r="B88" s="1261" t="s">
        <v>695</v>
      </c>
      <c r="I88" s="814"/>
      <c r="J88" s="814"/>
      <c r="K88" s="814"/>
      <c r="L88" s="814"/>
      <c r="M88" s="814"/>
      <c r="N88" s="814"/>
      <c r="O88" s="814"/>
      <c r="P88" s="814"/>
      <c r="Q88" s="814"/>
      <c r="R88" s="814"/>
      <c r="S88" s="814"/>
      <c r="T88" s="814"/>
      <c r="U88" s="814"/>
      <c r="V88" s="814"/>
      <c r="W88" s="814"/>
      <c r="X88" s="814"/>
      <c r="Y88" s="814"/>
      <c r="Z88" s="814"/>
      <c r="AA88" s="814"/>
      <c r="AB88" s="814"/>
      <c r="AC88" s="814"/>
      <c r="AD88" s="814"/>
      <c r="AE88" s="814"/>
      <c r="AF88" s="814"/>
      <c r="AG88" s="814"/>
      <c r="AH88" s="814"/>
      <c r="AI88" s="814"/>
      <c r="AJ88" s="814"/>
      <c r="AK88" s="814"/>
      <c r="AL88" s="814"/>
      <c r="AM88" s="814"/>
      <c r="AN88" s="814"/>
      <c r="AO88" s="814"/>
      <c r="AP88" s="814"/>
      <c r="AQ88" s="814"/>
      <c r="AR88" s="814"/>
      <c r="AS88" s="814"/>
      <c r="AT88" s="814"/>
      <c r="AU88" s="814"/>
      <c r="AV88" s="814"/>
      <c r="AW88" s="814"/>
      <c r="AX88" s="814"/>
      <c r="AY88" s="814"/>
      <c r="AZ88" s="814"/>
      <c r="BA88" s="814"/>
      <c r="BB88" s="814"/>
      <c r="BC88" s="814"/>
      <c r="BD88" s="814"/>
      <c r="BE88" s="814"/>
      <c r="BF88" s="814"/>
      <c r="BG88" s="814"/>
      <c r="BH88" s="814"/>
      <c r="BI88" s="814"/>
      <c r="BJ88" s="814"/>
      <c r="BK88" s="814"/>
      <c r="BL88" s="814"/>
      <c r="BM88" s="814"/>
      <c r="BN88" s="814"/>
      <c r="BO88" s="814"/>
      <c r="BP88" s="814"/>
      <c r="BQ88" s="814"/>
      <c r="BR88" s="814"/>
      <c r="BS88" s="814"/>
      <c r="BT88" s="814"/>
      <c r="BU88" s="814"/>
      <c r="BV88" s="814"/>
      <c r="BW88" s="814"/>
      <c r="BX88" s="814"/>
      <c r="BY88" s="814"/>
      <c r="BZ88" s="814"/>
      <c r="CA88" s="814"/>
      <c r="CB88" s="814"/>
      <c r="CC88" s="814"/>
      <c r="CD88" s="814"/>
      <c r="CE88" s="814"/>
      <c r="CF88" s="814"/>
      <c r="CG88" s="814"/>
      <c r="CH88" s="814"/>
      <c r="CI88" s="814"/>
      <c r="CJ88" s="814"/>
      <c r="CK88" s="814"/>
      <c r="CL88" s="814"/>
      <c r="CM88" s="814"/>
      <c r="CN88" s="814"/>
      <c r="CO88" s="814"/>
      <c r="CP88" s="814"/>
      <c r="CQ88" s="814"/>
      <c r="CR88" s="814"/>
      <c r="CS88" s="814"/>
      <c r="CT88" s="814"/>
      <c r="CU88" s="814"/>
      <c r="CV88" s="814"/>
      <c r="CW88" s="814"/>
      <c r="CX88" s="814"/>
      <c r="CY88" s="814"/>
      <c r="CZ88" s="814"/>
      <c r="DA88" s="814"/>
      <c r="DB88" s="814"/>
      <c r="DC88" s="814"/>
      <c r="DD88" s="814"/>
      <c r="DE88" s="814"/>
      <c r="DF88" s="814"/>
      <c r="DG88" s="814"/>
      <c r="DH88" s="814"/>
      <c r="DI88" s="814"/>
      <c r="DJ88" s="814"/>
      <c r="DK88" s="814"/>
      <c r="DL88" s="814"/>
      <c r="DM88" s="814"/>
      <c r="DN88" s="814"/>
      <c r="DO88" s="814"/>
      <c r="DP88" s="814"/>
      <c r="DQ88" s="814"/>
      <c r="DR88" s="814"/>
      <c r="DS88" s="814"/>
      <c r="DT88" s="814"/>
      <c r="DU88" s="814"/>
      <c r="DV88" s="814"/>
      <c r="DW88" s="814"/>
      <c r="DX88" s="814"/>
      <c r="DY88" s="814"/>
      <c r="DZ88" s="814"/>
      <c r="EA88" s="814"/>
      <c r="EB88" s="814"/>
      <c r="EC88" s="814"/>
      <c r="ED88" s="814"/>
      <c r="EE88" s="814"/>
      <c r="EF88" s="814"/>
      <c r="EG88" s="814"/>
      <c r="EH88" s="814"/>
      <c r="EI88" s="814"/>
      <c r="EJ88" s="814"/>
      <c r="EK88" s="814"/>
      <c r="EL88" s="814"/>
      <c r="EM88" s="814"/>
      <c r="EN88" s="814"/>
      <c r="EO88" s="814"/>
      <c r="EP88" s="814"/>
      <c r="EQ88" s="814"/>
      <c r="ER88" s="814"/>
      <c r="ES88" s="814"/>
      <c r="ET88" s="814"/>
      <c r="EU88" s="814"/>
      <c r="EV88" s="814"/>
      <c r="EW88" s="814"/>
      <c r="EX88" s="814"/>
      <c r="EY88" s="814"/>
      <c r="EZ88" s="814"/>
      <c r="FA88" s="814"/>
      <c r="FB88" s="814"/>
      <c r="FC88" s="814"/>
      <c r="FD88" s="814"/>
      <c r="FE88" s="814"/>
      <c r="FF88" s="814"/>
      <c r="FG88" s="814"/>
      <c r="FH88" s="814"/>
      <c r="FI88" s="814"/>
      <c r="FJ88" s="814"/>
      <c r="FK88" s="814"/>
      <c r="FL88" s="814"/>
      <c r="FM88" s="814"/>
      <c r="FN88" s="814"/>
      <c r="FO88" s="814"/>
      <c r="FP88" s="814"/>
      <c r="FQ88" s="814"/>
      <c r="FR88" s="814"/>
      <c r="FS88" s="814"/>
      <c r="FT88" s="814"/>
      <c r="FU88" s="814"/>
      <c r="FV88" s="814"/>
      <c r="FW88" s="814"/>
      <c r="FX88" s="814"/>
      <c r="FY88" s="814"/>
      <c r="FZ88" s="814"/>
      <c r="GA88" s="814"/>
      <c r="GB88" s="814"/>
      <c r="GC88" s="814"/>
      <c r="GD88" s="814"/>
      <c r="GE88" s="814"/>
      <c r="GF88" s="814"/>
      <c r="GG88" s="814"/>
      <c r="GH88" s="814"/>
      <c r="GI88" s="814"/>
      <c r="GJ88" s="814"/>
      <c r="GK88" s="814"/>
      <c r="GL88" s="814"/>
      <c r="GM88" s="814"/>
      <c r="GN88" s="814"/>
      <c r="GO88" s="814"/>
      <c r="GP88" s="814"/>
      <c r="GQ88" s="814"/>
      <c r="GR88" s="814"/>
      <c r="GS88" s="814"/>
      <c r="GT88" s="814"/>
      <c r="GU88" s="814"/>
      <c r="GV88" s="814"/>
      <c r="GW88" s="814"/>
      <c r="GX88" s="814"/>
      <c r="GY88" s="814"/>
      <c r="GZ88" s="814"/>
      <c r="HA88" s="814"/>
      <c r="HB88" s="814"/>
      <c r="HC88" s="814"/>
      <c r="HD88" s="814"/>
      <c r="HE88" s="814"/>
      <c r="HF88" s="814"/>
      <c r="HG88" s="814"/>
      <c r="HH88" s="814"/>
      <c r="HI88" s="814"/>
      <c r="HJ88" s="814"/>
      <c r="HK88" s="814"/>
      <c r="HL88" s="814"/>
      <c r="HM88" s="814"/>
      <c r="HN88" s="814"/>
      <c r="HO88" s="814"/>
      <c r="HP88" s="814"/>
      <c r="HQ88" s="814"/>
      <c r="HR88" s="814"/>
      <c r="HS88" s="814"/>
      <c r="HT88" s="814"/>
      <c r="HU88" s="814"/>
      <c r="HV88" s="814"/>
      <c r="HW88" s="814"/>
      <c r="HX88" s="814"/>
      <c r="HY88" s="814"/>
      <c r="HZ88" s="814"/>
      <c r="IA88" s="814"/>
      <c r="IB88" s="814"/>
      <c r="IC88" s="814"/>
      <c r="ID88" s="814"/>
      <c r="IE88" s="814"/>
      <c r="IF88" s="814"/>
      <c r="IG88" s="814"/>
      <c r="IH88" s="814"/>
      <c r="II88" s="814"/>
      <c r="IJ88" s="814"/>
      <c r="IK88" s="814"/>
      <c r="IL88" s="814"/>
      <c r="IM88" s="814"/>
      <c r="IN88" s="814"/>
      <c r="IO88" s="814"/>
      <c r="IP88" s="814"/>
      <c r="IQ88" s="814"/>
      <c r="IR88" s="814"/>
      <c r="IS88" s="814"/>
      <c r="IT88" s="814"/>
      <c r="IU88" s="814"/>
      <c r="IV88" s="814"/>
      <c r="IW88" s="814"/>
      <c r="IX88" s="814"/>
      <c r="IY88" s="814"/>
      <c r="IZ88" s="814"/>
      <c r="JA88" s="814"/>
      <c r="JB88" s="814"/>
      <c r="JC88" s="814"/>
      <c r="JD88" s="814"/>
      <c r="JE88" s="814"/>
      <c r="JF88" s="814"/>
      <c r="JG88" s="814"/>
      <c r="JH88" s="814"/>
      <c r="JI88" s="814"/>
      <c r="JJ88" s="814"/>
      <c r="JK88" s="814"/>
      <c r="JL88" s="814"/>
      <c r="JM88" s="814"/>
      <c r="JN88" s="814"/>
      <c r="JO88" s="814"/>
      <c r="JP88" s="814"/>
      <c r="JQ88" s="814"/>
      <c r="JR88" s="814"/>
      <c r="JS88" s="814"/>
      <c r="JT88" s="814"/>
      <c r="JU88" s="814"/>
      <c r="JV88" s="814"/>
      <c r="JW88" s="814"/>
      <c r="JX88" s="814"/>
      <c r="JY88" s="814"/>
      <c r="JZ88" s="814"/>
      <c r="KA88" s="814"/>
      <c r="KB88" s="814"/>
      <c r="KC88" s="814"/>
      <c r="KD88" s="814"/>
      <c r="KE88" s="814"/>
      <c r="KF88" s="814"/>
      <c r="KG88" s="814"/>
      <c r="KH88" s="814"/>
      <c r="KI88" s="814"/>
      <c r="KJ88" s="814"/>
      <c r="KK88" s="814"/>
      <c r="KL88" s="814"/>
      <c r="KM88" s="814"/>
      <c r="KN88" s="814"/>
      <c r="KO88" s="814"/>
      <c r="KP88" s="814"/>
      <c r="KQ88" s="814"/>
      <c r="KR88" s="814"/>
      <c r="KS88" s="814"/>
      <c r="KT88" s="814"/>
      <c r="KU88" s="814"/>
      <c r="KV88" s="814"/>
      <c r="KW88" s="814"/>
      <c r="KX88" s="814"/>
      <c r="KY88" s="814"/>
      <c r="KZ88" s="814"/>
      <c r="LA88" s="814"/>
      <c r="LB88" s="814"/>
      <c r="LC88" s="814"/>
      <c r="LD88" s="814"/>
      <c r="LE88" s="814"/>
      <c r="LF88" s="814"/>
      <c r="LG88" s="814"/>
      <c r="LH88" s="814"/>
      <c r="LI88" s="814"/>
      <c r="LJ88" s="814"/>
      <c r="LK88" s="814"/>
      <c r="LL88" s="814"/>
      <c r="LM88" s="814"/>
      <c r="LN88" s="814"/>
      <c r="LO88" s="814"/>
      <c r="LP88" s="814"/>
      <c r="LQ88" s="814"/>
      <c r="LR88" s="814"/>
      <c r="LS88" s="814"/>
      <c r="LT88" s="814"/>
      <c r="LU88" s="814"/>
      <c r="LV88" s="814"/>
      <c r="LW88" s="814"/>
      <c r="LX88" s="814"/>
      <c r="LY88" s="814"/>
      <c r="LZ88" s="814"/>
      <c r="MA88" s="814"/>
      <c r="MB88" s="814"/>
      <c r="MC88" s="814"/>
      <c r="MD88" s="814"/>
      <c r="ME88" s="814"/>
      <c r="MF88" s="814"/>
      <c r="MG88" s="814"/>
      <c r="MH88" s="814"/>
      <c r="MI88" s="814"/>
      <c r="MJ88" s="814"/>
      <c r="MK88" s="814"/>
      <c r="ML88" s="814"/>
      <c r="MM88" s="814"/>
      <c r="MN88" s="814"/>
      <c r="MO88" s="814"/>
      <c r="MP88" s="814"/>
      <c r="MQ88" s="814"/>
      <c r="MR88" s="814"/>
      <c r="MS88" s="814"/>
      <c r="MT88" s="814"/>
      <c r="MU88" s="814"/>
      <c r="MV88" s="814"/>
      <c r="MW88" s="814"/>
      <c r="MX88" s="814"/>
      <c r="MY88" s="814"/>
      <c r="MZ88" s="814"/>
      <c r="NA88" s="814"/>
      <c r="NB88" s="814"/>
      <c r="NC88" s="814"/>
      <c r="ND88" s="814"/>
      <c r="NE88" s="814"/>
      <c r="NF88" s="814"/>
      <c r="NG88" s="814"/>
      <c r="NH88" s="814"/>
      <c r="NI88" s="814"/>
      <c r="NJ88" s="814"/>
      <c r="NK88" s="814"/>
      <c r="NL88" s="814"/>
      <c r="NM88" s="814"/>
      <c r="NN88" s="814"/>
      <c r="NO88" s="814"/>
      <c r="NP88" s="814"/>
      <c r="NQ88" s="814"/>
      <c r="NR88" s="814"/>
      <c r="NS88" s="814"/>
      <c r="NT88" s="814"/>
      <c r="NU88" s="814"/>
      <c r="NV88" s="814"/>
      <c r="NW88" s="814"/>
      <c r="NX88" s="814"/>
      <c r="NY88" s="814"/>
      <c r="NZ88" s="814"/>
      <c r="OA88" s="814"/>
      <c r="OB88" s="814"/>
      <c r="OC88" s="814"/>
      <c r="OD88" s="814"/>
      <c r="OE88" s="814"/>
      <c r="OF88" s="814"/>
      <c r="OG88" s="814"/>
      <c r="OH88" s="814"/>
      <c r="OI88" s="814"/>
      <c r="OJ88" s="814"/>
      <c r="OK88" s="814"/>
      <c r="OL88" s="814"/>
      <c r="OM88" s="814"/>
      <c r="ON88" s="814"/>
      <c r="OO88" s="814"/>
      <c r="OP88" s="814"/>
      <c r="OQ88" s="814"/>
      <c r="OR88" s="814"/>
      <c r="OS88" s="814"/>
      <c r="OT88" s="814"/>
      <c r="OU88" s="814"/>
      <c r="OV88" s="814"/>
      <c r="OW88" s="814"/>
      <c r="OX88" s="814"/>
      <c r="OY88" s="814"/>
      <c r="OZ88" s="814"/>
      <c r="PA88" s="814"/>
      <c r="PB88" s="814"/>
      <c r="PC88" s="814"/>
      <c r="PD88" s="814"/>
      <c r="PE88" s="814"/>
      <c r="PF88" s="814"/>
      <c r="PG88" s="814"/>
      <c r="PH88" s="814"/>
      <c r="PI88" s="814"/>
      <c r="PJ88" s="814"/>
      <c r="PK88" s="814"/>
      <c r="PL88" s="814"/>
    </row>
    <row r="89" spans="2:428" s="1263" customFormat="1">
      <c r="C89" s="1263" t="s">
        <v>258</v>
      </c>
      <c r="D89" s="1263" t="s">
        <v>635</v>
      </c>
      <c r="F89" s="1274">
        <v>1</v>
      </c>
      <c r="G89" s="1274">
        <v>4</v>
      </c>
      <c r="I89" s="1442"/>
    </row>
    <row r="90" spans="2:428" s="1263" customFormat="1">
      <c r="B90" s="1263" t="s">
        <v>614</v>
      </c>
      <c r="C90" s="1263" t="s">
        <v>615</v>
      </c>
      <c r="D90" s="1263" t="s">
        <v>442</v>
      </c>
      <c r="F90" s="1274">
        <v>63000</v>
      </c>
      <c r="G90" s="1274">
        <v>63000</v>
      </c>
      <c r="I90" s="1442">
        <v>63000</v>
      </c>
      <c r="J90" s="1442">
        <v>63000</v>
      </c>
      <c r="K90" s="1442">
        <v>63000</v>
      </c>
      <c r="L90" s="1284">
        <v>63000</v>
      </c>
      <c r="M90" s="1442">
        <v>63000</v>
      </c>
      <c r="N90" s="1442">
        <v>63000</v>
      </c>
      <c r="O90" s="1442">
        <v>63000</v>
      </c>
      <c r="P90" s="1442">
        <v>63000</v>
      </c>
      <c r="Q90" s="1442">
        <v>63000</v>
      </c>
      <c r="R90" s="1442">
        <v>63000</v>
      </c>
      <c r="S90" s="1442">
        <v>63000</v>
      </c>
      <c r="T90" s="1442">
        <v>63000</v>
      </c>
      <c r="U90" s="1442">
        <v>63000</v>
      </c>
      <c r="V90" s="1442">
        <v>63000</v>
      </c>
      <c r="W90" s="1442">
        <v>63000</v>
      </c>
      <c r="X90" s="1442">
        <v>63000</v>
      </c>
      <c r="Y90" s="1442">
        <v>63000</v>
      </c>
      <c r="Z90" s="1442">
        <v>63000</v>
      </c>
      <c r="AA90" s="1442">
        <v>63000</v>
      </c>
      <c r="AB90" s="1442">
        <v>63000</v>
      </c>
      <c r="AC90" s="1442">
        <v>63000</v>
      </c>
      <c r="AD90" s="1442">
        <v>63000</v>
      </c>
      <c r="AE90" s="1442">
        <v>63000</v>
      </c>
      <c r="AF90" s="1442">
        <v>63000</v>
      </c>
      <c r="AG90" s="1442">
        <v>63000</v>
      </c>
      <c r="AH90" s="1442">
        <v>63000</v>
      </c>
      <c r="AI90" s="1442">
        <v>63000</v>
      </c>
      <c r="AJ90" s="1442">
        <v>63000</v>
      </c>
      <c r="AK90" s="1442">
        <v>63000</v>
      </c>
      <c r="AL90" s="1442">
        <v>63000</v>
      </c>
      <c r="AM90" s="1442">
        <v>63000</v>
      </c>
      <c r="AN90" s="1442">
        <v>63000</v>
      </c>
      <c r="AO90" s="1442">
        <v>63000</v>
      </c>
      <c r="AP90" s="1442">
        <v>63000</v>
      </c>
      <c r="AQ90" s="1442">
        <v>63000</v>
      </c>
      <c r="AR90" s="1442">
        <v>63000</v>
      </c>
      <c r="AS90" s="1442">
        <v>63000</v>
      </c>
      <c r="AT90" s="1442">
        <v>63000</v>
      </c>
      <c r="AU90" s="1442">
        <v>63000</v>
      </c>
      <c r="AV90" s="1442">
        <v>63000</v>
      </c>
      <c r="AW90" s="1442">
        <v>63000</v>
      </c>
      <c r="AX90" s="1442">
        <v>63000</v>
      </c>
      <c r="AY90" s="1442">
        <v>63000</v>
      </c>
      <c r="AZ90" s="1442">
        <v>63000</v>
      </c>
      <c r="BA90" s="1442">
        <v>63000</v>
      </c>
      <c r="BB90" s="1442">
        <v>63000</v>
      </c>
      <c r="BC90" s="1442">
        <v>63000</v>
      </c>
      <c r="BD90" s="1442">
        <v>63000</v>
      </c>
      <c r="BE90" s="1442">
        <v>63000</v>
      </c>
      <c r="BF90" s="1442">
        <v>63000</v>
      </c>
      <c r="BG90" s="1442">
        <v>63000</v>
      </c>
      <c r="BH90" s="1442">
        <v>63000</v>
      </c>
      <c r="BI90" s="1442">
        <v>63000</v>
      </c>
      <c r="BJ90" s="1442">
        <v>63000</v>
      </c>
      <c r="BK90" s="1442">
        <v>63000</v>
      </c>
      <c r="BL90" s="1442">
        <v>63000</v>
      </c>
      <c r="BM90" s="1442">
        <v>63000</v>
      </c>
      <c r="BN90" s="1442">
        <v>63000</v>
      </c>
      <c r="BO90" s="1442">
        <v>63000</v>
      </c>
      <c r="BP90" s="1442">
        <v>63000</v>
      </c>
      <c r="BQ90" s="1442">
        <v>63000</v>
      </c>
      <c r="BR90" s="1442">
        <v>63000</v>
      </c>
      <c r="BS90" s="1442">
        <v>63000</v>
      </c>
      <c r="BT90" s="1442">
        <v>63000</v>
      </c>
      <c r="BU90" s="1442">
        <v>63000</v>
      </c>
      <c r="BV90" s="1442">
        <v>63000</v>
      </c>
      <c r="BW90" s="1442">
        <v>63000</v>
      </c>
      <c r="BX90" s="1442">
        <v>63000</v>
      </c>
      <c r="BY90" s="1442">
        <v>63000</v>
      </c>
      <c r="BZ90" s="1442">
        <v>63000</v>
      </c>
      <c r="CA90" s="1442">
        <v>63000</v>
      </c>
      <c r="CB90" s="1442">
        <v>63000</v>
      </c>
      <c r="CC90" s="1442">
        <v>63000</v>
      </c>
      <c r="CD90" s="1442">
        <v>63000</v>
      </c>
      <c r="CE90" s="1442">
        <v>63000</v>
      </c>
      <c r="CF90" s="1442">
        <v>63000</v>
      </c>
      <c r="CG90" s="1442">
        <v>63000</v>
      </c>
      <c r="CH90" s="1442">
        <v>63000</v>
      </c>
      <c r="CI90" s="1442">
        <v>63000</v>
      </c>
      <c r="CJ90" s="1442">
        <v>63000</v>
      </c>
      <c r="CK90" s="1442">
        <v>63000</v>
      </c>
      <c r="CL90" s="1442">
        <v>63000</v>
      </c>
      <c r="CM90" s="1442">
        <v>63000</v>
      </c>
      <c r="CN90" s="1442">
        <v>63000</v>
      </c>
      <c r="CO90" s="1442">
        <v>63000</v>
      </c>
      <c r="CP90" s="1442">
        <v>63000</v>
      </c>
      <c r="CQ90" s="1442">
        <v>63000</v>
      </c>
      <c r="CR90" s="1442">
        <v>63000</v>
      </c>
      <c r="CS90" s="1442">
        <v>63000</v>
      </c>
      <c r="CT90" s="1442">
        <v>63000</v>
      </c>
      <c r="CU90" s="1442">
        <v>63000</v>
      </c>
      <c r="CV90" s="1442">
        <v>63000</v>
      </c>
      <c r="CW90" s="1442">
        <v>63000</v>
      </c>
      <c r="CX90" s="1442">
        <v>63000</v>
      </c>
      <c r="CY90" s="1442">
        <v>63000</v>
      </c>
      <c r="CZ90" s="1442">
        <v>63000</v>
      </c>
      <c r="DA90" s="1442">
        <v>63000</v>
      </c>
      <c r="DB90" s="1442">
        <v>63000</v>
      </c>
      <c r="DC90" s="1442">
        <v>63000</v>
      </c>
      <c r="DD90" s="1442">
        <v>63000</v>
      </c>
      <c r="DE90" s="1442">
        <v>63000</v>
      </c>
      <c r="DF90" s="1442">
        <v>63000</v>
      </c>
      <c r="DG90" s="1442">
        <v>63000</v>
      </c>
      <c r="DH90" s="1442">
        <v>63000</v>
      </c>
      <c r="DI90" s="1442">
        <v>63000</v>
      </c>
      <c r="DJ90" s="1442">
        <v>63000</v>
      </c>
      <c r="DK90" s="1442">
        <v>63000</v>
      </c>
      <c r="DL90" s="1442">
        <v>63000</v>
      </c>
      <c r="DM90" s="1442">
        <v>63000</v>
      </c>
      <c r="DN90" s="1442">
        <v>63000</v>
      </c>
      <c r="DO90" s="1442">
        <v>63000</v>
      </c>
      <c r="DP90" s="1442">
        <v>63000</v>
      </c>
      <c r="DQ90" s="1442">
        <v>63000</v>
      </c>
      <c r="DR90" s="1442">
        <v>63000</v>
      </c>
      <c r="DS90" s="1442">
        <v>63000</v>
      </c>
      <c r="DT90" s="1442">
        <v>63000</v>
      </c>
      <c r="DU90" s="1442">
        <v>63000</v>
      </c>
      <c r="DV90" s="1442">
        <v>63000</v>
      </c>
      <c r="DW90" s="1442">
        <v>63000</v>
      </c>
      <c r="DX90" s="1442">
        <v>63000</v>
      </c>
      <c r="DY90" s="1442">
        <v>63000</v>
      </c>
      <c r="DZ90" s="1442">
        <v>63000</v>
      </c>
      <c r="EA90" s="1442">
        <v>63000</v>
      </c>
      <c r="EB90" s="1442">
        <v>63000</v>
      </c>
      <c r="EC90" s="1442">
        <v>63000</v>
      </c>
      <c r="ED90" s="1442">
        <v>63000</v>
      </c>
      <c r="EE90" s="1442">
        <v>63000</v>
      </c>
      <c r="EF90" s="1442">
        <v>63000</v>
      </c>
      <c r="EG90" s="1442">
        <v>63000</v>
      </c>
      <c r="EH90" s="1442">
        <v>63000</v>
      </c>
      <c r="EI90" s="1442">
        <v>63000</v>
      </c>
      <c r="EJ90" s="1442">
        <v>63000</v>
      </c>
      <c r="EK90" s="1442">
        <v>63000</v>
      </c>
      <c r="EL90" s="1442">
        <v>63000</v>
      </c>
      <c r="EM90" s="1442">
        <v>63000</v>
      </c>
      <c r="EN90" s="1442">
        <v>63000</v>
      </c>
      <c r="EO90" s="1442">
        <v>63000</v>
      </c>
      <c r="EP90" s="1442">
        <v>63000</v>
      </c>
      <c r="EQ90" s="1442">
        <v>63000</v>
      </c>
      <c r="ER90" s="1442">
        <v>63000</v>
      </c>
      <c r="ES90" s="1442">
        <v>63000</v>
      </c>
      <c r="ET90" s="1442">
        <v>63000</v>
      </c>
      <c r="EU90" s="1442">
        <v>63000</v>
      </c>
      <c r="EV90" s="1442">
        <v>63000</v>
      </c>
      <c r="EW90" s="1442">
        <v>63000</v>
      </c>
      <c r="EX90" s="1442">
        <v>63000</v>
      </c>
      <c r="EY90" s="1442">
        <v>63000</v>
      </c>
      <c r="EZ90" s="1442">
        <v>63000</v>
      </c>
      <c r="FA90" s="1442">
        <v>63000</v>
      </c>
      <c r="FB90" s="1442">
        <v>63000</v>
      </c>
      <c r="FC90" s="1442">
        <v>63000</v>
      </c>
      <c r="FD90" s="1442">
        <v>63000</v>
      </c>
      <c r="FE90" s="1442">
        <v>63000</v>
      </c>
      <c r="FF90" s="1442">
        <v>63000</v>
      </c>
      <c r="FG90" s="1442">
        <v>63000</v>
      </c>
      <c r="FH90" s="1442">
        <v>63000</v>
      </c>
      <c r="FI90" s="1442">
        <v>63000</v>
      </c>
      <c r="FJ90" s="1442">
        <v>63000</v>
      </c>
      <c r="FK90" s="1442">
        <v>63000</v>
      </c>
      <c r="FL90" s="1442">
        <v>63000</v>
      </c>
      <c r="FM90" s="1442">
        <v>63000</v>
      </c>
      <c r="FN90" s="1442">
        <v>63000</v>
      </c>
      <c r="FO90" s="1442">
        <v>63000</v>
      </c>
      <c r="FP90" s="1442">
        <v>63000</v>
      </c>
      <c r="FQ90" s="1442">
        <v>63000</v>
      </c>
      <c r="FR90" s="1442">
        <v>63000</v>
      </c>
      <c r="FS90" s="1442">
        <v>63000</v>
      </c>
      <c r="FT90" s="1442">
        <v>63000</v>
      </c>
      <c r="FU90" s="1442">
        <v>63000</v>
      </c>
      <c r="FV90" s="1442">
        <v>63000</v>
      </c>
      <c r="FW90" s="1442">
        <v>63000</v>
      </c>
      <c r="FX90" s="1442">
        <v>63000</v>
      </c>
      <c r="FY90" s="1442">
        <v>63000</v>
      </c>
      <c r="FZ90" s="1442">
        <v>63000</v>
      </c>
      <c r="GA90" s="1442">
        <v>63000</v>
      </c>
      <c r="GB90" s="1442">
        <v>63000</v>
      </c>
      <c r="GC90" s="1442">
        <v>63000</v>
      </c>
      <c r="GD90" s="1442">
        <v>63000</v>
      </c>
      <c r="GE90" s="1442">
        <v>63000</v>
      </c>
      <c r="GF90" s="1442">
        <v>63000</v>
      </c>
      <c r="GG90" s="1442">
        <v>63000</v>
      </c>
      <c r="GH90" s="1442">
        <v>63000</v>
      </c>
      <c r="GI90" s="1442">
        <v>63000</v>
      </c>
      <c r="GJ90" s="1442">
        <v>63000</v>
      </c>
      <c r="GK90" s="1442">
        <v>63000</v>
      </c>
      <c r="GL90" s="1442">
        <v>63000</v>
      </c>
      <c r="GM90" s="1442">
        <v>63000</v>
      </c>
      <c r="GN90" s="1442">
        <v>63000</v>
      </c>
      <c r="GO90" s="1442">
        <v>63000</v>
      </c>
      <c r="GP90" s="1442">
        <v>63000</v>
      </c>
      <c r="GQ90" s="1442">
        <v>63000</v>
      </c>
      <c r="GR90" s="1442">
        <v>63000</v>
      </c>
      <c r="GS90" s="1442">
        <v>63000</v>
      </c>
      <c r="GT90" s="1442">
        <v>63000</v>
      </c>
      <c r="GU90" s="1442">
        <v>63000</v>
      </c>
      <c r="GV90" s="1442">
        <v>63000</v>
      </c>
      <c r="GW90" s="1442">
        <v>63000</v>
      </c>
      <c r="GX90" s="1442">
        <v>63000</v>
      </c>
      <c r="GY90" s="1442">
        <v>63000</v>
      </c>
      <c r="GZ90" s="1442">
        <v>63000</v>
      </c>
      <c r="HA90" s="1442">
        <v>63000</v>
      </c>
      <c r="HB90" s="1442">
        <v>63000</v>
      </c>
      <c r="HC90" s="1442">
        <v>63000</v>
      </c>
      <c r="HD90" s="1442">
        <v>63000</v>
      </c>
      <c r="HE90" s="1442">
        <v>63000</v>
      </c>
      <c r="HF90" s="1442">
        <v>63000</v>
      </c>
      <c r="HG90" s="1442">
        <v>63000</v>
      </c>
      <c r="HH90" s="1442">
        <v>63000</v>
      </c>
      <c r="HI90" s="1442">
        <v>63000</v>
      </c>
      <c r="HJ90" s="1442">
        <v>63000</v>
      </c>
      <c r="HK90" s="1442">
        <v>63000</v>
      </c>
      <c r="HL90" s="1442">
        <v>63000</v>
      </c>
      <c r="HM90" s="1442">
        <v>63000</v>
      </c>
      <c r="HN90" s="1442">
        <v>63000</v>
      </c>
      <c r="HO90" s="1442">
        <v>63000</v>
      </c>
      <c r="HP90" s="1442">
        <v>63000</v>
      </c>
      <c r="HQ90" s="1442">
        <v>63000</v>
      </c>
      <c r="HR90" s="1442">
        <v>63000</v>
      </c>
      <c r="HS90" s="1442">
        <v>63000</v>
      </c>
      <c r="HT90" s="1442">
        <v>63000</v>
      </c>
      <c r="HU90" s="1442">
        <v>63000</v>
      </c>
      <c r="HV90" s="1442">
        <v>63000</v>
      </c>
      <c r="HW90" s="1442">
        <v>63000</v>
      </c>
      <c r="HX90" s="1442">
        <v>63000</v>
      </c>
      <c r="HY90" s="1442">
        <v>63000</v>
      </c>
      <c r="HZ90" s="1442">
        <v>63000</v>
      </c>
      <c r="IA90" s="1442">
        <v>63000</v>
      </c>
      <c r="IB90" s="1442">
        <v>63000</v>
      </c>
      <c r="IC90" s="1442">
        <v>63000</v>
      </c>
      <c r="ID90" s="1442">
        <v>63000</v>
      </c>
      <c r="IE90" s="1442">
        <v>63000</v>
      </c>
      <c r="IF90" s="1442">
        <v>63000</v>
      </c>
      <c r="IG90" s="1442">
        <v>63000</v>
      </c>
      <c r="IH90" s="1442">
        <v>63000</v>
      </c>
      <c r="II90" s="1442">
        <v>63000</v>
      </c>
      <c r="IJ90" s="1442">
        <v>63000</v>
      </c>
      <c r="IK90" s="1442">
        <v>63000</v>
      </c>
      <c r="IL90" s="1442">
        <v>63000</v>
      </c>
      <c r="IM90" s="1442">
        <v>63000</v>
      </c>
      <c r="IN90" s="1442">
        <v>63000</v>
      </c>
      <c r="IO90" s="1442">
        <v>63000</v>
      </c>
      <c r="IP90" s="1442">
        <v>63000</v>
      </c>
      <c r="IQ90" s="1442">
        <v>63000</v>
      </c>
      <c r="IR90" s="1442">
        <v>63000</v>
      </c>
      <c r="IS90" s="1442">
        <v>63000</v>
      </c>
      <c r="IT90" s="1442">
        <v>63000</v>
      </c>
      <c r="IU90" s="1442">
        <v>63000</v>
      </c>
      <c r="IV90" s="1442">
        <v>63000</v>
      </c>
      <c r="IW90" s="1442">
        <v>63000</v>
      </c>
      <c r="IX90" s="1442">
        <v>63000</v>
      </c>
      <c r="IY90" s="1442">
        <v>63000</v>
      </c>
      <c r="IZ90" s="1442">
        <v>63000</v>
      </c>
      <c r="JA90" s="1442">
        <v>63000</v>
      </c>
      <c r="JB90" s="1442">
        <v>63000</v>
      </c>
      <c r="JC90" s="1442">
        <v>63000</v>
      </c>
      <c r="JD90" s="1442">
        <v>63000</v>
      </c>
      <c r="JE90" s="1442">
        <v>63000</v>
      </c>
      <c r="JF90" s="1442">
        <v>63000</v>
      </c>
      <c r="JG90" s="1442">
        <v>63000</v>
      </c>
      <c r="JH90" s="1442">
        <v>63000</v>
      </c>
      <c r="JI90" s="1442">
        <v>63000</v>
      </c>
      <c r="JJ90" s="1442">
        <v>63000</v>
      </c>
      <c r="JK90" s="1442">
        <v>63000</v>
      </c>
      <c r="JL90" s="1442">
        <v>63000</v>
      </c>
      <c r="JM90" s="1442">
        <v>63000</v>
      </c>
      <c r="JN90" s="1442">
        <v>63000</v>
      </c>
      <c r="JO90" s="1442">
        <v>63000</v>
      </c>
      <c r="JP90" s="1442">
        <v>63000</v>
      </c>
      <c r="JQ90" s="1442">
        <v>63000</v>
      </c>
      <c r="JR90" s="1442">
        <v>63000</v>
      </c>
      <c r="JS90" s="1442">
        <v>63000</v>
      </c>
      <c r="JT90" s="1442">
        <v>63000</v>
      </c>
      <c r="JU90" s="1442">
        <v>63000</v>
      </c>
      <c r="JV90" s="1442">
        <v>63000</v>
      </c>
      <c r="JW90" s="1442">
        <v>63000</v>
      </c>
      <c r="JX90" s="1442">
        <v>63000</v>
      </c>
      <c r="JY90" s="1442">
        <v>63000</v>
      </c>
      <c r="JZ90" s="1442">
        <v>63000</v>
      </c>
      <c r="KA90" s="1442">
        <v>63000</v>
      </c>
      <c r="KB90" s="1442">
        <v>63000</v>
      </c>
      <c r="KC90" s="1442">
        <v>63000</v>
      </c>
      <c r="KD90" s="1442">
        <v>63000</v>
      </c>
      <c r="KE90" s="1442">
        <v>63000</v>
      </c>
      <c r="KF90" s="1442">
        <v>63000</v>
      </c>
      <c r="KG90" s="1442">
        <v>63000</v>
      </c>
      <c r="KH90" s="1442">
        <v>63000</v>
      </c>
      <c r="KI90" s="1442">
        <v>63000</v>
      </c>
      <c r="KJ90" s="1442">
        <v>63000</v>
      </c>
      <c r="KK90" s="1442">
        <v>63000</v>
      </c>
      <c r="KL90" s="1442">
        <v>63000</v>
      </c>
      <c r="KM90" s="1442">
        <v>63000</v>
      </c>
      <c r="KN90" s="1442">
        <v>63000</v>
      </c>
      <c r="KO90" s="1442">
        <v>63000</v>
      </c>
      <c r="KP90" s="1442">
        <v>63000</v>
      </c>
      <c r="KQ90" s="1442">
        <v>63000</v>
      </c>
      <c r="KR90" s="1442">
        <v>63000</v>
      </c>
      <c r="KS90" s="1442">
        <v>63000</v>
      </c>
      <c r="KT90" s="1442">
        <v>63000</v>
      </c>
      <c r="KU90" s="1442">
        <v>63000</v>
      </c>
      <c r="KV90" s="1442">
        <v>63000</v>
      </c>
      <c r="KW90" s="1442">
        <v>63000</v>
      </c>
      <c r="KX90" s="1442">
        <v>63000</v>
      </c>
      <c r="KY90" s="1442">
        <v>63000</v>
      </c>
      <c r="KZ90" s="1442">
        <v>63000</v>
      </c>
      <c r="LA90" s="1442">
        <v>63000</v>
      </c>
      <c r="LB90" s="1442">
        <v>63000</v>
      </c>
      <c r="LC90" s="1442">
        <v>63000</v>
      </c>
      <c r="LD90" s="1442">
        <v>63000</v>
      </c>
      <c r="LE90" s="1442">
        <v>63000</v>
      </c>
      <c r="LF90" s="1442">
        <v>63000</v>
      </c>
      <c r="LG90" s="1442">
        <v>63000</v>
      </c>
      <c r="LH90" s="1442">
        <v>63000</v>
      </c>
      <c r="LI90" s="1442">
        <v>63000</v>
      </c>
      <c r="LJ90" s="1442">
        <v>63000</v>
      </c>
      <c r="LK90" s="1442">
        <v>63000</v>
      </c>
      <c r="LL90" s="1442">
        <v>63000</v>
      </c>
      <c r="LM90" s="1442">
        <v>63000</v>
      </c>
      <c r="LN90" s="1442">
        <v>63000</v>
      </c>
      <c r="LO90" s="1442">
        <v>63000</v>
      </c>
      <c r="LP90" s="1442">
        <v>63000</v>
      </c>
      <c r="LQ90" s="1442">
        <v>63000</v>
      </c>
      <c r="LR90" s="1442">
        <v>63000</v>
      </c>
      <c r="LS90" s="1442">
        <v>63000</v>
      </c>
      <c r="LT90" s="1442">
        <v>63000</v>
      </c>
      <c r="LU90" s="1442">
        <v>63000</v>
      </c>
      <c r="LV90" s="1442">
        <v>63000</v>
      </c>
      <c r="LW90" s="1442">
        <v>63000</v>
      </c>
      <c r="LX90" s="1442">
        <v>63000</v>
      </c>
      <c r="LY90" s="1442">
        <v>63000</v>
      </c>
      <c r="LZ90" s="1442">
        <v>63000</v>
      </c>
      <c r="MA90" s="1442">
        <v>63000</v>
      </c>
      <c r="MB90" s="1442">
        <v>63000</v>
      </c>
      <c r="MC90" s="1442">
        <v>63000</v>
      </c>
      <c r="MD90" s="1442">
        <v>63000</v>
      </c>
      <c r="ME90" s="1442">
        <v>63000</v>
      </c>
      <c r="MF90" s="1442">
        <v>63000</v>
      </c>
      <c r="MG90" s="1442">
        <v>63000</v>
      </c>
      <c r="MH90" s="1442">
        <v>63000</v>
      </c>
      <c r="MI90" s="1442">
        <v>63000</v>
      </c>
      <c r="MJ90" s="1442">
        <v>63000</v>
      </c>
      <c r="MK90" s="1442">
        <v>63000</v>
      </c>
      <c r="ML90" s="1442">
        <v>63000</v>
      </c>
      <c r="MM90" s="1442">
        <v>63000</v>
      </c>
      <c r="MN90" s="1442">
        <v>63000</v>
      </c>
      <c r="MO90" s="1442">
        <v>63000</v>
      </c>
      <c r="MP90" s="1442">
        <v>63000</v>
      </c>
      <c r="MQ90" s="1442">
        <v>63000</v>
      </c>
      <c r="MR90" s="1442">
        <v>63000</v>
      </c>
      <c r="MS90" s="1442">
        <v>63000</v>
      </c>
      <c r="MT90" s="1442">
        <v>63000</v>
      </c>
      <c r="MU90" s="1442">
        <v>63000</v>
      </c>
      <c r="MV90" s="1442">
        <v>63000</v>
      </c>
      <c r="MW90" s="1442">
        <v>63000</v>
      </c>
      <c r="MX90" s="1442">
        <v>63000</v>
      </c>
      <c r="MY90" s="1442">
        <v>63000</v>
      </c>
      <c r="MZ90" s="1442">
        <v>63000</v>
      </c>
      <c r="NA90" s="1442">
        <v>63000</v>
      </c>
      <c r="NB90" s="1442">
        <v>63000</v>
      </c>
      <c r="NC90" s="1442">
        <v>63000</v>
      </c>
      <c r="ND90" s="1442">
        <v>63000</v>
      </c>
      <c r="NE90" s="1442">
        <v>63000</v>
      </c>
      <c r="NF90" s="1442">
        <v>63000</v>
      </c>
      <c r="NG90" s="1442">
        <v>63000</v>
      </c>
      <c r="NH90" s="1442">
        <v>63000</v>
      </c>
      <c r="NI90" s="1442">
        <v>63000</v>
      </c>
      <c r="NJ90" s="1442">
        <v>63000</v>
      </c>
      <c r="NK90" s="1442">
        <v>63000</v>
      </c>
      <c r="NL90" s="1442">
        <v>63000</v>
      </c>
      <c r="NM90" s="1442">
        <v>63000</v>
      </c>
      <c r="NN90" s="1442">
        <v>63000</v>
      </c>
      <c r="NO90" s="1442">
        <v>63000</v>
      </c>
      <c r="NP90" s="1442">
        <v>63000</v>
      </c>
      <c r="NQ90" s="1442">
        <v>63000</v>
      </c>
      <c r="NR90" s="1442">
        <v>63000</v>
      </c>
      <c r="NS90" s="1442">
        <v>63000</v>
      </c>
      <c r="NT90" s="1442">
        <v>63000</v>
      </c>
      <c r="NU90" s="1442">
        <v>63000</v>
      </c>
      <c r="NV90" s="1442">
        <v>63000</v>
      </c>
      <c r="NW90" s="1442">
        <v>63000</v>
      </c>
      <c r="NX90" s="1442">
        <v>63000</v>
      </c>
      <c r="NY90" s="1442">
        <v>63000</v>
      </c>
      <c r="NZ90" s="1442">
        <v>63000</v>
      </c>
      <c r="OA90" s="1442">
        <v>63000</v>
      </c>
      <c r="OB90" s="1442">
        <v>63000</v>
      </c>
      <c r="OC90" s="1442">
        <v>63000</v>
      </c>
      <c r="OD90" s="1442">
        <v>63000</v>
      </c>
      <c r="OE90" s="1442">
        <v>63000</v>
      </c>
      <c r="OF90" s="1442">
        <v>63000</v>
      </c>
      <c r="OG90" s="1442">
        <v>63000</v>
      </c>
      <c r="OH90" s="1442">
        <v>63000</v>
      </c>
      <c r="OI90" s="1442">
        <v>63000</v>
      </c>
      <c r="OJ90" s="1442">
        <v>63000</v>
      </c>
      <c r="OK90" s="1442">
        <v>63000</v>
      </c>
      <c r="OL90" s="1442">
        <v>63000</v>
      </c>
      <c r="OM90" s="1442">
        <v>63000</v>
      </c>
      <c r="ON90" s="1442">
        <v>63000</v>
      </c>
      <c r="OO90" s="1442">
        <v>63000</v>
      </c>
      <c r="OP90" s="1442">
        <v>63000</v>
      </c>
      <c r="OQ90" s="1442">
        <v>63000</v>
      </c>
      <c r="OR90" s="1442">
        <v>63000</v>
      </c>
      <c r="OS90" s="1442">
        <v>63000</v>
      </c>
      <c r="OT90" s="1442">
        <v>63000</v>
      </c>
      <c r="OU90" s="1442">
        <v>63000</v>
      </c>
      <c r="OV90" s="1442">
        <v>63000</v>
      </c>
      <c r="OW90" s="1442">
        <v>63000</v>
      </c>
      <c r="OX90" s="1442">
        <v>63000</v>
      </c>
      <c r="OY90" s="1442">
        <v>63000</v>
      </c>
      <c r="OZ90" s="1442">
        <v>63000</v>
      </c>
      <c r="PA90" s="1442">
        <v>63000</v>
      </c>
      <c r="PB90" s="1442">
        <v>63000</v>
      </c>
      <c r="PC90" s="1442">
        <v>63000</v>
      </c>
      <c r="PD90" s="1442">
        <v>63000</v>
      </c>
      <c r="PE90" s="1442">
        <v>63000</v>
      </c>
      <c r="PF90" s="1442">
        <v>63000</v>
      </c>
      <c r="PG90" s="1442">
        <v>63000</v>
      </c>
      <c r="PH90" s="1442">
        <v>63000</v>
      </c>
      <c r="PI90" s="1442">
        <v>63000</v>
      </c>
      <c r="PJ90" s="1442">
        <v>63000</v>
      </c>
      <c r="PK90" s="1442">
        <v>63000</v>
      </c>
      <c r="PL90" s="1442">
        <v>63000</v>
      </c>
    </row>
    <row r="91" spans="2:428" s="1263" customFormat="1">
      <c r="C91" s="1263" t="s">
        <v>616</v>
      </c>
      <c r="D91" s="1263" t="s">
        <v>442</v>
      </c>
      <c r="F91" s="1274">
        <v>15261</v>
      </c>
      <c r="G91" s="1274">
        <v>11998</v>
      </c>
      <c r="I91" s="1442">
        <v>15261</v>
      </c>
      <c r="J91" s="1442">
        <v>15261</v>
      </c>
      <c r="K91" s="1442">
        <v>15261</v>
      </c>
      <c r="L91" s="1442">
        <v>15261</v>
      </c>
      <c r="M91" s="1442">
        <v>15261</v>
      </c>
      <c r="N91" s="1442">
        <v>15261</v>
      </c>
      <c r="O91" s="1442">
        <v>15261</v>
      </c>
      <c r="P91" s="1442">
        <v>15261</v>
      </c>
      <c r="Q91" s="1442">
        <v>15261</v>
      </c>
      <c r="R91" s="1442">
        <v>15261</v>
      </c>
      <c r="S91" s="1442">
        <v>15261</v>
      </c>
      <c r="T91" s="1442">
        <v>15261</v>
      </c>
      <c r="U91" s="1442">
        <v>13629</v>
      </c>
      <c r="V91" s="1442">
        <v>13629</v>
      </c>
      <c r="W91" s="1442">
        <v>13629</v>
      </c>
      <c r="X91" s="1442">
        <v>13629</v>
      </c>
      <c r="Y91" s="1442">
        <v>13629</v>
      </c>
      <c r="Z91" s="1442">
        <v>13629</v>
      </c>
      <c r="AA91" s="1442">
        <v>13629</v>
      </c>
      <c r="AB91" s="1442">
        <v>13629</v>
      </c>
      <c r="AC91" s="1442">
        <v>13629</v>
      </c>
      <c r="AD91" s="1442">
        <v>13629</v>
      </c>
      <c r="AE91" s="1442">
        <v>13629</v>
      </c>
      <c r="AF91" s="1442">
        <v>13629</v>
      </c>
      <c r="AG91" s="1442">
        <v>13629</v>
      </c>
      <c r="AH91" s="1442">
        <v>13629</v>
      </c>
      <c r="AI91" s="1442">
        <v>13629</v>
      </c>
      <c r="AJ91" s="1442">
        <v>13629</v>
      </c>
      <c r="AK91" s="1263">
        <v>13629</v>
      </c>
      <c r="AL91" s="1263">
        <v>13629</v>
      </c>
      <c r="AM91" s="1263">
        <v>13629</v>
      </c>
      <c r="AN91" s="1263">
        <v>13629</v>
      </c>
      <c r="AO91" s="1263">
        <v>13629</v>
      </c>
      <c r="AP91" s="1263">
        <v>13629</v>
      </c>
      <c r="AQ91" s="1263">
        <v>13629</v>
      </c>
      <c r="AR91" s="1263">
        <v>13629</v>
      </c>
      <c r="AS91" s="1263">
        <v>11998</v>
      </c>
      <c r="AT91" s="1263">
        <v>11998</v>
      </c>
      <c r="AU91" s="1263">
        <v>11998</v>
      </c>
      <c r="AV91" s="1263">
        <v>11998</v>
      </c>
      <c r="AW91" s="1263">
        <v>11998</v>
      </c>
      <c r="AX91" s="1263">
        <v>11998</v>
      </c>
      <c r="AY91" s="1263">
        <v>11998</v>
      </c>
      <c r="AZ91" s="1263">
        <v>11998</v>
      </c>
      <c r="BA91" s="1263">
        <v>11998</v>
      </c>
      <c r="BB91" s="1263">
        <v>11998</v>
      </c>
      <c r="BC91" s="1263">
        <v>11998</v>
      </c>
      <c r="BD91" s="1263">
        <v>11998</v>
      </c>
      <c r="BE91" s="1263">
        <v>11998</v>
      </c>
      <c r="BF91" s="1263">
        <v>11998</v>
      </c>
      <c r="BG91" s="1263">
        <v>11998</v>
      </c>
      <c r="BH91" s="1263">
        <v>11998</v>
      </c>
      <c r="BI91" s="1263">
        <v>11998</v>
      </c>
      <c r="BJ91" s="1263">
        <v>11998</v>
      </c>
      <c r="BK91" s="1263">
        <v>11998</v>
      </c>
      <c r="BL91" s="1263">
        <v>11998</v>
      </c>
      <c r="BM91" s="1263">
        <v>11998</v>
      </c>
      <c r="BN91" s="1263">
        <v>11998</v>
      </c>
      <c r="BO91" s="1263">
        <v>11998</v>
      </c>
      <c r="BP91" s="1263">
        <v>11998</v>
      </c>
      <c r="BQ91" s="1263">
        <v>11998</v>
      </c>
      <c r="BR91" s="1263">
        <v>11998</v>
      </c>
      <c r="BS91" s="1263">
        <v>11998</v>
      </c>
      <c r="BT91" s="1263">
        <v>11998</v>
      </c>
      <c r="BU91" s="1263">
        <v>11998</v>
      </c>
      <c r="BV91" s="1263">
        <v>11998</v>
      </c>
      <c r="BW91" s="1263">
        <v>11998</v>
      </c>
      <c r="BX91" s="1263">
        <v>11998</v>
      </c>
      <c r="BY91" s="1263">
        <v>11998</v>
      </c>
      <c r="BZ91" s="1263">
        <v>11998</v>
      </c>
      <c r="CA91" s="1263">
        <v>11998</v>
      </c>
      <c r="CB91" s="1263">
        <v>11998</v>
      </c>
      <c r="CC91" s="1263">
        <v>11998</v>
      </c>
      <c r="CD91" s="1263">
        <v>11998</v>
      </c>
      <c r="CE91" s="1263">
        <v>11998</v>
      </c>
      <c r="CF91" s="1263">
        <v>11998</v>
      </c>
      <c r="CG91" s="1263">
        <v>11998</v>
      </c>
      <c r="CH91" s="1263">
        <v>11998</v>
      </c>
      <c r="CI91" s="1263">
        <v>11998</v>
      </c>
      <c r="CJ91" s="1263">
        <v>11998</v>
      </c>
      <c r="CK91" s="1263">
        <v>11998</v>
      </c>
      <c r="CL91" s="1263">
        <v>11998</v>
      </c>
      <c r="CM91" s="1263">
        <v>11998</v>
      </c>
      <c r="CN91" s="1263">
        <v>11998</v>
      </c>
      <c r="CO91" s="1263">
        <v>11998</v>
      </c>
      <c r="CP91" s="1263">
        <v>11998</v>
      </c>
      <c r="CQ91" s="1263">
        <v>11998</v>
      </c>
      <c r="CR91" s="1263">
        <v>11998</v>
      </c>
      <c r="CS91" s="1263">
        <v>11998</v>
      </c>
      <c r="CT91" s="1263">
        <v>11998</v>
      </c>
      <c r="CU91" s="1263">
        <v>11998</v>
      </c>
      <c r="CV91" s="1263">
        <v>11998</v>
      </c>
      <c r="CW91" s="1263">
        <v>11998</v>
      </c>
      <c r="CX91" s="1263">
        <v>11998</v>
      </c>
      <c r="CY91" s="1263">
        <v>11998</v>
      </c>
      <c r="CZ91" s="1263">
        <v>11998</v>
      </c>
      <c r="DA91" s="1263">
        <v>11998</v>
      </c>
      <c r="DB91" s="1263">
        <v>11998</v>
      </c>
      <c r="DC91" s="1263">
        <v>11998</v>
      </c>
      <c r="DD91" s="1263">
        <v>11998</v>
      </c>
      <c r="DE91" s="1263">
        <v>11998</v>
      </c>
      <c r="DF91" s="1263">
        <v>11998</v>
      </c>
      <c r="DG91" s="1263">
        <v>11998</v>
      </c>
      <c r="DH91" s="1263">
        <v>11998</v>
      </c>
      <c r="DI91" s="1263">
        <v>11998</v>
      </c>
      <c r="DJ91" s="1263">
        <v>11998</v>
      </c>
      <c r="DK91" s="1263">
        <v>11998</v>
      </c>
      <c r="DL91" s="1263">
        <v>11998</v>
      </c>
      <c r="DM91" s="1263">
        <v>11998</v>
      </c>
      <c r="DN91" s="1263">
        <v>11998</v>
      </c>
      <c r="DO91" s="1263">
        <v>11998</v>
      </c>
      <c r="DP91" s="1263">
        <v>11998</v>
      </c>
      <c r="DQ91" s="1263">
        <v>11998</v>
      </c>
      <c r="DR91" s="1263">
        <v>11998</v>
      </c>
      <c r="DS91" s="1263">
        <v>11998</v>
      </c>
      <c r="DT91" s="1263">
        <v>11998</v>
      </c>
      <c r="DU91" s="1263">
        <v>11998</v>
      </c>
      <c r="DV91" s="1263">
        <v>11998</v>
      </c>
      <c r="DW91" s="1263">
        <v>11998</v>
      </c>
      <c r="DX91" s="1263">
        <v>11998</v>
      </c>
      <c r="DY91" s="1263">
        <v>11998</v>
      </c>
      <c r="DZ91" s="1263">
        <v>11998</v>
      </c>
      <c r="EA91" s="1263">
        <v>11998</v>
      </c>
      <c r="EB91" s="1263">
        <v>11998</v>
      </c>
      <c r="EC91" s="1263">
        <v>11998</v>
      </c>
      <c r="ED91" s="1263">
        <v>11998</v>
      </c>
      <c r="EE91" s="1263">
        <v>11998</v>
      </c>
      <c r="EF91" s="1263">
        <v>11998</v>
      </c>
      <c r="EG91" s="1263">
        <v>11998</v>
      </c>
      <c r="EH91" s="1263">
        <v>11998</v>
      </c>
      <c r="EI91" s="1263">
        <v>11998</v>
      </c>
      <c r="EJ91" s="1263">
        <v>11998</v>
      </c>
      <c r="EK91" s="1263">
        <v>11998</v>
      </c>
      <c r="EL91" s="1263">
        <v>11998</v>
      </c>
      <c r="EM91" s="1263">
        <v>11998</v>
      </c>
      <c r="EN91" s="1263">
        <v>11998</v>
      </c>
      <c r="EO91" s="1263">
        <v>11998</v>
      </c>
      <c r="EP91" s="1263">
        <v>11998</v>
      </c>
      <c r="EQ91" s="1263">
        <v>11998</v>
      </c>
      <c r="ER91" s="1263">
        <v>11998</v>
      </c>
      <c r="ES91" s="1263">
        <v>11998</v>
      </c>
      <c r="ET91" s="1263">
        <v>11998</v>
      </c>
      <c r="EU91" s="1263">
        <v>11998</v>
      </c>
      <c r="EV91" s="1263">
        <v>11998</v>
      </c>
      <c r="EW91" s="1263">
        <v>11998</v>
      </c>
      <c r="EX91" s="1263">
        <v>11998</v>
      </c>
      <c r="EY91" s="1263">
        <v>11998</v>
      </c>
      <c r="EZ91" s="1263">
        <v>11998</v>
      </c>
      <c r="FA91" s="1263">
        <v>11998</v>
      </c>
      <c r="FB91" s="1263">
        <v>11998</v>
      </c>
      <c r="FC91" s="1263">
        <v>11998</v>
      </c>
      <c r="FD91" s="1263">
        <v>11998</v>
      </c>
      <c r="FE91" s="1263">
        <v>11998</v>
      </c>
      <c r="FF91" s="1263">
        <v>11998</v>
      </c>
      <c r="FG91" s="1263">
        <v>11998</v>
      </c>
      <c r="FH91" s="1263">
        <v>11998</v>
      </c>
      <c r="FI91" s="1263">
        <v>11998</v>
      </c>
      <c r="FJ91" s="1263">
        <v>11998</v>
      </c>
      <c r="FK91" s="1263">
        <v>11998</v>
      </c>
      <c r="FL91" s="1263">
        <v>11998</v>
      </c>
      <c r="FM91" s="1263">
        <v>11998</v>
      </c>
      <c r="FN91" s="1263">
        <v>11998</v>
      </c>
      <c r="FO91" s="1263">
        <v>11998</v>
      </c>
      <c r="FP91" s="1263">
        <v>11998</v>
      </c>
      <c r="FQ91" s="1263">
        <v>11998</v>
      </c>
      <c r="FR91" s="1263">
        <v>11998</v>
      </c>
      <c r="FS91" s="1263">
        <v>11998</v>
      </c>
      <c r="FT91" s="1263">
        <v>11998</v>
      </c>
      <c r="FU91" s="1263">
        <v>11998</v>
      </c>
      <c r="FV91" s="1263">
        <v>11998</v>
      </c>
      <c r="FW91" s="1263">
        <v>11998</v>
      </c>
      <c r="FX91" s="1263">
        <v>11998</v>
      </c>
      <c r="FY91" s="1263">
        <v>11998</v>
      </c>
      <c r="FZ91" s="1263">
        <v>11998</v>
      </c>
      <c r="GA91" s="1263">
        <v>11998</v>
      </c>
      <c r="GB91" s="1263">
        <v>11998</v>
      </c>
      <c r="GC91" s="1263">
        <v>11998</v>
      </c>
      <c r="GD91" s="1263">
        <v>11998</v>
      </c>
      <c r="GE91" s="1263">
        <v>11998</v>
      </c>
      <c r="GF91" s="1263">
        <v>11998</v>
      </c>
      <c r="GG91" s="1263">
        <v>11998</v>
      </c>
      <c r="GH91" s="1263">
        <v>11998</v>
      </c>
      <c r="GI91" s="1263">
        <v>11998</v>
      </c>
      <c r="GJ91" s="1263">
        <v>11998</v>
      </c>
      <c r="GK91" s="1263">
        <v>11998</v>
      </c>
      <c r="GL91" s="1263">
        <v>11998</v>
      </c>
      <c r="GM91" s="1263">
        <v>11998</v>
      </c>
      <c r="GN91" s="1263">
        <v>11998</v>
      </c>
      <c r="GO91" s="1263">
        <v>11998</v>
      </c>
      <c r="GP91" s="1263">
        <v>11998</v>
      </c>
      <c r="GQ91" s="1263">
        <v>11998</v>
      </c>
      <c r="GR91" s="1263">
        <v>11998</v>
      </c>
      <c r="GS91" s="1263">
        <v>11998</v>
      </c>
      <c r="GT91" s="1263">
        <v>11998</v>
      </c>
      <c r="GU91" s="1263">
        <v>11998</v>
      </c>
      <c r="GV91" s="1263">
        <v>11998</v>
      </c>
      <c r="GW91" s="1263">
        <v>11998</v>
      </c>
      <c r="GX91" s="1263">
        <v>11998</v>
      </c>
      <c r="GY91" s="1263">
        <v>11998</v>
      </c>
      <c r="GZ91" s="1263">
        <v>11998</v>
      </c>
      <c r="HA91" s="1263">
        <v>11998</v>
      </c>
      <c r="HB91" s="1263">
        <v>11998</v>
      </c>
      <c r="HC91" s="1263">
        <v>11998</v>
      </c>
      <c r="HD91" s="1263">
        <v>11998</v>
      </c>
      <c r="HE91" s="1263">
        <v>11998</v>
      </c>
      <c r="HF91" s="1263">
        <v>11998</v>
      </c>
      <c r="HG91" s="1263">
        <v>11998</v>
      </c>
      <c r="HH91" s="1263">
        <v>11998</v>
      </c>
      <c r="HI91" s="1263">
        <v>11998</v>
      </c>
      <c r="HJ91" s="1263">
        <v>11998</v>
      </c>
      <c r="HK91" s="1263">
        <v>11998</v>
      </c>
      <c r="HL91" s="1263">
        <v>11998</v>
      </c>
      <c r="HM91" s="1263">
        <v>11998</v>
      </c>
      <c r="HN91" s="1263">
        <v>11998</v>
      </c>
      <c r="HO91" s="1263">
        <v>11998</v>
      </c>
      <c r="HP91" s="1263">
        <v>11998</v>
      </c>
      <c r="HQ91" s="1263">
        <v>11998</v>
      </c>
      <c r="HR91" s="1263">
        <v>11998</v>
      </c>
      <c r="HS91" s="1263">
        <v>11998</v>
      </c>
      <c r="HT91" s="1263">
        <v>11998</v>
      </c>
      <c r="HU91" s="1263">
        <v>11998</v>
      </c>
      <c r="HV91" s="1263">
        <v>11998</v>
      </c>
      <c r="HW91" s="1263">
        <v>11998</v>
      </c>
      <c r="HX91" s="1263">
        <v>11998</v>
      </c>
      <c r="HY91" s="1263">
        <v>11998</v>
      </c>
      <c r="HZ91" s="1263">
        <v>11998</v>
      </c>
      <c r="IA91" s="1263">
        <v>11998</v>
      </c>
      <c r="IB91" s="1263">
        <v>11998</v>
      </c>
      <c r="IC91" s="1263">
        <v>11998</v>
      </c>
      <c r="ID91" s="1263">
        <v>11998</v>
      </c>
      <c r="IE91" s="1263">
        <v>11998</v>
      </c>
      <c r="IF91" s="1263">
        <v>11998</v>
      </c>
      <c r="IG91" s="1263">
        <v>11998</v>
      </c>
      <c r="IH91" s="1263">
        <v>11998</v>
      </c>
      <c r="II91" s="1263">
        <v>11998</v>
      </c>
      <c r="IJ91" s="1263">
        <v>11998</v>
      </c>
      <c r="IK91" s="1263">
        <v>11998</v>
      </c>
      <c r="IL91" s="1263">
        <v>11998</v>
      </c>
      <c r="IM91" s="1263">
        <v>11998</v>
      </c>
      <c r="IN91" s="1263">
        <v>11998</v>
      </c>
      <c r="IO91" s="1263">
        <v>11998</v>
      </c>
      <c r="IP91" s="1263">
        <v>11998</v>
      </c>
      <c r="IQ91" s="1263">
        <v>11998</v>
      </c>
      <c r="IR91" s="1263">
        <v>11998</v>
      </c>
      <c r="IS91" s="1263">
        <v>11998</v>
      </c>
      <c r="IT91" s="1263">
        <v>11998</v>
      </c>
      <c r="IU91" s="1263">
        <v>11998</v>
      </c>
      <c r="IV91" s="1263">
        <v>11998</v>
      </c>
      <c r="IW91" s="1263">
        <v>11998</v>
      </c>
      <c r="IX91" s="1263">
        <v>11998</v>
      </c>
      <c r="IY91" s="1263">
        <v>11998</v>
      </c>
      <c r="IZ91" s="1263">
        <v>11998</v>
      </c>
      <c r="JA91" s="1263">
        <v>11998</v>
      </c>
      <c r="JB91" s="1263">
        <v>11998</v>
      </c>
      <c r="JC91" s="1263">
        <v>11998</v>
      </c>
      <c r="JD91" s="1263">
        <v>11998</v>
      </c>
      <c r="JE91" s="1263">
        <v>11998</v>
      </c>
      <c r="JF91" s="1263">
        <v>11998</v>
      </c>
      <c r="JG91" s="1263">
        <v>11998</v>
      </c>
      <c r="JH91" s="1263">
        <v>11998</v>
      </c>
      <c r="JI91" s="1263">
        <v>11998</v>
      </c>
      <c r="JJ91" s="1263">
        <v>11998</v>
      </c>
      <c r="JK91" s="1263">
        <v>11998</v>
      </c>
      <c r="JL91" s="1263">
        <v>11998</v>
      </c>
      <c r="JM91" s="1263">
        <v>11998</v>
      </c>
      <c r="JN91" s="1263">
        <v>11998</v>
      </c>
      <c r="JO91" s="1263">
        <v>11998</v>
      </c>
      <c r="JP91" s="1263">
        <v>11998</v>
      </c>
      <c r="JQ91" s="1263">
        <v>11998</v>
      </c>
      <c r="JR91" s="1263">
        <v>11998</v>
      </c>
      <c r="JS91" s="1263">
        <v>11998</v>
      </c>
      <c r="JT91" s="1263">
        <v>11998</v>
      </c>
      <c r="JU91" s="1263">
        <v>11998</v>
      </c>
      <c r="JV91" s="1263">
        <v>11998</v>
      </c>
      <c r="JW91" s="1263">
        <v>11998</v>
      </c>
      <c r="JX91" s="1263">
        <v>11998</v>
      </c>
      <c r="JY91" s="1263">
        <v>11998</v>
      </c>
      <c r="JZ91" s="1263">
        <v>11998</v>
      </c>
      <c r="KA91" s="1263">
        <v>11998</v>
      </c>
      <c r="KB91" s="1263">
        <v>11998</v>
      </c>
      <c r="KC91" s="1263">
        <v>11998</v>
      </c>
      <c r="KD91" s="1263">
        <v>11998</v>
      </c>
      <c r="KE91" s="1263">
        <v>11998</v>
      </c>
      <c r="KF91" s="1263">
        <v>11998</v>
      </c>
      <c r="KG91" s="1263">
        <v>11998</v>
      </c>
      <c r="KH91" s="1263">
        <v>11998</v>
      </c>
      <c r="KI91" s="1263">
        <v>11998</v>
      </c>
      <c r="KJ91" s="1263">
        <v>11998</v>
      </c>
      <c r="KK91" s="1263">
        <v>11998</v>
      </c>
      <c r="KL91" s="1263">
        <v>11998</v>
      </c>
      <c r="KM91" s="1263">
        <v>11998</v>
      </c>
      <c r="KN91" s="1263">
        <v>11998</v>
      </c>
      <c r="KO91" s="1263">
        <v>11998</v>
      </c>
      <c r="KP91" s="1263">
        <v>11998</v>
      </c>
      <c r="KQ91" s="1263">
        <v>11998</v>
      </c>
      <c r="KR91" s="1263">
        <v>11998</v>
      </c>
      <c r="KS91" s="1263">
        <v>11998</v>
      </c>
      <c r="KT91" s="1263">
        <v>11998</v>
      </c>
      <c r="KU91" s="1263">
        <v>11998</v>
      </c>
      <c r="KV91" s="1263">
        <v>11998</v>
      </c>
      <c r="KW91" s="1263">
        <v>11998</v>
      </c>
      <c r="KX91" s="1263">
        <v>11998</v>
      </c>
      <c r="KY91" s="1263">
        <v>11998</v>
      </c>
      <c r="KZ91" s="1263">
        <v>11998</v>
      </c>
      <c r="LA91" s="1263">
        <v>11998</v>
      </c>
      <c r="LB91" s="1263">
        <v>11998</v>
      </c>
      <c r="LC91" s="1263">
        <v>11998</v>
      </c>
      <c r="LD91" s="1263">
        <v>11998</v>
      </c>
      <c r="LE91" s="1263">
        <v>11998</v>
      </c>
      <c r="LF91" s="1263">
        <v>11998</v>
      </c>
      <c r="LG91" s="1263">
        <v>11998</v>
      </c>
      <c r="LH91" s="1263">
        <v>11998</v>
      </c>
      <c r="LI91" s="1263">
        <v>11998</v>
      </c>
      <c r="LJ91" s="1263">
        <v>11998</v>
      </c>
      <c r="LK91" s="1263">
        <v>11998</v>
      </c>
      <c r="LL91" s="1263">
        <v>11998</v>
      </c>
      <c r="LM91" s="1263">
        <v>11998</v>
      </c>
      <c r="LN91" s="1263">
        <v>11998</v>
      </c>
      <c r="LO91" s="1263">
        <v>11998</v>
      </c>
      <c r="LP91" s="1263">
        <v>11998</v>
      </c>
      <c r="LQ91" s="1263">
        <v>11998</v>
      </c>
      <c r="LR91" s="1263">
        <v>11998</v>
      </c>
      <c r="LS91" s="1263">
        <v>11998</v>
      </c>
      <c r="LT91" s="1263">
        <v>11998</v>
      </c>
      <c r="LU91" s="1263">
        <v>11998</v>
      </c>
      <c r="LV91" s="1263">
        <v>11998</v>
      </c>
      <c r="LW91" s="1263">
        <v>11998</v>
      </c>
      <c r="LX91" s="1263">
        <v>11998</v>
      </c>
      <c r="LY91" s="1263">
        <v>11998</v>
      </c>
      <c r="LZ91" s="1263">
        <v>11998</v>
      </c>
      <c r="MA91" s="1263">
        <v>11998</v>
      </c>
      <c r="MB91" s="1263">
        <v>11998</v>
      </c>
      <c r="MC91" s="1263">
        <v>11998</v>
      </c>
      <c r="MD91" s="1263">
        <v>11998</v>
      </c>
      <c r="ME91" s="1263">
        <v>11998</v>
      </c>
      <c r="MF91" s="1263">
        <v>11998</v>
      </c>
      <c r="MG91" s="1263">
        <v>11998</v>
      </c>
      <c r="MH91" s="1263">
        <v>11998</v>
      </c>
      <c r="MI91" s="1263">
        <v>11998</v>
      </c>
      <c r="MJ91" s="1263">
        <v>11998</v>
      </c>
      <c r="MK91" s="1263">
        <v>11998</v>
      </c>
      <c r="ML91" s="1263">
        <v>11998</v>
      </c>
      <c r="MM91" s="1263">
        <v>11998</v>
      </c>
      <c r="MN91" s="1263">
        <v>11998</v>
      </c>
      <c r="MO91" s="1263">
        <v>11998</v>
      </c>
      <c r="MP91" s="1263">
        <v>11998</v>
      </c>
      <c r="MQ91" s="1263">
        <v>11998</v>
      </c>
      <c r="MR91" s="1263">
        <v>11998</v>
      </c>
      <c r="MS91" s="1263">
        <v>11998</v>
      </c>
      <c r="MT91" s="1263">
        <v>11998</v>
      </c>
      <c r="MU91" s="1263">
        <v>11998</v>
      </c>
      <c r="MV91" s="1263">
        <v>11998</v>
      </c>
      <c r="MW91" s="1263">
        <v>11998</v>
      </c>
      <c r="MX91" s="1263">
        <v>11998</v>
      </c>
      <c r="MY91" s="1263">
        <v>11998</v>
      </c>
      <c r="MZ91" s="1263">
        <v>11998</v>
      </c>
      <c r="NA91" s="1263">
        <v>11998</v>
      </c>
      <c r="NB91" s="1263">
        <v>11998</v>
      </c>
      <c r="NC91" s="1263">
        <v>11998</v>
      </c>
      <c r="ND91" s="1263">
        <v>11998</v>
      </c>
      <c r="NE91" s="1263">
        <v>11998</v>
      </c>
      <c r="NF91" s="1263">
        <v>11998</v>
      </c>
      <c r="NG91" s="1263">
        <v>11998</v>
      </c>
      <c r="NH91" s="1263">
        <v>11998</v>
      </c>
      <c r="NI91" s="1263">
        <v>11998</v>
      </c>
      <c r="NJ91" s="1263">
        <v>11998</v>
      </c>
      <c r="NK91" s="1263">
        <v>11998</v>
      </c>
      <c r="NL91" s="1263">
        <v>11998</v>
      </c>
      <c r="NM91" s="1263">
        <v>11998</v>
      </c>
      <c r="NN91" s="1263">
        <v>11998</v>
      </c>
      <c r="NO91" s="1263">
        <v>11998</v>
      </c>
      <c r="NP91" s="1263">
        <v>11998</v>
      </c>
      <c r="NQ91" s="1263">
        <v>11998</v>
      </c>
      <c r="NR91" s="1263">
        <v>11998</v>
      </c>
      <c r="NS91" s="1263">
        <v>11998</v>
      </c>
      <c r="NT91" s="1263">
        <v>11998</v>
      </c>
      <c r="NU91" s="1263">
        <v>11998</v>
      </c>
      <c r="NV91" s="1263">
        <v>11998</v>
      </c>
      <c r="NW91" s="1263">
        <v>11998</v>
      </c>
      <c r="NX91" s="1263">
        <v>11998</v>
      </c>
      <c r="NY91" s="1263">
        <v>11998</v>
      </c>
      <c r="NZ91" s="1263">
        <v>11998</v>
      </c>
      <c r="OA91" s="1263">
        <v>11998</v>
      </c>
      <c r="OB91" s="1263">
        <v>11998</v>
      </c>
      <c r="OC91" s="1263">
        <v>11998</v>
      </c>
      <c r="OD91" s="1263">
        <v>11998</v>
      </c>
      <c r="OE91" s="1263">
        <v>11998</v>
      </c>
      <c r="OF91" s="1263">
        <v>11998</v>
      </c>
      <c r="OG91" s="1263">
        <v>11998</v>
      </c>
      <c r="OH91" s="1263">
        <v>11998</v>
      </c>
      <c r="OI91" s="1263">
        <v>11998</v>
      </c>
      <c r="OJ91" s="1263">
        <v>11998</v>
      </c>
      <c r="OK91" s="1263">
        <v>11998</v>
      </c>
      <c r="OL91" s="1263">
        <v>11998</v>
      </c>
      <c r="OM91" s="1263">
        <v>11998</v>
      </c>
      <c r="ON91" s="1263">
        <v>11998</v>
      </c>
      <c r="OO91" s="1263">
        <v>11998</v>
      </c>
      <c r="OP91" s="1263">
        <v>11998</v>
      </c>
      <c r="OQ91" s="1263">
        <v>11998</v>
      </c>
      <c r="OR91" s="1263">
        <v>11998</v>
      </c>
      <c r="OS91" s="1263">
        <v>11998</v>
      </c>
      <c r="OT91" s="1263">
        <v>11998</v>
      </c>
      <c r="OU91" s="1263">
        <v>11998</v>
      </c>
      <c r="OV91" s="1263">
        <v>11998</v>
      </c>
      <c r="OW91" s="1263">
        <v>11998</v>
      </c>
      <c r="OX91" s="1263">
        <v>11998</v>
      </c>
      <c r="OY91" s="1263">
        <v>11998</v>
      </c>
      <c r="OZ91" s="1263">
        <v>11998</v>
      </c>
      <c r="PA91" s="1263">
        <v>11998</v>
      </c>
      <c r="PB91" s="1263">
        <v>11998</v>
      </c>
      <c r="PC91" s="1263">
        <v>11998</v>
      </c>
      <c r="PD91" s="1263">
        <v>11998</v>
      </c>
      <c r="PE91" s="1263">
        <v>11998</v>
      </c>
      <c r="PF91" s="1263">
        <v>11998</v>
      </c>
      <c r="PG91" s="1263">
        <v>11998</v>
      </c>
      <c r="PH91" s="1263">
        <v>11998</v>
      </c>
      <c r="PI91" s="1263">
        <v>11998</v>
      </c>
      <c r="PJ91" s="1263">
        <v>11998</v>
      </c>
      <c r="PK91" s="1263">
        <v>11998</v>
      </c>
      <c r="PL91" s="1263">
        <v>11998</v>
      </c>
    </row>
    <row r="92" spans="2:428" s="1263" customFormat="1">
      <c r="C92" s="1263" t="s">
        <v>617</v>
      </c>
      <c r="D92" s="1263" t="s">
        <v>442</v>
      </c>
      <c r="F92" s="1274">
        <v>0</v>
      </c>
      <c r="G92" s="1274">
        <v>0</v>
      </c>
      <c r="I92" s="1442">
        <v>0</v>
      </c>
      <c r="J92" s="1442">
        <v>0</v>
      </c>
      <c r="K92" s="1442">
        <v>0</v>
      </c>
      <c r="L92" s="1442">
        <v>0</v>
      </c>
      <c r="M92" s="1442">
        <v>0</v>
      </c>
      <c r="N92" s="1442">
        <v>0</v>
      </c>
      <c r="O92" s="1442">
        <v>0</v>
      </c>
      <c r="P92" s="1442">
        <v>0</v>
      </c>
      <c r="Q92" s="1442">
        <v>0</v>
      </c>
      <c r="R92" s="1442">
        <v>0</v>
      </c>
      <c r="S92" s="1442">
        <v>0</v>
      </c>
      <c r="T92" s="1442">
        <v>0</v>
      </c>
      <c r="U92" s="1442">
        <v>0</v>
      </c>
      <c r="V92" s="1442">
        <v>0</v>
      </c>
      <c r="W92" s="1442">
        <v>0</v>
      </c>
      <c r="X92" s="1442">
        <v>0</v>
      </c>
      <c r="Y92" s="1442">
        <v>0</v>
      </c>
      <c r="Z92" s="1442">
        <v>0</v>
      </c>
      <c r="AA92" s="1442">
        <v>0</v>
      </c>
      <c r="AB92" s="1442">
        <v>0</v>
      </c>
      <c r="AC92" s="1442">
        <v>0</v>
      </c>
      <c r="AD92" s="1442">
        <v>0</v>
      </c>
      <c r="AE92" s="1442">
        <v>0</v>
      </c>
      <c r="AF92" s="1442">
        <v>0</v>
      </c>
      <c r="AG92" s="1442">
        <v>0</v>
      </c>
      <c r="AH92" s="1442">
        <v>0</v>
      </c>
      <c r="AI92" s="1442">
        <v>0</v>
      </c>
      <c r="AJ92" s="1442">
        <v>0</v>
      </c>
      <c r="AK92" s="1263">
        <v>0</v>
      </c>
      <c r="AL92" s="1263">
        <v>0</v>
      </c>
      <c r="AM92" s="1263">
        <v>0</v>
      </c>
      <c r="AN92" s="1263">
        <v>0</v>
      </c>
      <c r="AO92" s="1263">
        <v>0</v>
      </c>
      <c r="AP92" s="1263">
        <v>0</v>
      </c>
      <c r="AQ92" s="1263">
        <v>0</v>
      </c>
      <c r="AR92" s="1263">
        <v>0</v>
      </c>
      <c r="AS92" s="1263">
        <v>0</v>
      </c>
      <c r="AT92" s="1263">
        <v>0</v>
      </c>
      <c r="AU92" s="1263">
        <v>0</v>
      </c>
      <c r="AV92" s="1263">
        <v>0</v>
      </c>
      <c r="AW92" s="1263">
        <v>0</v>
      </c>
      <c r="AX92" s="1263">
        <v>0</v>
      </c>
      <c r="AY92" s="1263">
        <v>0</v>
      </c>
      <c r="AZ92" s="1263">
        <v>0</v>
      </c>
      <c r="BA92" s="1263">
        <v>0</v>
      </c>
      <c r="BB92" s="1263">
        <v>0</v>
      </c>
      <c r="BC92" s="1263">
        <v>0</v>
      </c>
      <c r="BD92" s="1263">
        <v>0</v>
      </c>
      <c r="BE92" s="1263">
        <v>0</v>
      </c>
      <c r="BF92" s="1263">
        <v>0</v>
      </c>
      <c r="BG92" s="1263">
        <v>0</v>
      </c>
      <c r="BH92" s="1263">
        <v>0</v>
      </c>
      <c r="BI92" s="1263">
        <v>0</v>
      </c>
      <c r="BJ92" s="1263">
        <v>0</v>
      </c>
      <c r="BK92" s="1263">
        <v>0</v>
      </c>
      <c r="BL92" s="1263">
        <v>0</v>
      </c>
      <c r="BM92" s="1263">
        <v>0</v>
      </c>
      <c r="BN92" s="1263">
        <v>0</v>
      </c>
      <c r="BO92" s="1263">
        <v>0</v>
      </c>
      <c r="BP92" s="1263">
        <v>0</v>
      </c>
      <c r="BQ92" s="1263">
        <v>0</v>
      </c>
      <c r="BR92" s="1263">
        <v>0</v>
      </c>
      <c r="BS92" s="1263">
        <v>0</v>
      </c>
      <c r="BT92" s="1263">
        <v>0</v>
      </c>
      <c r="BU92" s="1263">
        <v>0</v>
      </c>
      <c r="BV92" s="1263">
        <v>0</v>
      </c>
      <c r="BW92" s="1263">
        <v>0</v>
      </c>
      <c r="BX92" s="1263">
        <v>0</v>
      </c>
      <c r="BY92" s="1263">
        <v>0</v>
      </c>
      <c r="BZ92" s="1263">
        <v>0</v>
      </c>
      <c r="CA92" s="1263">
        <v>0</v>
      </c>
      <c r="CB92" s="1263">
        <v>0</v>
      </c>
      <c r="CC92" s="1263">
        <v>0</v>
      </c>
      <c r="CD92" s="1263">
        <v>0</v>
      </c>
      <c r="CE92" s="1263">
        <v>0</v>
      </c>
      <c r="CF92" s="1263">
        <v>0</v>
      </c>
      <c r="CG92" s="1263">
        <v>0</v>
      </c>
      <c r="CH92" s="1263">
        <v>0</v>
      </c>
      <c r="CI92" s="1263">
        <v>0</v>
      </c>
      <c r="CJ92" s="1263">
        <v>0</v>
      </c>
      <c r="CK92" s="1263">
        <v>0</v>
      </c>
      <c r="CL92" s="1263">
        <v>0</v>
      </c>
      <c r="CM92" s="1263">
        <v>0</v>
      </c>
      <c r="CN92" s="1263">
        <v>0</v>
      </c>
      <c r="CO92" s="1263">
        <v>0</v>
      </c>
      <c r="CP92" s="1263">
        <v>0</v>
      </c>
      <c r="CQ92" s="1263">
        <v>0</v>
      </c>
      <c r="CR92" s="1263">
        <v>0</v>
      </c>
      <c r="CS92" s="1263">
        <v>0</v>
      </c>
      <c r="CT92" s="1263">
        <v>0</v>
      </c>
      <c r="CU92" s="1263">
        <v>0</v>
      </c>
      <c r="CV92" s="1263">
        <v>0</v>
      </c>
      <c r="CW92" s="1263">
        <v>0</v>
      </c>
      <c r="CX92" s="1263">
        <v>0</v>
      </c>
      <c r="CY92" s="1263">
        <v>0</v>
      </c>
      <c r="CZ92" s="1263">
        <v>0</v>
      </c>
      <c r="DA92" s="1263">
        <v>0</v>
      </c>
      <c r="DB92" s="1263">
        <v>0</v>
      </c>
      <c r="DC92" s="1263">
        <v>0</v>
      </c>
      <c r="DD92" s="1263">
        <v>0</v>
      </c>
      <c r="DE92" s="1263">
        <v>0</v>
      </c>
      <c r="DF92" s="1263">
        <v>0</v>
      </c>
      <c r="DG92" s="1263">
        <v>0</v>
      </c>
      <c r="DH92" s="1263">
        <v>0</v>
      </c>
      <c r="DI92" s="1263">
        <v>0</v>
      </c>
      <c r="DJ92" s="1263">
        <v>0</v>
      </c>
      <c r="DK92" s="1263">
        <v>0</v>
      </c>
      <c r="DL92" s="1263">
        <v>0</v>
      </c>
      <c r="DM92" s="1263">
        <v>0</v>
      </c>
      <c r="DN92" s="1263">
        <v>0</v>
      </c>
      <c r="DO92" s="1263">
        <v>0</v>
      </c>
      <c r="DP92" s="1263">
        <v>0</v>
      </c>
      <c r="DQ92" s="1263">
        <v>0</v>
      </c>
      <c r="DR92" s="1263">
        <v>0</v>
      </c>
      <c r="DS92" s="1263">
        <v>0</v>
      </c>
      <c r="DT92" s="1263">
        <v>0</v>
      </c>
      <c r="DU92" s="1263">
        <v>0</v>
      </c>
      <c r="DV92" s="1263">
        <v>0</v>
      </c>
      <c r="DW92" s="1263">
        <v>0</v>
      </c>
      <c r="DX92" s="1263">
        <v>0</v>
      </c>
      <c r="DY92" s="1263">
        <v>0</v>
      </c>
      <c r="DZ92" s="1263">
        <v>0</v>
      </c>
      <c r="EA92" s="1263">
        <v>0</v>
      </c>
      <c r="EB92" s="1263">
        <v>0</v>
      </c>
      <c r="EC92" s="1263">
        <v>0</v>
      </c>
      <c r="ED92" s="1263">
        <v>0</v>
      </c>
      <c r="EE92" s="1263">
        <v>0</v>
      </c>
      <c r="EF92" s="1263">
        <v>0</v>
      </c>
      <c r="EG92" s="1263">
        <v>0</v>
      </c>
      <c r="EH92" s="1263">
        <v>0</v>
      </c>
      <c r="EI92" s="1263">
        <v>0</v>
      </c>
      <c r="EJ92" s="1263">
        <v>0</v>
      </c>
      <c r="EK92" s="1263">
        <v>0</v>
      </c>
      <c r="EL92" s="1263">
        <v>0</v>
      </c>
      <c r="EM92" s="1263">
        <v>0</v>
      </c>
      <c r="EN92" s="1263">
        <v>0</v>
      </c>
      <c r="EO92" s="1263">
        <v>0</v>
      </c>
      <c r="EP92" s="1263">
        <v>0</v>
      </c>
      <c r="EQ92" s="1263">
        <v>0</v>
      </c>
      <c r="ER92" s="1263">
        <v>0</v>
      </c>
      <c r="ES92" s="1263">
        <v>0</v>
      </c>
      <c r="ET92" s="1263">
        <v>0</v>
      </c>
      <c r="EU92" s="1263">
        <v>0</v>
      </c>
      <c r="EV92" s="1263">
        <v>0</v>
      </c>
      <c r="EW92" s="1263">
        <v>0</v>
      </c>
      <c r="EX92" s="1263">
        <v>0</v>
      </c>
      <c r="EY92" s="1263">
        <v>0</v>
      </c>
      <c r="EZ92" s="1263">
        <v>0</v>
      </c>
      <c r="FA92" s="1263">
        <v>0</v>
      </c>
      <c r="FB92" s="1263">
        <v>0</v>
      </c>
      <c r="FC92" s="1263">
        <v>0</v>
      </c>
      <c r="FD92" s="1263">
        <v>0</v>
      </c>
      <c r="FE92" s="1263">
        <v>0</v>
      </c>
      <c r="FF92" s="1263">
        <v>0</v>
      </c>
      <c r="FG92" s="1263">
        <v>0</v>
      </c>
      <c r="FH92" s="1263">
        <v>0</v>
      </c>
      <c r="FI92" s="1263">
        <v>0</v>
      </c>
      <c r="FJ92" s="1263">
        <v>0</v>
      </c>
      <c r="FK92" s="1263">
        <v>0</v>
      </c>
      <c r="FL92" s="1263">
        <v>0</v>
      </c>
      <c r="FM92" s="1263">
        <v>0</v>
      </c>
      <c r="FN92" s="1263">
        <v>0</v>
      </c>
      <c r="FO92" s="1263">
        <v>0</v>
      </c>
      <c r="FP92" s="1263">
        <v>0</v>
      </c>
      <c r="FQ92" s="1263">
        <v>0</v>
      </c>
      <c r="FR92" s="1263">
        <v>0</v>
      </c>
      <c r="FS92" s="1263">
        <v>0</v>
      </c>
      <c r="FT92" s="1263">
        <v>0</v>
      </c>
      <c r="FU92" s="1263">
        <v>0</v>
      </c>
      <c r="FV92" s="1263">
        <v>0</v>
      </c>
      <c r="FW92" s="1263">
        <v>0</v>
      </c>
      <c r="FX92" s="1263">
        <v>0</v>
      </c>
      <c r="FY92" s="1263">
        <v>0</v>
      </c>
      <c r="FZ92" s="1263">
        <v>0</v>
      </c>
      <c r="GA92" s="1263">
        <v>0</v>
      </c>
      <c r="GB92" s="1263">
        <v>0</v>
      </c>
      <c r="GC92" s="1263">
        <v>0</v>
      </c>
      <c r="GD92" s="1263">
        <v>0</v>
      </c>
      <c r="GE92" s="1263">
        <v>0</v>
      </c>
      <c r="GF92" s="1263">
        <v>0</v>
      </c>
      <c r="GG92" s="1263">
        <v>0</v>
      </c>
      <c r="GH92" s="1263">
        <v>0</v>
      </c>
      <c r="GI92" s="1263">
        <v>0</v>
      </c>
      <c r="GJ92" s="1263">
        <v>0</v>
      </c>
      <c r="GK92" s="1263">
        <v>0</v>
      </c>
      <c r="GL92" s="1263">
        <v>0</v>
      </c>
      <c r="GM92" s="1263">
        <v>0</v>
      </c>
      <c r="GN92" s="1263">
        <v>0</v>
      </c>
      <c r="GO92" s="1263">
        <v>0</v>
      </c>
      <c r="GP92" s="1263">
        <v>0</v>
      </c>
      <c r="GQ92" s="1263">
        <v>0</v>
      </c>
      <c r="GR92" s="1263">
        <v>0</v>
      </c>
      <c r="GS92" s="1263">
        <v>0</v>
      </c>
      <c r="GT92" s="1263">
        <v>0</v>
      </c>
      <c r="GU92" s="1263">
        <v>0</v>
      </c>
      <c r="GV92" s="1263">
        <v>0</v>
      </c>
      <c r="GW92" s="1263">
        <v>0</v>
      </c>
      <c r="GX92" s="1263">
        <v>0</v>
      </c>
      <c r="GY92" s="1263">
        <v>0</v>
      </c>
      <c r="GZ92" s="1263">
        <v>0</v>
      </c>
      <c r="HA92" s="1263">
        <v>0</v>
      </c>
      <c r="HB92" s="1263">
        <v>0</v>
      </c>
      <c r="HC92" s="1263">
        <v>0</v>
      </c>
      <c r="HD92" s="1263">
        <v>0</v>
      </c>
      <c r="HE92" s="1263">
        <v>0</v>
      </c>
      <c r="HF92" s="1263">
        <v>0</v>
      </c>
      <c r="HG92" s="1263">
        <v>0</v>
      </c>
      <c r="HH92" s="1263">
        <v>0</v>
      </c>
      <c r="HI92" s="1263">
        <v>0</v>
      </c>
      <c r="HJ92" s="1263">
        <v>0</v>
      </c>
      <c r="HK92" s="1263">
        <v>0</v>
      </c>
      <c r="HL92" s="1263">
        <v>0</v>
      </c>
      <c r="HM92" s="1263">
        <v>0</v>
      </c>
      <c r="HN92" s="1263">
        <v>0</v>
      </c>
      <c r="HO92" s="1263">
        <v>0</v>
      </c>
      <c r="HP92" s="1263">
        <v>0</v>
      </c>
      <c r="HQ92" s="1263">
        <v>0</v>
      </c>
      <c r="HR92" s="1263">
        <v>0</v>
      </c>
      <c r="HS92" s="1263">
        <v>0</v>
      </c>
      <c r="HT92" s="1263">
        <v>0</v>
      </c>
      <c r="HU92" s="1263">
        <v>0</v>
      </c>
      <c r="HV92" s="1263">
        <v>0</v>
      </c>
      <c r="HW92" s="1263">
        <v>0</v>
      </c>
      <c r="HX92" s="1263">
        <v>0</v>
      </c>
      <c r="HY92" s="1263">
        <v>0</v>
      </c>
      <c r="HZ92" s="1263">
        <v>0</v>
      </c>
      <c r="IA92" s="1263">
        <v>0</v>
      </c>
      <c r="IB92" s="1263">
        <v>0</v>
      </c>
      <c r="IC92" s="1263">
        <v>0</v>
      </c>
      <c r="ID92" s="1263">
        <v>0</v>
      </c>
      <c r="IE92" s="1263">
        <v>0</v>
      </c>
      <c r="IF92" s="1263">
        <v>0</v>
      </c>
      <c r="IG92" s="1263">
        <v>0</v>
      </c>
      <c r="IH92" s="1263">
        <v>0</v>
      </c>
      <c r="II92" s="1263">
        <v>0</v>
      </c>
      <c r="IJ92" s="1263">
        <v>0</v>
      </c>
      <c r="IK92" s="1263">
        <v>0</v>
      </c>
      <c r="IL92" s="1263">
        <v>0</v>
      </c>
      <c r="IM92" s="1263">
        <v>0</v>
      </c>
      <c r="IN92" s="1263">
        <v>0</v>
      </c>
      <c r="IO92" s="1263">
        <v>0</v>
      </c>
      <c r="IP92" s="1263">
        <v>0</v>
      </c>
      <c r="IQ92" s="1263">
        <v>0</v>
      </c>
      <c r="IR92" s="1263">
        <v>0</v>
      </c>
      <c r="IS92" s="1263">
        <v>0</v>
      </c>
      <c r="IT92" s="1263">
        <v>0</v>
      </c>
      <c r="IU92" s="1263">
        <v>0</v>
      </c>
      <c r="IV92" s="1263">
        <v>0</v>
      </c>
      <c r="IW92" s="1263">
        <v>0</v>
      </c>
      <c r="IX92" s="1263">
        <v>0</v>
      </c>
      <c r="IY92" s="1263">
        <v>0</v>
      </c>
      <c r="IZ92" s="1263">
        <v>0</v>
      </c>
      <c r="JA92" s="1263">
        <v>0</v>
      </c>
      <c r="JB92" s="1263">
        <v>0</v>
      </c>
      <c r="JC92" s="1263">
        <v>0</v>
      </c>
      <c r="JD92" s="1263">
        <v>0</v>
      </c>
      <c r="JE92" s="1263">
        <v>0</v>
      </c>
      <c r="JF92" s="1263">
        <v>0</v>
      </c>
      <c r="JG92" s="1263">
        <v>0</v>
      </c>
      <c r="JH92" s="1263">
        <v>0</v>
      </c>
      <c r="JI92" s="1263">
        <v>0</v>
      </c>
      <c r="JJ92" s="1263">
        <v>0</v>
      </c>
      <c r="JK92" s="1263">
        <v>0</v>
      </c>
      <c r="JL92" s="1263">
        <v>0</v>
      </c>
      <c r="JM92" s="1263">
        <v>0</v>
      </c>
      <c r="JN92" s="1263">
        <v>0</v>
      </c>
      <c r="JO92" s="1263">
        <v>0</v>
      </c>
      <c r="JP92" s="1263">
        <v>0</v>
      </c>
      <c r="JQ92" s="1263">
        <v>0</v>
      </c>
      <c r="JR92" s="1263">
        <v>0</v>
      </c>
      <c r="JS92" s="1263">
        <v>0</v>
      </c>
      <c r="JT92" s="1263">
        <v>0</v>
      </c>
      <c r="JU92" s="1263">
        <v>0</v>
      </c>
      <c r="JV92" s="1263">
        <v>0</v>
      </c>
      <c r="JW92" s="1263">
        <v>0</v>
      </c>
      <c r="JX92" s="1263">
        <v>0</v>
      </c>
      <c r="JY92" s="1263">
        <v>0</v>
      </c>
      <c r="JZ92" s="1263">
        <v>0</v>
      </c>
      <c r="KA92" s="1263">
        <v>0</v>
      </c>
      <c r="KB92" s="1263">
        <v>0</v>
      </c>
      <c r="KC92" s="1263">
        <v>0</v>
      </c>
      <c r="KD92" s="1263">
        <v>0</v>
      </c>
      <c r="KE92" s="1263">
        <v>0</v>
      </c>
      <c r="KF92" s="1263">
        <v>0</v>
      </c>
      <c r="KG92" s="1263">
        <v>0</v>
      </c>
      <c r="KH92" s="1263">
        <v>0</v>
      </c>
      <c r="KI92" s="1263">
        <v>0</v>
      </c>
      <c r="KJ92" s="1263">
        <v>0</v>
      </c>
      <c r="KK92" s="1263">
        <v>0</v>
      </c>
      <c r="KL92" s="1263">
        <v>0</v>
      </c>
      <c r="KM92" s="1263">
        <v>0</v>
      </c>
      <c r="KN92" s="1263">
        <v>0</v>
      </c>
      <c r="KO92" s="1263">
        <v>0</v>
      </c>
      <c r="KP92" s="1263">
        <v>0</v>
      </c>
      <c r="KQ92" s="1263">
        <v>0</v>
      </c>
      <c r="KR92" s="1263">
        <v>0</v>
      </c>
      <c r="KS92" s="1263">
        <v>0</v>
      </c>
      <c r="KT92" s="1263">
        <v>0</v>
      </c>
      <c r="KU92" s="1263">
        <v>0</v>
      </c>
      <c r="KV92" s="1263">
        <v>0</v>
      </c>
      <c r="KW92" s="1263">
        <v>0</v>
      </c>
      <c r="KX92" s="1263">
        <v>0</v>
      </c>
      <c r="KY92" s="1263">
        <v>0</v>
      </c>
      <c r="KZ92" s="1263">
        <v>0</v>
      </c>
      <c r="LA92" s="1263">
        <v>0</v>
      </c>
      <c r="LB92" s="1263">
        <v>0</v>
      </c>
      <c r="LC92" s="1263">
        <v>0</v>
      </c>
      <c r="LD92" s="1263">
        <v>0</v>
      </c>
      <c r="LE92" s="1263">
        <v>0</v>
      </c>
      <c r="LF92" s="1263">
        <v>0</v>
      </c>
      <c r="LG92" s="1263">
        <v>0</v>
      </c>
      <c r="LH92" s="1263">
        <v>0</v>
      </c>
      <c r="LI92" s="1263">
        <v>0</v>
      </c>
      <c r="LJ92" s="1263">
        <v>0</v>
      </c>
      <c r="LK92" s="1263">
        <v>0</v>
      </c>
      <c r="LL92" s="1263">
        <v>0</v>
      </c>
      <c r="LM92" s="1263">
        <v>0</v>
      </c>
      <c r="LN92" s="1263">
        <v>0</v>
      </c>
      <c r="LO92" s="1263">
        <v>0</v>
      </c>
      <c r="LP92" s="1263">
        <v>0</v>
      </c>
      <c r="LQ92" s="1263">
        <v>0</v>
      </c>
      <c r="LR92" s="1263">
        <v>0</v>
      </c>
      <c r="LS92" s="1263">
        <v>0</v>
      </c>
      <c r="LT92" s="1263">
        <v>0</v>
      </c>
      <c r="LU92" s="1263">
        <v>0</v>
      </c>
      <c r="LV92" s="1263">
        <v>0</v>
      </c>
      <c r="LW92" s="1263">
        <v>0</v>
      </c>
      <c r="LX92" s="1263">
        <v>0</v>
      </c>
      <c r="LY92" s="1263">
        <v>0</v>
      </c>
      <c r="LZ92" s="1263">
        <v>0</v>
      </c>
      <c r="MA92" s="1263">
        <v>0</v>
      </c>
      <c r="MB92" s="1263">
        <v>0</v>
      </c>
      <c r="MC92" s="1263">
        <v>0</v>
      </c>
      <c r="MD92" s="1263">
        <v>0</v>
      </c>
      <c r="ME92" s="1263">
        <v>0</v>
      </c>
      <c r="MF92" s="1263">
        <v>0</v>
      </c>
      <c r="MG92" s="1263">
        <v>0</v>
      </c>
      <c r="MH92" s="1263">
        <v>0</v>
      </c>
      <c r="MI92" s="1263">
        <v>0</v>
      </c>
      <c r="MJ92" s="1263">
        <v>0</v>
      </c>
      <c r="MK92" s="1263">
        <v>0</v>
      </c>
      <c r="ML92" s="1263">
        <v>0</v>
      </c>
      <c r="MM92" s="1263">
        <v>0</v>
      </c>
      <c r="MN92" s="1263">
        <v>0</v>
      </c>
      <c r="MO92" s="1263">
        <v>0</v>
      </c>
      <c r="MP92" s="1263">
        <v>0</v>
      </c>
      <c r="MQ92" s="1263">
        <v>0</v>
      </c>
      <c r="MR92" s="1263">
        <v>0</v>
      </c>
      <c r="MS92" s="1263">
        <v>0</v>
      </c>
      <c r="MT92" s="1263">
        <v>0</v>
      </c>
      <c r="MU92" s="1263">
        <v>0</v>
      </c>
      <c r="MV92" s="1263">
        <v>0</v>
      </c>
      <c r="MW92" s="1263">
        <v>0</v>
      </c>
      <c r="MX92" s="1263">
        <v>0</v>
      </c>
      <c r="MY92" s="1263">
        <v>0</v>
      </c>
      <c r="MZ92" s="1263">
        <v>0</v>
      </c>
      <c r="NA92" s="1263">
        <v>0</v>
      </c>
      <c r="NB92" s="1263">
        <v>0</v>
      </c>
      <c r="NC92" s="1263">
        <v>0</v>
      </c>
      <c r="ND92" s="1263">
        <v>0</v>
      </c>
      <c r="NE92" s="1263">
        <v>0</v>
      </c>
      <c r="NF92" s="1263">
        <v>0</v>
      </c>
      <c r="NG92" s="1263">
        <v>0</v>
      </c>
      <c r="NH92" s="1263">
        <v>0</v>
      </c>
      <c r="NI92" s="1263">
        <v>0</v>
      </c>
      <c r="NJ92" s="1263">
        <v>0</v>
      </c>
      <c r="NK92" s="1263">
        <v>0</v>
      </c>
      <c r="NL92" s="1263">
        <v>0</v>
      </c>
      <c r="NM92" s="1263">
        <v>0</v>
      </c>
      <c r="NN92" s="1263">
        <v>0</v>
      </c>
      <c r="NO92" s="1263">
        <v>0</v>
      </c>
      <c r="NP92" s="1263">
        <v>0</v>
      </c>
      <c r="NQ92" s="1263">
        <v>0</v>
      </c>
      <c r="NR92" s="1263">
        <v>0</v>
      </c>
      <c r="NS92" s="1263">
        <v>0</v>
      </c>
      <c r="NT92" s="1263">
        <v>0</v>
      </c>
      <c r="NU92" s="1263">
        <v>0</v>
      </c>
      <c r="NV92" s="1263">
        <v>0</v>
      </c>
      <c r="NW92" s="1263">
        <v>0</v>
      </c>
      <c r="NX92" s="1263">
        <v>0</v>
      </c>
      <c r="NY92" s="1263">
        <v>0</v>
      </c>
      <c r="NZ92" s="1263">
        <v>0</v>
      </c>
      <c r="OA92" s="1263">
        <v>0</v>
      </c>
      <c r="OB92" s="1263">
        <v>0</v>
      </c>
      <c r="OC92" s="1263">
        <v>0</v>
      </c>
      <c r="OD92" s="1263">
        <v>0</v>
      </c>
      <c r="OE92" s="1263">
        <v>0</v>
      </c>
      <c r="OF92" s="1263">
        <v>0</v>
      </c>
      <c r="OG92" s="1263">
        <v>0</v>
      </c>
      <c r="OH92" s="1263">
        <v>0</v>
      </c>
      <c r="OI92" s="1263">
        <v>0</v>
      </c>
      <c r="OJ92" s="1263">
        <v>0</v>
      </c>
      <c r="OK92" s="1263">
        <v>0</v>
      </c>
      <c r="OL92" s="1263">
        <v>0</v>
      </c>
      <c r="OM92" s="1263">
        <v>0</v>
      </c>
      <c r="ON92" s="1263">
        <v>0</v>
      </c>
      <c r="OO92" s="1263">
        <v>0</v>
      </c>
      <c r="OP92" s="1263">
        <v>0</v>
      </c>
      <c r="OQ92" s="1263">
        <v>0</v>
      </c>
      <c r="OR92" s="1263">
        <v>0</v>
      </c>
      <c r="OS92" s="1263">
        <v>0</v>
      </c>
      <c r="OT92" s="1263">
        <v>0</v>
      </c>
      <c r="OU92" s="1263">
        <v>0</v>
      </c>
      <c r="OV92" s="1263">
        <v>0</v>
      </c>
      <c r="OW92" s="1263">
        <v>0</v>
      </c>
      <c r="OX92" s="1263">
        <v>0</v>
      </c>
      <c r="OY92" s="1263">
        <v>0</v>
      </c>
      <c r="OZ92" s="1263">
        <v>0</v>
      </c>
      <c r="PA92" s="1263">
        <v>0</v>
      </c>
      <c r="PB92" s="1263">
        <v>0</v>
      </c>
      <c r="PC92" s="1263">
        <v>0</v>
      </c>
      <c r="PD92" s="1263">
        <v>0</v>
      </c>
      <c r="PE92" s="1263">
        <v>0</v>
      </c>
      <c r="PF92" s="1263">
        <v>0</v>
      </c>
      <c r="PG92" s="1263">
        <v>0</v>
      </c>
      <c r="PH92" s="1263">
        <v>0</v>
      </c>
      <c r="PI92" s="1263">
        <v>0</v>
      </c>
      <c r="PJ92" s="1263">
        <v>0</v>
      </c>
      <c r="PK92" s="1263">
        <v>0</v>
      </c>
      <c r="PL92" s="1263">
        <v>0</v>
      </c>
    </row>
    <row r="93" spans="2:428" s="1263" customFormat="1">
      <c r="C93" s="1263" t="s">
        <v>618</v>
      </c>
      <c r="D93" s="1263" t="s">
        <v>442</v>
      </c>
      <c r="F93" s="1274">
        <v>1904</v>
      </c>
      <c r="G93" s="1274">
        <v>3264</v>
      </c>
      <c r="I93" s="1442">
        <v>1904</v>
      </c>
      <c r="J93" s="1442">
        <v>1904</v>
      </c>
      <c r="K93" s="1442">
        <v>1904</v>
      </c>
      <c r="L93" s="1442">
        <v>1904</v>
      </c>
      <c r="M93" s="1442">
        <v>1904</v>
      </c>
      <c r="N93" s="1442">
        <v>1904</v>
      </c>
      <c r="O93" s="1442">
        <v>1904</v>
      </c>
      <c r="P93" s="1442">
        <v>1904</v>
      </c>
      <c r="Q93" s="1442">
        <v>1904</v>
      </c>
      <c r="R93" s="1442">
        <v>1904</v>
      </c>
      <c r="S93" s="1442">
        <v>1904</v>
      </c>
      <c r="T93" s="1442">
        <v>1904</v>
      </c>
      <c r="U93" s="1442">
        <v>2584</v>
      </c>
      <c r="V93" s="1442">
        <v>2584</v>
      </c>
      <c r="W93" s="1442">
        <v>2584</v>
      </c>
      <c r="X93" s="1442">
        <v>2584</v>
      </c>
      <c r="Y93" s="1442">
        <v>2584</v>
      </c>
      <c r="Z93" s="1442">
        <v>2584</v>
      </c>
      <c r="AA93" s="1442">
        <v>2584</v>
      </c>
      <c r="AB93" s="1442">
        <v>2584</v>
      </c>
      <c r="AC93" s="1442">
        <v>2584</v>
      </c>
      <c r="AD93" s="1442">
        <v>2584</v>
      </c>
      <c r="AE93" s="1442">
        <v>2584</v>
      </c>
      <c r="AF93" s="1442">
        <v>2584</v>
      </c>
      <c r="AG93" s="1442">
        <v>2584</v>
      </c>
      <c r="AH93" s="1442">
        <v>2584</v>
      </c>
      <c r="AI93" s="1442">
        <v>2584</v>
      </c>
      <c r="AJ93" s="1442">
        <v>2584</v>
      </c>
      <c r="AK93" s="1263">
        <v>2584</v>
      </c>
      <c r="AL93" s="1263">
        <v>2584</v>
      </c>
      <c r="AM93" s="1263">
        <v>2584</v>
      </c>
      <c r="AN93" s="1263">
        <v>2584</v>
      </c>
      <c r="AO93" s="1263">
        <v>2584</v>
      </c>
      <c r="AP93" s="1263">
        <v>2584</v>
      </c>
      <c r="AQ93" s="1263">
        <v>2584</v>
      </c>
      <c r="AR93" s="1263">
        <v>2584</v>
      </c>
      <c r="AS93" s="1263">
        <v>3264</v>
      </c>
      <c r="AT93" s="1263">
        <v>3264</v>
      </c>
      <c r="AU93" s="1263">
        <v>3264</v>
      </c>
      <c r="AV93" s="1263">
        <v>3264</v>
      </c>
      <c r="AW93" s="1263">
        <v>3264</v>
      </c>
      <c r="AX93" s="1263">
        <v>3264</v>
      </c>
      <c r="AY93" s="1263">
        <v>3264</v>
      </c>
      <c r="AZ93" s="1263">
        <v>3264</v>
      </c>
      <c r="BA93" s="1263">
        <v>3264</v>
      </c>
      <c r="BB93" s="1263">
        <v>3264</v>
      </c>
      <c r="BC93" s="1263">
        <v>3264</v>
      </c>
      <c r="BD93" s="1263">
        <v>3264</v>
      </c>
      <c r="BE93" s="1263">
        <v>3264</v>
      </c>
      <c r="BF93" s="1263">
        <v>3264</v>
      </c>
      <c r="BG93" s="1263">
        <v>3264</v>
      </c>
      <c r="BH93" s="1263">
        <v>3264</v>
      </c>
      <c r="BI93" s="1263">
        <v>3264</v>
      </c>
      <c r="BJ93" s="1263">
        <v>3264</v>
      </c>
      <c r="BK93" s="1263">
        <v>3264</v>
      </c>
      <c r="BL93" s="1263">
        <v>3264</v>
      </c>
      <c r="BM93" s="1263">
        <v>3264</v>
      </c>
      <c r="BN93" s="1263">
        <v>3264</v>
      </c>
      <c r="BO93" s="1263">
        <v>3264</v>
      </c>
      <c r="BP93" s="1263">
        <v>3264</v>
      </c>
      <c r="BQ93" s="1263">
        <v>3264</v>
      </c>
      <c r="BR93" s="1263">
        <v>3264</v>
      </c>
      <c r="BS93" s="1263">
        <v>3264</v>
      </c>
      <c r="BT93" s="1263">
        <v>3264</v>
      </c>
      <c r="BU93" s="1263">
        <v>3264</v>
      </c>
      <c r="BV93" s="1263">
        <v>3264</v>
      </c>
      <c r="BW93" s="1263">
        <v>3264</v>
      </c>
      <c r="BX93" s="1263">
        <v>3264</v>
      </c>
      <c r="BY93" s="1263">
        <v>3264</v>
      </c>
      <c r="BZ93" s="1263">
        <v>3264</v>
      </c>
      <c r="CA93" s="1263">
        <v>3264</v>
      </c>
      <c r="CB93" s="1263">
        <v>3264</v>
      </c>
      <c r="CC93" s="1263">
        <v>3264</v>
      </c>
      <c r="CD93" s="1263">
        <v>3264</v>
      </c>
      <c r="CE93" s="1263">
        <v>3264</v>
      </c>
      <c r="CF93" s="1263">
        <v>3264</v>
      </c>
      <c r="CG93" s="1263">
        <v>3264</v>
      </c>
      <c r="CH93" s="1263">
        <v>3264</v>
      </c>
      <c r="CI93" s="1263">
        <v>3264</v>
      </c>
      <c r="CJ93" s="1263">
        <v>3264</v>
      </c>
      <c r="CK93" s="1263">
        <v>3264</v>
      </c>
      <c r="CL93" s="1263">
        <v>3264</v>
      </c>
      <c r="CM93" s="1263">
        <v>3264</v>
      </c>
      <c r="CN93" s="1263">
        <v>3264</v>
      </c>
      <c r="CO93" s="1263">
        <v>3264</v>
      </c>
      <c r="CP93" s="1263">
        <v>3264</v>
      </c>
      <c r="CQ93" s="1263">
        <v>3264</v>
      </c>
      <c r="CR93" s="1263">
        <v>3264</v>
      </c>
      <c r="CS93" s="1263">
        <v>3264</v>
      </c>
      <c r="CT93" s="1263">
        <v>3264</v>
      </c>
      <c r="CU93" s="1263">
        <v>3264</v>
      </c>
      <c r="CV93" s="1263">
        <v>3264</v>
      </c>
      <c r="CW93" s="1263">
        <v>3264</v>
      </c>
      <c r="CX93" s="1263">
        <v>3264</v>
      </c>
      <c r="CY93" s="1263">
        <v>3264</v>
      </c>
      <c r="CZ93" s="1263">
        <v>3264</v>
      </c>
      <c r="DA93" s="1263">
        <v>3264</v>
      </c>
      <c r="DB93" s="1263">
        <v>3264</v>
      </c>
      <c r="DC93" s="1263">
        <v>3264</v>
      </c>
      <c r="DD93" s="1263">
        <v>3264</v>
      </c>
      <c r="DE93" s="1263">
        <v>3264</v>
      </c>
      <c r="DF93" s="1263">
        <v>3264</v>
      </c>
      <c r="DG93" s="1263">
        <v>3264</v>
      </c>
      <c r="DH93" s="1263">
        <v>3264</v>
      </c>
      <c r="DI93" s="1263">
        <v>3264</v>
      </c>
      <c r="DJ93" s="1263">
        <v>3264</v>
      </c>
      <c r="DK93" s="1263">
        <v>3264</v>
      </c>
      <c r="DL93" s="1263">
        <v>3264</v>
      </c>
      <c r="DM93" s="1263">
        <v>3264</v>
      </c>
      <c r="DN93" s="1263">
        <v>3264</v>
      </c>
      <c r="DO93" s="1263">
        <v>3264</v>
      </c>
      <c r="DP93" s="1263">
        <v>3264</v>
      </c>
      <c r="DQ93" s="1263">
        <v>3264</v>
      </c>
      <c r="DR93" s="1263">
        <v>3264</v>
      </c>
      <c r="DS93" s="1263">
        <v>3264</v>
      </c>
      <c r="DT93" s="1263">
        <v>3264</v>
      </c>
      <c r="DU93" s="1263">
        <v>3264</v>
      </c>
      <c r="DV93" s="1263">
        <v>3264</v>
      </c>
      <c r="DW93" s="1263">
        <v>3264</v>
      </c>
      <c r="DX93" s="1263">
        <v>3264</v>
      </c>
      <c r="DY93" s="1263">
        <v>3264</v>
      </c>
      <c r="DZ93" s="1263">
        <v>3264</v>
      </c>
      <c r="EA93" s="1263">
        <v>3264</v>
      </c>
      <c r="EB93" s="1263">
        <v>3264</v>
      </c>
      <c r="EC93" s="1263">
        <v>3264</v>
      </c>
      <c r="ED93" s="1263">
        <v>3264</v>
      </c>
      <c r="EE93" s="1263">
        <v>3264</v>
      </c>
      <c r="EF93" s="1263">
        <v>3264</v>
      </c>
      <c r="EG93" s="1263">
        <v>3264</v>
      </c>
      <c r="EH93" s="1263">
        <v>3264</v>
      </c>
      <c r="EI93" s="1263">
        <v>3264</v>
      </c>
      <c r="EJ93" s="1263">
        <v>3264</v>
      </c>
      <c r="EK93" s="1263">
        <v>3264</v>
      </c>
      <c r="EL93" s="1263">
        <v>3264</v>
      </c>
      <c r="EM93" s="1263">
        <v>3264</v>
      </c>
      <c r="EN93" s="1263">
        <v>3264</v>
      </c>
      <c r="EO93" s="1263">
        <v>3264</v>
      </c>
      <c r="EP93" s="1263">
        <v>3264</v>
      </c>
      <c r="EQ93" s="1263">
        <v>3264</v>
      </c>
      <c r="ER93" s="1263">
        <v>3264</v>
      </c>
      <c r="ES93" s="1263">
        <v>3264</v>
      </c>
      <c r="ET93" s="1263">
        <v>3264</v>
      </c>
      <c r="EU93" s="1263">
        <v>3264</v>
      </c>
      <c r="EV93" s="1263">
        <v>3264</v>
      </c>
      <c r="EW93" s="1263">
        <v>3264</v>
      </c>
      <c r="EX93" s="1263">
        <v>3264</v>
      </c>
      <c r="EY93" s="1263">
        <v>3264</v>
      </c>
      <c r="EZ93" s="1263">
        <v>3264</v>
      </c>
      <c r="FA93" s="1263">
        <v>3264</v>
      </c>
      <c r="FB93" s="1263">
        <v>3264</v>
      </c>
      <c r="FC93" s="1263">
        <v>3264</v>
      </c>
      <c r="FD93" s="1263">
        <v>3264</v>
      </c>
      <c r="FE93" s="1263">
        <v>3264</v>
      </c>
      <c r="FF93" s="1263">
        <v>3264</v>
      </c>
      <c r="FG93" s="1263">
        <v>3264</v>
      </c>
      <c r="FH93" s="1263">
        <v>3264</v>
      </c>
      <c r="FI93" s="1263">
        <v>3264</v>
      </c>
      <c r="FJ93" s="1263">
        <v>3264</v>
      </c>
      <c r="FK93" s="1263">
        <v>3264</v>
      </c>
      <c r="FL93" s="1263">
        <v>3264</v>
      </c>
      <c r="FM93" s="1263">
        <v>3264</v>
      </c>
      <c r="FN93" s="1263">
        <v>3264</v>
      </c>
      <c r="FO93" s="1263">
        <v>3264</v>
      </c>
      <c r="FP93" s="1263">
        <v>3264</v>
      </c>
      <c r="FQ93" s="1263">
        <v>3264</v>
      </c>
      <c r="FR93" s="1263">
        <v>3264</v>
      </c>
      <c r="FS93" s="1263">
        <v>3264</v>
      </c>
      <c r="FT93" s="1263">
        <v>3264</v>
      </c>
      <c r="FU93" s="1263">
        <v>3264</v>
      </c>
      <c r="FV93" s="1263">
        <v>3264</v>
      </c>
      <c r="FW93" s="1263">
        <v>3264</v>
      </c>
      <c r="FX93" s="1263">
        <v>3264</v>
      </c>
      <c r="FY93" s="1263">
        <v>3264</v>
      </c>
      <c r="FZ93" s="1263">
        <v>3264</v>
      </c>
      <c r="GA93" s="1263">
        <v>3264</v>
      </c>
      <c r="GB93" s="1263">
        <v>3264</v>
      </c>
      <c r="GC93" s="1263">
        <v>3264</v>
      </c>
      <c r="GD93" s="1263">
        <v>3264</v>
      </c>
      <c r="GE93" s="1263">
        <v>3264</v>
      </c>
      <c r="GF93" s="1263">
        <v>3264</v>
      </c>
      <c r="GG93" s="1263">
        <v>3264</v>
      </c>
      <c r="GH93" s="1263">
        <v>3264</v>
      </c>
      <c r="GI93" s="1263">
        <v>3264</v>
      </c>
      <c r="GJ93" s="1263">
        <v>3264</v>
      </c>
      <c r="GK93" s="1263">
        <v>3264</v>
      </c>
      <c r="GL93" s="1263">
        <v>3264</v>
      </c>
      <c r="GM93" s="1263">
        <v>3264</v>
      </c>
      <c r="GN93" s="1263">
        <v>3264</v>
      </c>
      <c r="GO93" s="1263">
        <v>3264</v>
      </c>
      <c r="GP93" s="1263">
        <v>3264</v>
      </c>
      <c r="GQ93" s="1263">
        <v>3264</v>
      </c>
      <c r="GR93" s="1263">
        <v>3264</v>
      </c>
      <c r="GS93" s="1263">
        <v>3264</v>
      </c>
      <c r="GT93" s="1263">
        <v>3264</v>
      </c>
      <c r="GU93" s="1263">
        <v>3264</v>
      </c>
      <c r="GV93" s="1263">
        <v>3264</v>
      </c>
      <c r="GW93" s="1263">
        <v>3264</v>
      </c>
      <c r="GX93" s="1263">
        <v>3264</v>
      </c>
      <c r="GY93" s="1263">
        <v>3264</v>
      </c>
      <c r="GZ93" s="1263">
        <v>3264</v>
      </c>
      <c r="HA93" s="1263">
        <v>3264</v>
      </c>
      <c r="HB93" s="1263">
        <v>3264</v>
      </c>
      <c r="HC93" s="1263">
        <v>3264</v>
      </c>
      <c r="HD93" s="1263">
        <v>3264</v>
      </c>
      <c r="HE93" s="1263">
        <v>3264</v>
      </c>
      <c r="HF93" s="1263">
        <v>3264</v>
      </c>
      <c r="HG93" s="1263">
        <v>3264</v>
      </c>
      <c r="HH93" s="1263">
        <v>3264</v>
      </c>
      <c r="HI93" s="1263">
        <v>3264</v>
      </c>
      <c r="HJ93" s="1263">
        <v>3264</v>
      </c>
      <c r="HK93" s="1263">
        <v>3264</v>
      </c>
      <c r="HL93" s="1263">
        <v>3264</v>
      </c>
      <c r="HM93" s="1263">
        <v>3264</v>
      </c>
      <c r="HN93" s="1263">
        <v>3264</v>
      </c>
      <c r="HO93" s="1263">
        <v>3264</v>
      </c>
      <c r="HP93" s="1263">
        <v>3264</v>
      </c>
      <c r="HQ93" s="1263">
        <v>3264</v>
      </c>
      <c r="HR93" s="1263">
        <v>3264</v>
      </c>
      <c r="HS93" s="1263">
        <v>3264</v>
      </c>
      <c r="HT93" s="1263">
        <v>3264</v>
      </c>
      <c r="HU93" s="1263">
        <v>3264</v>
      </c>
      <c r="HV93" s="1263">
        <v>3264</v>
      </c>
      <c r="HW93" s="1263">
        <v>3264</v>
      </c>
      <c r="HX93" s="1263">
        <v>3264</v>
      </c>
      <c r="HY93" s="1263">
        <v>3264</v>
      </c>
      <c r="HZ93" s="1263">
        <v>3264</v>
      </c>
      <c r="IA93" s="1263">
        <v>3264</v>
      </c>
      <c r="IB93" s="1263">
        <v>3264</v>
      </c>
      <c r="IC93" s="1263">
        <v>3264</v>
      </c>
      <c r="ID93" s="1263">
        <v>3264</v>
      </c>
      <c r="IE93" s="1263">
        <v>3264</v>
      </c>
      <c r="IF93" s="1263">
        <v>3264</v>
      </c>
      <c r="IG93" s="1263">
        <v>3264</v>
      </c>
      <c r="IH93" s="1263">
        <v>3264</v>
      </c>
      <c r="II93" s="1263">
        <v>3264</v>
      </c>
      <c r="IJ93" s="1263">
        <v>3264</v>
      </c>
      <c r="IK93" s="1263">
        <v>3264</v>
      </c>
      <c r="IL93" s="1263">
        <v>3264</v>
      </c>
      <c r="IM93" s="1263">
        <v>3264</v>
      </c>
      <c r="IN93" s="1263">
        <v>3264</v>
      </c>
      <c r="IO93" s="1263">
        <v>3264</v>
      </c>
      <c r="IP93" s="1263">
        <v>3264</v>
      </c>
      <c r="IQ93" s="1263">
        <v>3264</v>
      </c>
      <c r="IR93" s="1263">
        <v>3264</v>
      </c>
      <c r="IS93" s="1263">
        <v>3264</v>
      </c>
      <c r="IT93" s="1263">
        <v>3264</v>
      </c>
      <c r="IU93" s="1263">
        <v>3264</v>
      </c>
      <c r="IV93" s="1263">
        <v>3264</v>
      </c>
      <c r="IW93" s="1263">
        <v>3264</v>
      </c>
      <c r="IX93" s="1263">
        <v>3264</v>
      </c>
      <c r="IY93" s="1263">
        <v>3264</v>
      </c>
      <c r="IZ93" s="1263">
        <v>3264</v>
      </c>
      <c r="JA93" s="1263">
        <v>3264</v>
      </c>
      <c r="JB93" s="1263">
        <v>3264</v>
      </c>
      <c r="JC93" s="1263">
        <v>3264</v>
      </c>
      <c r="JD93" s="1263">
        <v>3264</v>
      </c>
      <c r="JE93" s="1263">
        <v>3264</v>
      </c>
      <c r="JF93" s="1263">
        <v>3264</v>
      </c>
      <c r="JG93" s="1263">
        <v>3264</v>
      </c>
      <c r="JH93" s="1263">
        <v>3264</v>
      </c>
      <c r="JI93" s="1263">
        <v>3264</v>
      </c>
      <c r="JJ93" s="1263">
        <v>3264</v>
      </c>
      <c r="JK93" s="1263">
        <v>3264</v>
      </c>
      <c r="JL93" s="1263">
        <v>3264</v>
      </c>
      <c r="JM93" s="1263">
        <v>3264</v>
      </c>
      <c r="JN93" s="1263">
        <v>3264</v>
      </c>
      <c r="JO93" s="1263">
        <v>3264</v>
      </c>
      <c r="JP93" s="1263">
        <v>3264</v>
      </c>
      <c r="JQ93" s="1263">
        <v>3264</v>
      </c>
      <c r="JR93" s="1263">
        <v>3264</v>
      </c>
      <c r="JS93" s="1263">
        <v>3264</v>
      </c>
      <c r="JT93" s="1263">
        <v>3264</v>
      </c>
      <c r="JU93" s="1263">
        <v>3264</v>
      </c>
      <c r="JV93" s="1263">
        <v>3264</v>
      </c>
      <c r="JW93" s="1263">
        <v>3264</v>
      </c>
      <c r="JX93" s="1263">
        <v>3264</v>
      </c>
      <c r="JY93" s="1263">
        <v>3264</v>
      </c>
      <c r="JZ93" s="1263">
        <v>3264</v>
      </c>
      <c r="KA93" s="1263">
        <v>3264</v>
      </c>
      <c r="KB93" s="1263">
        <v>3264</v>
      </c>
      <c r="KC93" s="1263">
        <v>3264</v>
      </c>
      <c r="KD93" s="1263">
        <v>3264</v>
      </c>
      <c r="KE93" s="1263">
        <v>3264</v>
      </c>
      <c r="KF93" s="1263">
        <v>3264</v>
      </c>
      <c r="KG93" s="1263">
        <v>3264</v>
      </c>
      <c r="KH93" s="1263">
        <v>3264</v>
      </c>
      <c r="KI93" s="1263">
        <v>3264</v>
      </c>
      <c r="KJ93" s="1263">
        <v>3264</v>
      </c>
      <c r="KK93" s="1263">
        <v>3264</v>
      </c>
      <c r="KL93" s="1263">
        <v>3264</v>
      </c>
      <c r="KM93" s="1263">
        <v>3264</v>
      </c>
      <c r="KN93" s="1263">
        <v>3264</v>
      </c>
      <c r="KO93" s="1263">
        <v>3264</v>
      </c>
      <c r="KP93" s="1263">
        <v>3264</v>
      </c>
      <c r="KQ93" s="1263">
        <v>3264</v>
      </c>
      <c r="KR93" s="1263">
        <v>3264</v>
      </c>
      <c r="KS93" s="1263">
        <v>3264</v>
      </c>
      <c r="KT93" s="1263">
        <v>3264</v>
      </c>
      <c r="KU93" s="1263">
        <v>3264</v>
      </c>
      <c r="KV93" s="1263">
        <v>3264</v>
      </c>
      <c r="KW93" s="1263">
        <v>3264</v>
      </c>
      <c r="KX93" s="1263">
        <v>3264</v>
      </c>
      <c r="KY93" s="1263">
        <v>3264</v>
      </c>
      <c r="KZ93" s="1263">
        <v>3264</v>
      </c>
      <c r="LA93" s="1263">
        <v>3264</v>
      </c>
      <c r="LB93" s="1263">
        <v>3264</v>
      </c>
      <c r="LC93" s="1263">
        <v>3264</v>
      </c>
      <c r="LD93" s="1263">
        <v>3264</v>
      </c>
      <c r="LE93" s="1263">
        <v>3264</v>
      </c>
      <c r="LF93" s="1263">
        <v>3264</v>
      </c>
      <c r="LG93" s="1263">
        <v>3264</v>
      </c>
      <c r="LH93" s="1263">
        <v>3264</v>
      </c>
      <c r="LI93" s="1263">
        <v>3264</v>
      </c>
      <c r="LJ93" s="1263">
        <v>3264</v>
      </c>
      <c r="LK93" s="1263">
        <v>3264</v>
      </c>
      <c r="LL93" s="1263">
        <v>3264</v>
      </c>
      <c r="LM93" s="1263">
        <v>3264</v>
      </c>
      <c r="LN93" s="1263">
        <v>3264</v>
      </c>
      <c r="LO93" s="1263">
        <v>3264</v>
      </c>
      <c r="LP93" s="1263">
        <v>3264</v>
      </c>
      <c r="LQ93" s="1263">
        <v>3264</v>
      </c>
      <c r="LR93" s="1263">
        <v>3264</v>
      </c>
      <c r="LS93" s="1263">
        <v>3264</v>
      </c>
      <c r="LT93" s="1263">
        <v>3264</v>
      </c>
      <c r="LU93" s="1263">
        <v>3264</v>
      </c>
      <c r="LV93" s="1263">
        <v>3264</v>
      </c>
      <c r="LW93" s="1263">
        <v>3264</v>
      </c>
      <c r="LX93" s="1263">
        <v>3264</v>
      </c>
      <c r="LY93" s="1263">
        <v>3264</v>
      </c>
      <c r="LZ93" s="1263">
        <v>3264</v>
      </c>
      <c r="MA93" s="1263">
        <v>3264</v>
      </c>
      <c r="MB93" s="1263">
        <v>3264</v>
      </c>
      <c r="MC93" s="1263">
        <v>3264</v>
      </c>
      <c r="MD93" s="1263">
        <v>3264</v>
      </c>
      <c r="ME93" s="1263">
        <v>3264</v>
      </c>
      <c r="MF93" s="1263">
        <v>3264</v>
      </c>
      <c r="MG93" s="1263">
        <v>3264</v>
      </c>
      <c r="MH93" s="1263">
        <v>3264</v>
      </c>
      <c r="MI93" s="1263">
        <v>3264</v>
      </c>
      <c r="MJ93" s="1263">
        <v>3264</v>
      </c>
      <c r="MK93" s="1263">
        <v>3264</v>
      </c>
      <c r="ML93" s="1263">
        <v>3264</v>
      </c>
      <c r="MM93" s="1263">
        <v>3264</v>
      </c>
      <c r="MN93" s="1263">
        <v>3264</v>
      </c>
      <c r="MO93" s="1263">
        <v>3264</v>
      </c>
      <c r="MP93" s="1263">
        <v>3264</v>
      </c>
      <c r="MQ93" s="1263">
        <v>3264</v>
      </c>
      <c r="MR93" s="1263">
        <v>3264</v>
      </c>
      <c r="MS93" s="1263">
        <v>3264</v>
      </c>
      <c r="MT93" s="1263">
        <v>3264</v>
      </c>
      <c r="MU93" s="1263">
        <v>3264</v>
      </c>
      <c r="MV93" s="1263">
        <v>3264</v>
      </c>
      <c r="MW93" s="1263">
        <v>3264</v>
      </c>
      <c r="MX93" s="1263">
        <v>3264</v>
      </c>
      <c r="MY93" s="1263">
        <v>3264</v>
      </c>
      <c r="MZ93" s="1263">
        <v>3264</v>
      </c>
      <c r="NA93" s="1263">
        <v>3264</v>
      </c>
      <c r="NB93" s="1263">
        <v>3264</v>
      </c>
      <c r="NC93" s="1263">
        <v>3264</v>
      </c>
      <c r="ND93" s="1263">
        <v>3264</v>
      </c>
      <c r="NE93" s="1263">
        <v>3264</v>
      </c>
      <c r="NF93" s="1263">
        <v>3264</v>
      </c>
      <c r="NG93" s="1263">
        <v>3264</v>
      </c>
      <c r="NH93" s="1263">
        <v>3264</v>
      </c>
      <c r="NI93" s="1263">
        <v>3264</v>
      </c>
      <c r="NJ93" s="1263">
        <v>3264</v>
      </c>
      <c r="NK93" s="1263">
        <v>3264</v>
      </c>
      <c r="NL93" s="1263">
        <v>3264</v>
      </c>
      <c r="NM93" s="1263">
        <v>3264</v>
      </c>
      <c r="NN93" s="1263">
        <v>3264</v>
      </c>
      <c r="NO93" s="1263">
        <v>3264</v>
      </c>
      <c r="NP93" s="1263">
        <v>3264</v>
      </c>
      <c r="NQ93" s="1263">
        <v>3264</v>
      </c>
      <c r="NR93" s="1263">
        <v>3264</v>
      </c>
      <c r="NS93" s="1263">
        <v>3264</v>
      </c>
      <c r="NT93" s="1263">
        <v>3264</v>
      </c>
      <c r="NU93" s="1263">
        <v>3264</v>
      </c>
      <c r="NV93" s="1263">
        <v>3264</v>
      </c>
      <c r="NW93" s="1263">
        <v>3264</v>
      </c>
      <c r="NX93" s="1263">
        <v>3264</v>
      </c>
      <c r="NY93" s="1263">
        <v>3264</v>
      </c>
      <c r="NZ93" s="1263">
        <v>3264</v>
      </c>
      <c r="OA93" s="1263">
        <v>3264</v>
      </c>
      <c r="OB93" s="1263">
        <v>3264</v>
      </c>
      <c r="OC93" s="1263">
        <v>3264</v>
      </c>
      <c r="OD93" s="1263">
        <v>3264</v>
      </c>
      <c r="OE93" s="1263">
        <v>3264</v>
      </c>
      <c r="OF93" s="1263">
        <v>3264</v>
      </c>
      <c r="OG93" s="1263">
        <v>3264</v>
      </c>
      <c r="OH93" s="1263">
        <v>3264</v>
      </c>
      <c r="OI93" s="1263">
        <v>3264</v>
      </c>
      <c r="OJ93" s="1263">
        <v>3264</v>
      </c>
      <c r="OK93" s="1263">
        <v>3264</v>
      </c>
      <c r="OL93" s="1263">
        <v>3264</v>
      </c>
      <c r="OM93" s="1263">
        <v>3264</v>
      </c>
      <c r="ON93" s="1263">
        <v>3264</v>
      </c>
      <c r="OO93" s="1263">
        <v>3264</v>
      </c>
      <c r="OP93" s="1263">
        <v>3264</v>
      </c>
      <c r="OQ93" s="1263">
        <v>3264</v>
      </c>
      <c r="OR93" s="1263">
        <v>3264</v>
      </c>
      <c r="OS93" s="1263">
        <v>3264</v>
      </c>
      <c r="OT93" s="1263">
        <v>3264</v>
      </c>
      <c r="OU93" s="1263">
        <v>3264</v>
      </c>
      <c r="OV93" s="1263">
        <v>3264</v>
      </c>
      <c r="OW93" s="1263">
        <v>3264</v>
      </c>
      <c r="OX93" s="1263">
        <v>3264</v>
      </c>
      <c r="OY93" s="1263">
        <v>3264</v>
      </c>
      <c r="OZ93" s="1263">
        <v>3264</v>
      </c>
      <c r="PA93" s="1263">
        <v>3264</v>
      </c>
      <c r="PB93" s="1263">
        <v>3264</v>
      </c>
      <c r="PC93" s="1263">
        <v>3264</v>
      </c>
      <c r="PD93" s="1263">
        <v>3264</v>
      </c>
      <c r="PE93" s="1263">
        <v>3264</v>
      </c>
      <c r="PF93" s="1263">
        <v>3264</v>
      </c>
      <c r="PG93" s="1263">
        <v>3264</v>
      </c>
      <c r="PH93" s="1263">
        <v>3264</v>
      </c>
      <c r="PI93" s="1263">
        <v>3264</v>
      </c>
      <c r="PJ93" s="1263">
        <v>3264</v>
      </c>
      <c r="PK93" s="1263">
        <v>3264</v>
      </c>
      <c r="PL93" s="1263">
        <v>3264</v>
      </c>
    </row>
    <row r="94" spans="2:428" s="1263" customFormat="1">
      <c r="C94" s="1263" t="s">
        <v>619</v>
      </c>
      <c r="D94" s="1263" t="s">
        <v>442</v>
      </c>
      <c r="F94" s="1274">
        <v>30</v>
      </c>
      <c r="G94" s="1274">
        <v>30</v>
      </c>
      <c r="I94" s="1263">
        <v>30</v>
      </c>
      <c r="J94" s="1263">
        <v>30</v>
      </c>
      <c r="K94" s="1263">
        <v>30</v>
      </c>
      <c r="L94" s="1263">
        <v>30</v>
      </c>
      <c r="M94" s="1263">
        <v>30</v>
      </c>
      <c r="N94" s="1263">
        <v>30</v>
      </c>
      <c r="O94" s="1263">
        <v>30</v>
      </c>
      <c r="P94" s="1263">
        <v>30</v>
      </c>
      <c r="Q94" s="1263">
        <v>30</v>
      </c>
      <c r="R94" s="1263">
        <v>30</v>
      </c>
      <c r="S94" s="1263">
        <v>30</v>
      </c>
      <c r="T94" s="1263">
        <v>30</v>
      </c>
      <c r="U94" s="1263">
        <v>30</v>
      </c>
      <c r="V94" s="1263">
        <v>30</v>
      </c>
      <c r="W94" s="1263">
        <v>30</v>
      </c>
      <c r="X94" s="1263">
        <v>30</v>
      </c>
      <c r="Y94" s="1263">
        <v>30</v>
      </c>
      <c r="Z94" s="1263">
        <v>30</v>
      </c>
      <c r="AA94" s="1263">
        <v>30</v>
      </c>
      <c r="AB94" s="1263">
        <v>30</v>
      </c>
      <c r="AC94" s="1263">
        <v>30</v>
      </c>
      <c r="AD94" s="1263">
        <v>30</v>
      </c>
      <c r="AE94" s="1263">
        <v>30</v>
      </c>
      <c r="AF94" s="1263">
        <v>30</v>
      </c>
      <c r="AG94" s="1263">
        <v>30</v>
      </c>
      <c r="AH94" s="1263">
        <v>30</v>
      </c>
      <c r="AI94" s="1263">
        <v>30</v>
      </c>
      <c r="AJ94" s="1263">
        <v>30</v>
      </c>
      <c r="AK94" s="1263">
        <v>30</v>
      </c>
      <c r="AL94" s="1263">
        <v>30</v>
      </c>
      <c r="AM94" s="1263">
        <v>30</v>
      </c>
      <c r="AN94" s="1263">
        <v>30</v>
      </c>
      <c r="AO94" s="1263">
        <v>30</v>
      </c>
      <c r="AP94" s="1263">
        <v>30</v>
      </c>
      <c r="AQ94" s="1263">
        <v>30</v>
      </c>
      <c r="AR94" s="1263">
        <v>30</v>
      </c>
      <c r="AS94" s="1263">
        <v>30</v>
      </c>
      <c r="AT94" s="1263">
        <v>30</v>
      </c>
      <c r="AU94" s="1263">
        <v>30</v>
      </c>
      <c r="AV94" s="1263">
        <v>30</v>
      </c>
      <c r="AW94" s="1263">
        <v>30</v>
      </c>
      <c r="AX94" s="1263">
        <v>30</v>
      </c>
      <c r="AY94" s="1263">
        <v>30</v>
      </c>
      <c r="AZ94" s="1263">
        <v>30</v>
      </c>
      <c r="BA94" s="1263">
        <v>30</v>
      </c>
      <c r="BB94" s="1263">
        <v>30</v>
      </c>
      <c r="BC94" s="1263">
        <v>30</v>
      </c>
      <c r="BD94" s="1263">
        <v>30</v>
      </c>
      <c r="BE94" s="1263">
        <v>30</v>
      </c>
      <c r="BF94" s="1263">
        <v>30</v>
      </c>
      <c r="BG94" s="1263">
        <v>30</v>
      </c>
      <c r="BH94" s="1263">
        <v>30</v>
      </c>
      <c r="BI94" s="1263">
        <v>30</v>
      </c>
      <c r="BJ94" s="1263">
        <v>30</v>
      </c>
      <c r="BK94" s="1263">
        <v>30</v>
      </c>
      <c r="BL94" s="1263">
        <v>30</v>
      </c>
      <c r="BM94" s="1263">
        <v>30</v>
      </c>
      <c r="BN94" s="1263">
        <v>30</v>
      </c>
      <c r="BO94" s="1263">
        <v>30</v>
      </c>
      <c r="BP94" s="1263">
        <v>30</v>
      </c>
      <c r="BQ94" s="1263">
        <v>30</v>
      </c>
      <c r="BR94" s="1263">
        <v>30</v>
      </c>
      <c r="BS94" s="1263">
        <v>30</v>
      </c>
      <c r="BT94" s="1263">
        <v>30</v>
      </c>
      <c r="BU94" s="1263">
        <v>30</v>
      </c>
      <c r="BV94" s="1263">
        <v>30</v>
      </c>
      <c r="BW94" s="1263">
        <v>30</v>
      </c>
      <c r="BX94" s="1263">
        <v>30</v>
      </c>
      <c r="BY94" s="1263">
        <v>30</v>
      </c>
      <c r="BZ94" s="1263">
        <v>30</v>
      </c>
      <c r="CA94" s="1263">
        <v>30</v>
      </c>
      <c r="CB94" s="1263">
        <v>30</v>
      </c>
      <c r="CC94" s="1263">
        <v>30</v>
      </c>
      <c r="CD94" s="1263">
        <v>30</v>
      </c>
      <c r="CE94" s="1263">
        <v>30</v>
      </c>
      <c r="CF94" s="1263">
        <v>30</v>
      </c>
      <c r="CG94" s="1263">
        <v>30</v>
      </c>
      <c r="CH94" s="1263">
        <v>30</v>
      </c>
      <c r="CI94" s="1263">
        <v>30</v>
      </c>
      <c r="CJ94" s="1263">
        <v>30</v>
      </c>
      <c r="CK94" s="1263">
        <v>30</v>
      </c>
      <c r="CL94" s="1263">
        <v>30</v>
      </c>
      <c r="CM94" s="1263">
        <v>30</v>
      </c>
      <c r="CN94" s="1263">
        <v>30</v>
      </c>
      <c r="CO94" s="1263">
        <v>30</v>
      </c>
      <c r="CP94" s="1263">
        <v>30</v>
      </c>
      <c r="CQ94" s="1263">
        <v>30</v>
      </c>
      <c r="CR94" s="1263">
        <v>30</v>
      </c>
      <c r="CS94" s="1263">
        <v>30</v>
      </c>
      <c r="CT94" s="1263">
        <v>30</v>
      </c>
      <c r="CU94" s="1263">
        <v>30</v>
      </c>
      <c r="CV94" s="1263">
        <v>30</v>
      </c>
      <c r="CW94" s="1263">
        <v>30</v>
      </c>
      <c r="CX94" s="1263">
        <v>30</v>
      </c>
      <c r="CY94" s="1263">
        <v>30</v>
      </c>
      <c r="CZ94" s="1263">
        <v>30</v>
      </c>
      <c r="DA94" s="1263">
        <v>30</v>
      </c>
      <c r="DB94" s="1263">
        <v>30</v>
      </c>
      <c r="DC94" s="1263">
        <v>30</v>
      </c>
      <c r="DD94" s="1263">
        <v>30</v>
      </c>
      <c r="DE94" s="1263">
        <v>30</v>
      </c>
      <c r="DF94" s="1263">
        <v>30</v>
      </c>
      <c r="DG94" s="1263">
        <v>30</v>
      </c>
      <c r="DH94" s="1263">
        <v>30</v>
      </c>
      <c r="DI94" s="1263">
        <v>30</v>
      </c>
      <c r="DJ94" s="1263">
        <v>30</v>
      </c>
      <c r="DK94" s="1263">
        <v>30</v>
      </c>
      <c r="DL94" s="1263">
        <v>30</v>
      </c>
      <c r="DM94" s="1263">
        <v>30</v>
      </c>
      <c r="DN94" s="1263">
        <v>30</v>
      </c>
      <c r="DO94" s="1263">
        <v>30</v>
      </c>
      <c r="DP94" s="1263">
        <v>30</v>
      </c>
      <c r="DQ94" s="1263">
        <v>30</v>
      </c>
      <c r="DR94" s="1263">
        <v>30</v>
      </c>
      <c r="DS94" s="1263">
        <v>30</v>
      </c>
      <c r="DT94" s="1263">
        <v>30</v>
      </c>
      <c r="DU94" s="1263">
        <v>30</v>
      </c>
      <c r="DV94" s="1263">
        <v>30</v>
      </c>
      <c r="DW94" s="1263">
        <v>30</v>
      </c>
      <c r="DX94" s="1263">
        <v>30</v>
      </c>
      <c r="DY94" s="1263">
        <v>30</v>
      </c>
      <c r="DZ94" s="1263">
        <v>30</v>
      </c>
      <c r="EA94" s="1263">
        <v>30</v>
      </c>
      <c r="EB94" s="1263">
        <v>30</v>
      </c>
      <c r="EC94" s="1263">
        <v>30</v>
      </c>
      <c r="ED94" s="1263">
        <v>30</v>
      </c>
      <c r="EE94" s="1263">
        <v>30</v>
      </c>
      <c r="EF94" s="1263">
        <v>30</v>
      </c>
      <c r="EG94" s="1263">
        <v>30</v>
      </c>
      <c r="EH94" s="1263">
        <v>30</v>
      </c>
      <c r="EI94" s="1263">
        <v>30</v>
      </c>
      <c r="EJ94" s="1263">
        <v>30</v>
      </c>
      <c r="EK94" s="1263">
        <v>30</v>
      </c>
      <c r="EL94" s="1263">
        <v>30</v>
      </c>
      <c r="EM94" s="1263">
        <v>30</v>
      </c>
      <c r="EN94" s="1263">
        <v>30</v>
      </c>
      <c r="EO94" s="1263">
        <v>30</v>
      </c>
      <c r="EP94" s="1263">
        <v>30</v>
      </c>
      <c r="EQ94" s="1263">
        <v>30</v>
      </c>
      <c r="ER94" s="1263">
        <v>30</v>
      </c>
      <c r="ES94" s="1263">
        <v>30</v>
      </c>
      <c r="ET94" s="1263">
        <v>30</v>
      </c>
      <c r="EU94" s="1263">
        <v>30</v>
      </c>
      <c r="EV94" s="1263">
        <v>30</v>
      </c>
      <c r="EW94" s="1263">
        <v>30</v>
      </c>
      <c r="EX94" s="1263">
        <v>30</v>
      </c>
      <c r="EY94" s="1263">
        <v>30</v>
      </c>
      <c r="EZ94" s="1263">
        <v>30</v>
      </c>
      <c r="FA94" s="1263">
        <v>30</v>
      </c>
      <c r="FB94" s="1263">
        <v>30</v>
      </c>
      <c r="FC94" s="1263">
        <v>30</v>
      </c>
      <c r="FD94" s="1263">
        <v>30</v>
      </c>
      <c r="FE94" s="1263">
        <v>30</v>
      </c>
      <c r="FF94" s="1263">
        <v>30</v>
      </c>
      <c r="FG94" s="1263">
        <v>30</v>
      </c>
      <c r="FH94" s="1263">
        <v>30</v>
      </c>
      <c r="FI94" s="1263">
        <v>30</v>
      </c>
      <c r="FJ94" s="1263">
        <v>30</v>
      </c>
      <c r="FK94" s="1263">
        <v>30</v>
      </c>
      <c r="FL94" s="1263">
        <v>30</v>
      </c>
      <c r="FM94" s="1263">
        <v>30</v>
      </c>
      <c r="FN94" s="1263">
        <v>30</v>
      </c>
      <c r="FO94" s="1263">
        <v>30</v>
      </c>
      <c r="FP94" s="1263">
        <v>30</v>
      </c>
      <c r="FQ94" s="1263">
        <v>30</v>
      </c>
      <c r="FR94" s="1263">
        <v>30</v>
      </c>
      <c r="FS94" s="1263">
        <v>30</v>
      </c>
      <c r="FT94" s="1263">
        <v>30</v>
      </c>
      <c r="FU94" s="1263">
        <v>30</v>
      </c>
      <c r="FV94" s="1263">
        <v>30</v>
      </c>
      <c r="FW94" s="1263">
        <v>30</v>
      </c>
      <c r="FX94" s="1263">
        <v>30</v>
      </c>
      <c r="FY94" s="1263">
        <v>30</v>
      </c>
      <c r="FZ94" s="1263">
        <v>30</v>
      </c>
      <c r="GA94" s="1263">
        <v>30</v>
      </c>
      <c r="GB94" s="1263">
        <v>30</v>
      </c>
      <c r="GC94" s="1263">
        <v>30</v>
      </c>
      <c r="GD94" s="1263">
        <v>30</v>
      </c>
      <c r="GE94" s="1263">
        <v>30</v>
      </c>
      <c r="GF94" s="1263">
        <v>30</v>
      </c>
      <c r="GG94" s="1263">
        <v>30</v>
      </c>
      <c r="GH94" s="1263">
        <v>30</v>
      </c>
      <c r="GI94" s="1263">
        <v>30</v>
      </c>
      <c r="GJ94" s="1263">
        <v>30</v>
      </c>
      <c r="GK94" s="1263">
        <v>30</v>
      </c>
      <c r="GL94" s="1263">
        <v>30</v>
      </c>
      <c r="GM94" s="1263">
        <v>30</v>
      </c>
      <c r="GN94" s="1263">
        <v>30</v>
      </c>
      <c r="GO94" s="1263">
        <v>30</v>
      </c>
      <c r="GP94" s="1263">
        <v>30</v>
      </c>
      <c r="GQ94" s="1263">
        <v>30</v>
      </c>
      <c r="GR94" s="1263">
        <v>30</v>
      </c>
      <c r="GS94" s="1263">
        <v>30</v>
      </c>
      <c r="GT94" s="1263">
        <v>30</v>
      </c>
      <c r="GU94" s="1263">
        <v>30</v>
      </c>
      <c r="GV94" s="1263">
        <v>30</v>
      </c>
      <c r="GW94" s="1263">
        <v>30</v>
      </c>
      <c r="GX94" s="1263">
        <v>30</v>
      </c>
      <c r="GY94" s="1263">
        <v>30</v>
      </c>
      <c r="GZ94" s="1263">
        <v>30</v>
      </c>
      <c r="HA94" s="1263">
        <v>30</v>
      </c>
      <c r="HB94" s="1263">
        <v>30</v>
      </c>
      <c r="HC94" s="1263">
        <v>30</v>
      </c>
      <c r="HD94" s="1263">
        <v>30</v>
      </c>
      <c r="HE94" s="1263">
        <v>30</v>
      </c>
      <c r="HF94" s="1263">
        <v>30</v>
      </c>
      <c r="HG94" s="1263">
        <v>30</v>
      </c>
      <c r="HH94" s="1263">
        <v>30</v>
      </c>
      <c r="HI94" s="1263">
        <v>30</v>
      </c>
      <c r="HJ94" s="1263">
        <v>30</v>
      </c>
      <c r="HK94" s="1263">
        <v>30</v>
      </c>
      <c r="HL94" s="1263">
        <v>30</v>
      </c>
      <c r="HM94" s="1263">
        <v>30</v>
      </c>
      <c r="HN94" s="1263">
        <v>30</v>
      </c>
      <c r="HO94" s="1263">
        <v>30</v>
      </c>
      <c r="HP94" s="1263">
        <v>30</v>
      </c>
      <c r="HQ94" s="1263">
        <v>30</v>
      </c>
      <c r="HR94" s="1263">
        <v>30</v>
      </c>
      <c r="HS94" s="1263">
        <v>30</v>
      </c>
      <c r="HT94" s="1263">
        <v>30</v>
      </c>
      <c r="HU94" s="1263">
        <v>30</v>
      </c>
      <c r="HV94" s="1263">
        <v>30</v>
      </c>
      <c r="HW94" s="1263">
        <v>30</v>
      </c>
      <c r="HX94" s="1263">
        <v>30</v>
      </c>
      <c r="HY94" s="1263">
        <v>30</v>
      </c>
      <c r="HZ94" s="1263">
        <v>30</v>
      </c>
      <c r="IA94" s="1263">
        <v>30</v>
      </c>
      <c r="IB94" s="1263">
        <v>30</v>
      </c>
      <c r="IC94" s="1263">
        <v>30</v>
      </c>
      <c r="ID94" s="1263">
        <v>30</v>
      </c>
      <c r="IE94" s="1263">
        <v>30</v>
      </c>
      <c r="IF94" s="1263">
        <v>30</v>
      </c>
      <c r="IG94" s="1263">
        <v>30</v>
      </c>
      <c r="IH94" s="1263">
        <v>30</v>
      </c>
      <c r="II94" s="1263">
        <v>30</v>
      </c>
      <c r="IJ94" s="1263">
        <v>30</v>
      </c>
      <c r="IK94" s="1263">
        <v>30</v>
      </c>
      <c r="IL94" s="1263">
        <v>30</v>
      </c>
      <c r="IM94" s="1263">
        <v>30</v>
      </c>
      <c r="IN94" s="1263">
        <v>30</v>
      </c>
      <c r="IO94" s="1263">
        <v>30</v>
      </c>
      <c r="IP94" s="1263">
        <v>30</v>
      </c>
      <c r="IQ94" s="1263">
        <v>30</v>
      </c>
      <c r="IR94" s="1263">
        <v>30</v>
      </c>
      <c r="IS94" s="1263">
        <v>30</v>
      </c>
      <c r="IT94" s="1263">
        <v>30</v>
      </c>
      <c r="IU94" s="1263">
        <v>30</v>
      </c>
      <c r="IV94" s="1263">
        <v>30</v>
      </c>
      <c r="IW94" s="1263">
        <v>30</v>
      </c>
      <c r="IX94" s="1263">
        <v>30</v>
      </c>
      <c r="IY94" s="1263">
        <v>30</v>
      </c>
      <c r="IZ94" s="1263">
        <v>30</v>
      </c>
      <c r="JA94" s="1263">
        <v>30</v>
      </c>
      <c r="JB94" s="1263">
        <v>30</v>
      </c>
      <c r="JC94" s="1263">
        <v>30</v>
      </c>
      <c r="JD94" s="1263">
        <v>30</v>
      </c>
      <c r="JE94" s="1263">
        <v>30</v>
      </c>
      <c r="JF94" s="1263">
        <v>30</v>
      </c>
      <c r="JG94" s="1263">
        <v>30</v>
      </c>
      <c r="JH94" s="1263">
        <v>30</v>
      </c>
      <c r="JI94" s="1263">
        <v>30</v>
      </c>
      <c r="JJ94" s="1263">
        <v>30</v>
      </c>
      <c r="JK94" s="1263">
        <v>30</v>
      </c>
      <c r="JL94" s="1263">
        <v>30</v>
      </c>
      <c r="JM94" s="1263">
        <v>30</v>
      </c>
      <c r="JN94" s="1263">
        <v>30</v>
      </c>
      <c r="JO94" s="1263">
        <v>30</v>
      </c>
      <c r="JP94" s="1263">
        <v>30</v>
      </c>
      <c r="JQ94" s="1263">
        <v>30</v>
      </c>
      <c r="JR94" s="1263">
        <v>30</v>
      </c>
      <c r="JS94" s="1263">
        <v>30</v>
      </c>
      <c r="JT94" s="1263">
        <v>30</v>
      </c>
      <c r="JU94" s="1263">
        <v>30</v>
      </c>
      <c r="JV94" s="1263">
        <v>30</v>
      </c>
      <c r="JW94" s="1263">
        <v>30</v>
      </c>
      <c r="JX94" s="1263">
        <v>30</v>
      </c>
      <c r="JY94" s="1263">
        <v>30</v>
      </c>
      <c r="JZ94" s="1263">
        <v>30</v>
      </c>
      <c r="KA94" s="1263">
        <v>30</v>
      </c>
      <c r="KB94" s="1263">
        <v>30</v>
      </c>
      <c r="KC94" s="1263">
        <v>30</v>
      </c>
      <c r="KD94" s="1263">
        <v>30</v>
      </c>
      <c r="KE94" s="1263">
        <v>30</v>
      </c>
      <c r="KF94" s="1263">
        <v>30</v>
      </c>
      <c r="KG94" s="1263">
        <v>30</v>
      </c>
      <c r="KH94" s="1263">
        <v>30</v>
      </c>
      <c r="KI94" s="1263">
        <v>30</v>
      </c>
      <c r="KJ94" s="1263">
        <v>30</v>
      </c>
      <c r="KK94" s="1263">
        <v>30</v>
      </c>
      <c r="KL94" s="1263">
        <v>30</v>
      </c>
      <c r="KM94" s="1263">
        <v>30</v>
      </c>
      <c r="KN94" s="1263">
        <v>30</v>
      </c>
      <c r="KO94" s="1263">
        <v>30</v>
      </c>
      <c r="KP94" s="1263">
        <v>30</v>
      </c>
      <c r="KQ94" s="1263">
        <v>30</v>
      </c>
      <c r="KR94" s="1263">
        <v>30</v>
      </c>
      <c r="KS94" s="1263">
        <v>30</v>
      </c>
      <c r="KT94" s="1263">
        <v>30</v>
      </c>
      <c r="KU94" s="1263">
        <v>30</v>
      </c>
      <c r="KV94" s="1263">
        <v>30</v>
      </c>
      <c r="KW94" s="1263">
        <v>30</v>
      </c>
      <c r="KX94" s="1263">
        <v>30</v>
      </c>
      <c r="KY94" s="1263">
        <v>30</v>
      </c>
      <c r="KZ94" s="1263">
        <v>30</v>
      </c>
      <c r="LA94" s="1263">
        <v>30</v>
      </c>
      <c r="LB94" s="1263">
        <v>30</v>
      </c>
      <c r="LC94" s="1263">
        <v>30</v>
      </c>
      <c r="LD94" s="1263">
        <v>30</v>
      </c>
      <c r="LE94" s="1263">
        <v>30</v>
      </c>
      <c r="LF94" s="1263">
        <v>30</v>
      </c>
      <c r="LG94" s="1263">
        <v>30</v>
      </c>
      <c r="LH94" s="1263">
        <v>30</v>
      </c>
      <c r="LI94" s="1263">
        <v>30</v>
      </c>
      <c r="LJ94" s="1263">
        <v>30</v>
      </c>
      <c r="LK94" s="1263">
        <v>30</v>
      </c>
      <c r="LL94" s="1263">
        <v>30</v>
      </c>
      <c r="LM94" s="1263">
        <v>30</v>
      </c>
      <c r="LN94" s="1263">
        <v>30</v>
      </c>
      <c r="LO94" s="1263">
        <v>30</v>
      </c>
      <c r="LP94" s="1263">
        <v>30</v>
      </c>
      <c r="LQ94" s="1263">
        <v>30</v>
      </c>
      <c r="LR94" s="1263">
        <v>30</v>
      </c>
      <c r="LS94" s="1263">
        <v>30</v>
      </c>
      <c r="LT94" s="1263">
        <v>30</v>
      </c>
      <c r="LU94" s="1263">
        <v>30</v>
      </c>
      <c r="LV94" s="1263">
        <v>30</v>
      </c>
      <c r="LW94" s="1263">
        <v>30</v>
      </c>
      <c r="LX94" s="1263">
        <v>30</v>
      </c>
      <c r="LY94" s="1263">
        <v>30</v>
      </c>
      <c r="LZ94" s="1263">
        <v>30</v>
      </c>
      <c r="MA94" s="1263">
        <v>30</v>
      </c>
      <c r="MB94" s="1263">
        <v>30</v>
      </c>
      <c r="MC94" s="1263">
        <v>30</v>
      </c>
      <c r="MD94" s="1263">
        <v>30</v>
      </c>
      <c r="ME94" s="1263">
        <v>30</v>
      </c>
      <c r="MF94" s="1263">
        <v>30</v>
      </c>
      <c r="MG94" s="1263">
        <v>30</v>
      </c>
      <c r="MH94" s="1263">
        <v>30</v>
      </c>
      <c r="MI94" s="1263">
        <v>30</v>
      </c>
      <c r="MJ94" s="1263">
        <v>30</v>
      </c>
      <c r="MK94" s="1263">
        <v>30</v>
      </c>
      <c r="ML94" s="1263">
        <v>30</v>
      </c>
      <c r="MM94" s="1263">
        <v>30</v>
      </c>
      <c r="MN94" s="1263">
        <v>30</v>
      </c>
      <c r="MO94" s="1263">
        <v>30</v>
      </c>
      <c r="MP94" s="1263">
        <v>30</v>
      </c>
      <c r="MQ94" s="1263">
        <v>30</v>
      </c>
      <c r="MR94" s="1263">
        <v>30</v>
      </c>
      <c r="MS94" s="1263">
        <v>30</v>
      </c>
      <c r="MT94" s="1263">
        <v>30</v>
      </c>
      <c r="MU94" s="1263">
        <v>30</v>
      </c>
      <c r="MV94" s="1263">
        <v>30</v>
      </c>
      <c r="MW94" s="1263">
        <v>30</v>
      </c>
      <c r="MX94" s="1263">
        <v>30</v>
      </c>
      <c r="MY94" s="1263">
        <v>30</v>
      </c>
      <c r="MZ94" s="1263">
        <v>30</v>
      </c>
      <c r="NA94" s="1263">
        <v>30</v>
      </c>
      <c r="NB94" s="1263">
        <v>30</v>
      </c>
      <c r="NC94" s="1263">
        <v>30</v>
      </c>
      <c r="ND94" s="1263">
        <v>30</v>
      </c>
      <c r="NE94" s="1263">
        <v>30</v>
      </c>
      <c r="NF94" s="1263">
        <v>30</v>
      </c>
      <c r="NG94" s="1263">
        <v>30</v>
      </c>
      <c r="NH94" s="1263">
        <v>30</v>
      </c>
      <c r="NI94" s="1263">
        <v>30</v>
      </c>
      <c r="NJ94" s="1263">
        <v>30</v>
      </c>
      <c r="NK94" s="1263">
        <v>30</v>
      </c>
      <c r="NL94" s="1263">
        <v>30</v>
      </c>
      <c r="NM94" s="1263">
        <v>30</v>
      </c>
      <c r="NN94" s="1263">
        <v>30</v>
      </c>
      <c r="NO94" s="1263">
        <v>30</v>
      </c>
      <c r="NP94" s="1263">
        <v>30</v>
      </c>
      <c r="NQ94" s="1263">
        <v>30</v>
      </c>
      <c r="NR94" s="1263">
        <v>30</v>
      </c>
      <c r="NS94" s="1263">
        <v>30</v>
      </c>
      <c r="NT94" s="1263">
        <v>30</v>
      </c>
      <c r="NU94" s="1263">
        <v>30</v>
      </c>
      <c r="NV94" s="1263">
        <v>30</v>
      </c>
      <c r="NW94" s="1263">
        <v>30</v>
      </c>
      <c r="NX94" s="1263">
        <v>30</v>
      </c>
      <c r="NY94" s="1263">
        <v>30</v>
      </c>
      <c r="NZ94" s="1263">
        <v>30</v>
      </c>
      <c r="OA94" s="1263">
        <v>30</v>
      </c>
      <c r="OB94" s="1263">
        <v>30</v>
      </c>
      <c r="OC94" s="1263">
        <v>30</v>
      </c>
      <c r="OD94" s="1263">
        <v>30</v>
      </c>
      <c r="OE94" s="1263">
        <v>30</v>
      </c>
      <c r="OF94" s="1263">
        <v>30</v>
      </c>
      <c r="OG94" s="1263">
        <v>30</v>
      </c>
      <c r="OH94" s="1263">
        <v>30</v>
      </c>
      <c r="OI94" s="1263">
        <v>30</v>
      </c>
      <c r="OJ94" s="1263">
        <v>30</v>
      </c>
      <c r="OK94" s="1263">
        <v>30</v>
      </c>
      <c r="OL94" s="1263">
        <v>30</v>
      </c>
      <c r="OM94" s="1263">
        <v>30</v>
      </c>
      <c r="ON94" s="1263">
        <v>30</v>
      </c>
      <c r="OO94" s="1263">
        <v>30</v>
      </c>
      <c r="OP94" s="1263">
        <v>30</v>
      </c>
      <c r="OQ94" s="1263">
        <v>30</v>
      </c>
      <c r="OR94" s="1263">
        <v>30</v>
      </c>
      <c r="OS94" s="1263">
        <v>30</v>
      </c>
      <c r="OT94" s="1263">
        <v>30</v>
      </c>
      <c r="OU94" s="1263">
        <v>30</v>
      </c>
      <c r="OV94" s="1263">
        <v>30</v>
      </c>
      <c r="OW94" s="1263">
        <v>30</v>
      </c>
      <c r="OX94" s="1263">
        <v>30</v>
      </c>
      <c r="OY94" s="1263">
        <v>30</v>
      </c>
      <c r="OZ94" s="1263">
        <v>30</v>
      </c>
      <c r="PA94" s="1263">
        <v>30</v>
      </c>
      <c r="PB94" s="1263">
        <v>30</v>
      </c>
      <c r="PC94" s="1263">
        <v>30</v>
      </c>
      <c r="PD94" s="1263">
        <v>30</v>
      </c>
      <c r="PE94" s="1263">
        <v>30</v>
      </c>
      <c r="PF94" s="1263">
        <v>30</v>
      </c>
      <c r="PG94" s="1263">
        <v>30</v>
      </c>
      <c r="PH94" s="1263">
        <v>30</v>
      </c>
      <c r="PI94" s="1263">
        <v>30</v>
      </c>
      <c r="PJ94" s="1263">
        <v>30</v>
      </c>
      <c r="PK94" s="1263">
        <v>30</v>
      </c>
      <c r="PL94" s="1263">
        <v>30</v>
      </c>
    </row>
    <row r="95" spans="2:428" s="1263" customFormat="1">
      <c r="C95" s="1263" t="s">
        <v>873</v>
      </c>
      <c r="D95" s="1263" t="s">
        <v>442</v>
      </c>
      <c r="F95" s="1274">
        <v>0</v>
      </c>
      <c r="G95" s="1274">
        <v>4000</v>
      </c>
      <c r="I95" s="1442">
        <v>0</v>
      </c>
      <c r="J95" s="1442">
        <v>0</v>
      </c>
      <c r="K95" s="1442">
        <v>0</v>
      </c>
      <c r="L95" s="1442">
        <v>0</v>
      </c>
      <c r="M95" s="1442">
        <v>0</v>
      </c>
      <c r="N95" s="1442">
        <v>0</v>
      </c>
      <c r="O95" s="1442">
        <v>0</v>
      </c>
      <c r="P95" s="1442">
        <v>0</v>
      </c>
      <c r="Q95" s="1442">
        <v>0</v>
      </c>
      <c r="R95" s="1442">
        <v>0</v>
      </c>
      <c r="S95" s="1442">
        <v>0</v>
      </c>
      <c r="T95" s="1442">
        <v>0</v>
      </c>
      <c r="U95" s="1442">
        <v>2000</v>
      </c>
      <c r="V95" s="1442">
        <v>2000</v>
      </c>
      <c r="W95" s="1442">
        <v>2000</v>
      </c>
      <c r="X95" s="1442">
        <v>2000</v>
      </c>
      <c r="Y95" s="1442">
        <v>2000</v>
      </c>
      <c r="Z95" s="1442">
        <v>2000</v>
      </c>
      <c r="AA95" s="1442">
        <v>2000</v>
      </c>
      <c r="AB95" s="1442">
        <v>2000</v>
      </c>
      <c r="AC95" s="1442">
        <v>2000</v>
      </c>
      <c r="AD95" s="1442">
        <v>2000</v>
      </c>
      <c r="AE95" s="1442">
        <v>2000</v>
      </c>
      <c r="AF95" s="1442">
        <v>2000</v>
      </c>
      <c r="AG95" s="1442">
        <v>2000</v>
      </c>
      <c r="AH95" s="1442">
        <v>2000</v>
      </c>
      <c r="AI95" s="1442">
        <v>2000</v>
      </c>
      <c r="AJ95" s="1442">
        <v>2000</v>
      </c>
      <c r="AK95" s="1263">
        <v>2000</v>
      </c>
      <c r="AL95" s="1263">
        <v>2000</v>
      </c>
      <c r="AM95" s="1263">
        <v>2000</v>
      </c>
      <c r="AN95" s="1263">
        <v>2000</v>
      </c>
      <c r="AO95" s="1263">
        <v>2000</v>
      </c>
      <c r="AP95" s="1263">
        <v>2000</v>
      </c>
      <c r="AQ95" s="1263">
        <v>2000</v>
      </c>
      <c r="AR95" s="1263">
        <v>2000</v>
      </c>
      <c r="AS95" s="1263">
        <v>4000</v>
      </c>
      <c r="AT95" s="1263">
        <v>4000</v>
      </c>
      <c r="AU95" s="1263">
        <v>4000</v>
      </c>
      <c r="AV95" s="1263">
        <v>4000</v>
      </c>
      <c r="AW95" s="1263">
        <v>4000</v>
      </c>
      <c r="AX95" s="1263">
        <v>4000</v>
      </c>
      <c r="AY95" s="1263">
        <v>4000</v>
      </c>
      <c r="AZ95" s="1263">
        <v>4000</v>
      </c>
      <c r="BA95" s="1263">
        <v>4000</v>
      </c>
      <c r="BB95" s="1263">
        <v>4000</v>
      </c>
      <c r="BC95" s="1263">
        <v>4000</v>
      </c>
      <c r="BD95" s="1263">
        <v>4000</v>
      </c>
      <c r="BE95" s="1263">
        <v>4000</v>
      </c>
      <c r="BF95" s="1263">
        <v>4000</v>
      </c>
      <c r="BG95" s="1263">
        <v>4000</v>
      </c>
      <c r="BH95" s="1263">
        <v>4000</v>
      </c>
      <c r="BI95" s="1263">
        <v>4000</v>
      </c>
      <c r="BJ95" s="1263">
        <v>4000</v>
      </c>
      <c r="BK95" s="1263">
        <v>4000</v>
      </c>
      <c r="BL95" s="1263">
        <v>4000</v>
      </c>
      <c r="BM95" s="1263">
        <v>4000</v>
      </c>
      <c r="BN95" s="1263">
        <v>4000</v>
      </c>
      <c r="BO95" s="1263">
        <v>4000</v>
      </c>
      <c r="BP95" s="1263">
        <v>4000</v>
      </c>
      <c r="BQ95" s="1263">
        <v>4000</v>
      </c>
      <c r="BR95" s="1263">
        <v>4000</v>
      </c>
      <c r="BS95" s="1263">
        <v>4000</v>
      </c>
      <c r="BT95" s="1263">
        <v>4000</v>
      </c>
      <c r="BU95" s="1263">
        <v>4000</v>
      </c>
      <c r="BV95" s="1263">
        <v>4000</v>
      </c>
      <c r="BW95" s="1263">
        <v>4000</v>
      </c>
      <c r="BX95" s="1263">
        <v>4000</v>
      </c>
      <c r="BY95" s="1263">
        <v>4000</v>
      </c>
      <c r="BZ95" s="1263">
        <v>4000</v>
      </c>
      <c r="CA95" s="1263">
        <v>4000</v>
      </c>
      <c r="CB95" s="1263">
        <v>4000</v>
      </c>
      <c r="CC95" s="1263">
        <v>4000</v>
      </c>
      <c r="CD95" s="1263">
        <v>4000</v>
      </c>
      <c r="CE95" s="1263">
        <v>4000</v>
      </c>
      <c r="CF95" s="1263">
        <v>4000</v>
      </c>
      <c r="CG95" s="1263">
        <v>4000</v>
      </c>
      <c r="CH95" s="1263">
        <v>4000</v>
      </c>
      <c r="CI95" s="1263">
        <v>4000</v>
      </c>
      <c r="CJ95" s="1263">
        <v>4000</v>
      </c>
      <c r="CK95" s="1263">
        <v>4000</v>
      </c>
      <c r="CL95" s="1263">
        <v>4000</v>
      </c>
      <c r="CM95" s="1263">
        <v>4000</v>
      </c>
      <c r="CN95" s="1263">
        <v>4000</v>
      </c>
      <c r="CO95" s="1263">
        <v>4000</v>
      </c>
      <c r="CP95" s="1263">
        <v>4000</v>
      </c>
      <c r="CQ95" s="1263">
        <v>4000</v>
      </c>
      <c r="CR95" s="1263">
        <v>4000</v>
      </c>
      <c r="CS95" s="1263">
        <v>4000</v>
      </c>
      <c r="CT95" s="1263">
        <v>4000</v>
      </c>
      <c r="CU95" s="1263">
        <v>4000</v>
      </c>
      <c r="CV95" s="1263">
        <v>4000</v>
      </c>
      <c r="CW95" s="1263">
        <v>4000</v>
      </c>
      <c r="CX95" s="1263">
        <v>4000</v>
      </c>
      <c r="CY95" s="1263">
        <v>4000</v>
      </c>
      <c r="CZ95" s="1263">
        <v>4000</v>
      </c>
      <c r="DA95" s="1263">
        <v>4000</v>
      </c>
      <c r="DB95" s="1263">
        <v>4000</v>
      </c>
      <c r="DC95" s="1263">
        <v>4000</v>
      </c>
      <c r="DD95" s="1263">
        <v>4000</v>
      </c>
      <c r="DE95" s="1263">
        <v>4000</v>
      </c>
      <c r="DF95" s="1263">
        <v>4000</v>
      </c>
      <c r="DG95" s="1263">
        <v>4000</v>
      </c>
      <c r="DH95" s="1263">
        <v>4000</v>
      </c>
      <c r="DI95" s="1263">
        <v>4000</v>
      </c>
      <c r="DJ95" s="1263">
        <v>4000</v>
      </c>
      <c r="DK95" s="1263">
        <v>4000</v>
      </c>
      <c r="DL95" s="1263">
        <v>4000</v>
      </c>
      <c r="DM95" s="1263">
        <v>4000</v>
      </c>
      <c r="DN95" s="1263">
        <v>4000</v>
      </c>
      <c r="DO95" s="1263">
        <v>4000</v>
      </c>
      <c r="DP95" s="1263">
        <v>4000</v>
      </c>
      <c r="DQ95" s="1263">
        <v>4000</v>
      </c>
      <c r="DR95" s="1263">
        <v>4000</v>
      </c>
      <c r="DS95" s="1263">
        <v>4000</v>
      </c>
      <c r="DT95" s="1263">
        <v>4000</v>
      </c>
      <c r="DU95" s="1263">
        <v>4000</v>
      </c>
      <c r="DV95" s="1263">
        <v>4000</v>
      </c>
      <c r="DW95" s="1263">
        <v>4000</v>
      </c>
      <c r="DX95" s="1263">
        <v>4000</v>
      </c>
      <c r="DY95" s="1263">
        <v>4000</v>
      </c>
      <c r="DZ95" s="1263">
        <v>4000</v>
      </c>
      <c r="EA95" s="1263">
        <v>4000</v>
      </c>
      <c r="EB95" s="1263">
        <v>4000</v>
      </c>
      <c r="EC95" s="1263">
        <v>4000</v>
      </c>
      <c r="ED95" s="1263">
        <v>4000</v>
      </c>
      <c r="EE95" s="1263">
        <v>4000</v>
      </c>
      <c r="EF95" s="1263">
        <v>4000</v>
      </c>
      <c r="EG95" s="1263">
        <v>4000</v>
      </c>
      <c r="EH95" s="1263">
        <v>4000</v>
      </c>
      <c r="EI95" s="1263">
        <v>4000</v>
      </c>
      <c r="EJ95" s="1263">
        <v>4000</v>
      </c>
      <c r="EK95" s="1263">
        <v>4000</v>
      </c>
      <c r="EL95" s="1263">
        <v>4000</v>
      </c>
      <c r="EM95" s="1263">
        <v>4000</v>
      </c>
      <c r="EN95" s="1263">
        <v>4000</v>
      </c>
      <c r="EO95" s="1263">
        <v>4000</v>
      </c>
      <c r="EP95" s="1263">
        <v>4000</v>
      </c>
      <c r="EQ95" s="1263">
        <v>4000</v>
      </c>
      <c r="ER95" s="1263">
        <v>4000</v>
      </c>
      <c r="ES95" s="1263">
        <v>4000</v>
      </c>
      <c r="ET95" s="1263">
        <v>4000</v>
      </c>
      <c r="EU95" s="1263">
        <v>4000</v>
      </c>
      <c r="EV95" s="1263">
        <v>4000</v>
      </c>
      <c r="EW95" s="1263">
        <v>4000</v>
      </c>
      <c r="EX95" s="1263">
        <v>4000</v>
      </c>
      <c r="EY95" s="1263">
        <v>4000</v>
      </c>
      <c r="EZ95" s="1263">
        <v>4000</v>
      </c>
      <c r="FA95" s="1263">
        <v>4000</v>
      </c>
      <c r="FB95" s="1263">
        <v>4000</v>
      </c>
      <c r="FC95" s="1263">
        <v>4000</v>
      </c>
      <c r="FD95" s="1263">
        <v>4000</v>
      </c>
      <c r="FE95" s="1263">
        <v>4000</v>
      </c>
      <c r="FF95" s="1263">
        <v>4000</v>
      </c>
      <c r="FG95" s="1263">
        <v>4000</v>
      </c>
      <c r="FH95" s="1263">
        <v>4000</v>
      </c>
      <c r="FI95" s="1263">
        <v>4000</v>
      </c>
      <c r="FJ95" s="1263">
        <v>4000</v>
      </c>
      <c r="FK95" s="1263">
        <v>4000</v>
      </c>
      <c r="FL95" s="1263">
        <v>4000</v>
      </c>
      <c r="FM95" s="1263">
        <v>4000</v>
      </c>
      <c r="FN95" s="1263">
        <v>4000</v>
      </c>
      <c r="FO95" s="1263">
        <v>4000</v>
      </c>
      <c r="FP95" s="1263">
        <v>4000</v>
      </c>
      <c r="FQ95" s="1263">
        <v>4000</v>
      </c>
      <c r="FR95" s="1263">
        <v>4000</v>
      </c>
      <c r="FS95" s="1263">
        <v>4000</v>
      </c>
      <c r="FT95" s="1263">
        <v>4000</v>
      </c>
      <c r="FU95" s="1263">
        <v>4000</v>
      </c>
      <c r="FV95" s="1263">
        <v>4000</v>
      </c>
      <c r="FW95" s="1263">
        <v>4000</v>
      </c>
      <c r="FX95" s="1263">
        <v>4000</v>
      </c>
      <c r="FY95" s="1263">
        <v>4000</v>
      </c>
      <c r="FZ95" s="1263">
        <v>4000</v>
      </c>
      <c r="GA95" s="1263">
        <v>4000</v>
      </c>
      <c r="GB95" s="1263">
        <v>4000</v>
      </c>
      <c r="GC95" s="1263">
        <v>4000</v>
      </c>
      <c r="GD95" s="1263">
        <v>4000</v>
      </c>
      <c r="GE95" s="1263">
        <v>4000</v>
      </c>
      <c r="GF95" s="1263">
        <v>4000</v>
      </c>
      <c r="GG95" s="1263">
        <v>4000</v>
      </c>
      <c r="GH95" s="1263">
        <v>4000</v>
      </c>
      <c r="GI95" s="1263">
        <v>4000</v>
      </c>
      <c r="GJ95" s="1263">
        <v>4000</v>
      </c>
      <c r="GK95" s="1263">
        <v>4000</v>
      </c>
      <c r="GL95" s="1263">
        <v>4000</v>
      </c>
      <c r="GM95" s="1263">
        <v>4000</v>
      </c>
      <c r="GN95" s="1263">
        <v>4000</v>
      </c>
      <c r="GO95" s="1263">
        <v>4000</v>
      </c>
      <c r="GP95" s="1263">
        <v>4000</v>
      </c>
      <c r="GQ95" s="1263">
        <v>4000</v>
      </c>
      <c r="GR95" s="1263">
        <v>4000</v>
      </c>
      <c r="GS95" s="1263">
        <v>4000</v>
      </c>
      <c r="GT95" s="1263">
        <v>4000</v>
      </c>
      <c r="GU95" s="1263">
        <v>4000</v>
      </c>
      <c r="GV95" s="1263">
        <v>4000</v>
      </c>
      <c r="GW95" s="1263">
        <v>4000</v>
      </c>
      <c r="GX95" s="1263">
        <v>4000</v>
      </c>
      <c r="GY95" s="1263">
        <v>4000</v>
      </c>
      <c r="GZ95" s="1263">
        <v>4000</v>
      </c>
      <c r="HA95" s="1263">
        <v>4000</v>
      </c>
      <c r="HB95" s="1263">
        <v>4000</v>
      </c>
      <c r="HC95" s="1263">
        <v>4000</v>
      </c>
      <c r="HD95" s="1263">
        <v>4000</v>
      </c>
      <c r="HE95" s="1263">
        <v>4000</v>
      </c>
      <c r="HF95" s="1263">
        <v>4000</v>
      </c>
      <c r="HG95" s="1263">
        <v>4000</v>
      </c>
      <c r="HH95" s="1263">
        <v>4000</v>
      </c>
      <c r="HI95" s="1263">
        <v>4000</v>
      </c>
      <c r="HJ95" s="1263">
        <v>4000</v>
      </c>
      <c r="HK95" s="1263">
        <v>4000</v>
      </c>
      <c r="HL95" s="1263">
        <v>4000</v>
      </c>
      <c r="HM95" s="1263">
        <v>4000</v>
      </c>
      <c r="HN95" s="1263">
        <v>4000</v>
      </c>
      <c r="HO95" s="1263">
        <v>4000</v>
      </c>
      <c r="HP95" s="1263">
        <v>4000</v>
      </c>
      <c r="HQ95" s="1263">
        <v>4000</v>
      </c>
      <c r="HR95" s="1263">
        <v>4000</v>
      </c>
      <c r="HS95" s="1263">
        <v>4000</v>
      </c>
      <c r="HT95" s="1263">
        <v>4000</v>
      </c>
      <c r="HU95" s="1263">
        <v>4000</v>
      </c>
      <c r="HV95" s="1263">
        <v>4000</v>
      </c>
      <c r="HW95" s="1263">
        <v>4000</v>
      </c>
      <c r="HX95" s="1263">
        <v>4000</v>
      </c>
      <c r="HY95" s="1263">
        <v>4000</v>
      </c>
      <c r="HZ95" s="1263">
        <v>4000</v>
      </c>
      <c r="IA95" s="1263">
        <v>4000</v>
      </c>
      <c r="IB95" s="1263">
        <v>4000</v>
      </c>
      <c r="IC95" s="1263">
        <v>4000</v>
      </c>
      <c r="ID95" s="1263">
        <v>4000</v>
      </c>
      <c r="IE95" s="1263">
        <v>4000</v>
      </c>
      <c r="IF95" s="1263">
        <v>4000</v>
      </c>
      <c r="IG95" s="1263">
        <v>4000</v>
      </c>
      <c r="IH95" s="1263">
        <v>4000</v>
      </c>
      <c r="II95" s="1263">
        <v>4000</v>
      </c>
      <c r="IJ95" s="1263">
        <v>4000</v>
      </c>
      <c r="IK95" s="1263">
        <v>4000</v>
      </c>
      <c r="IL95" s="1263">
        <v>4000</v>
      </c>
      <c r="IM95" s="1263">
        <v>4000</v>
      </c>
      <c r="IN95" s="1263">
        <v>4000</v>
      </c>
      <c r="IO95" s="1263">
        <v>4000</v>
      </c>
      <c r="IP95" s="1263">
        <v>4000</v>
      </c>
      <c r="IQ95" s="1263">
        <v>4000</v>
      </c>
      <c r="IR95" s="1263">
        <v>4000</v>
      </c>
      <c r="IS95" s="1263">
        <v>4000</v>
      </c>
      <c r="IT95" s="1263">
        <v>4000</v>
      </c>
      <c r="IU95" s="1263">
        <v>4000</v>
      </c>
      <c r="IV95" s="1263">
        <v>4000</v>
      </c>
      <c r="IW95" s="1263">
        <v>4000</v>
      </c>
      <c r="IX95" s="1263">
        <v>4000</v>
      </c>
      <c r="IY95" s="1263">
        <v>4000</v>
      </c>
      <c r="IZ95" s="1263">
        <v>4000</v>
      </c>
      <c r="JA95" s="1263">
        <v>4000</v>
      </c>
      <c r="JB95" s="1263">
        <v>4000</v>
      </c>
      <c r="JC95" s="1263">
        <v>4000</v>
      </c>
      <c r="JD95" s="1263">
        <v>4000</v>
      </c>
      <c r="JE95" s="1263">
        <v>4000</v>
      </c>
      <c r="JF95" s="1263">
        <v>4000</v>
      </c>
      <c r="JG95" s="1263">
        <v>4000</v>
      </c>
      <c r="JH95" s="1263">
        <v>4000</v>
      </c>
      <c r="JI95" s="1263">
        <v>4000</v>
      </c>
      <c r="JJ95" s="1263">
        <v>4000</v>
      </c>
      <c r="JK95" s="1263">
        <v>4000</v>
      </c>
      <c r="JL95" s="1263">
        <v>4000</v>
      </c>
      <c r="JM95" s="1263">
        <v>4000</v>
      </c>
      <c r="JN95" s="1263">
        <v>4000</v>
      </c>
      <c r="JO95" s="1263">
        <v>4000</v>
      </c>
      <c r="JP95" s="1263">
        <v>4000</v>
      </c>
      <c r="JQ95" s="1263">
        <v>4000</v>
      </c>
      <c r="JR95" s="1263">
        <v>4000</v>
      </c>
      <c r="JS95" s="1263">
        <v>4000</v>
      </c>
      <c r="JT95" s="1263">
        <v>4000</v>
      </c>
      <c r="JU95" s="1263">
        <v>4000</v>
      </c>
      <c r="JV95" s="1263">
        <v>4000</v>
      </c>
      <c r="JW95" s="1263">
        <v>4000</v>
      </c>
      <c r="JX95" s="1263">
        <v>4000</v>
      </c>
      <c r="JY95" s="1263">
        <v>4000</v>
      </c>
      <c r="JZ95" s="1263">
        <v>4000</v>
      </c>
      <c r="KA95" s="1263">
        <v>4000</v>
      </c>
      <c r="KB95" s="1263">
        <v>4000</v>
      </c>
      <c r="KC95" s="1263">
        <v>4000</v>
      </c>
      <c r="KD95" s="1263">
        <v>4000</v>
      </c>
      <c r="KE95" s="1263">
        <v>4000</v>
      </c>
      <c r="KF95" s="1263">
        <v>4000</v>
      </c>
      <c r="KG95" s="1263">
        <v>4000</v>
      </c>
      <c r="KH95" s="1263">
        <v>4000</v>
      </c>
      <c r="KI95" s="1263">
        <v>4000</v>
      </c>
      <c r="KJ95" s="1263">
        <v>4000</v>
      </c>
      <c r="KK95" s="1263">
        <v>4000</v>
      </c>
      <c r="KL95" s="1263">
        <v>4000</v>
      </c>
      <c r="KM95" s="1263">
        <v>4000</v>
      </c>
      <c r="KN95" s="1263">
        <v>4000</v>
      </c>
      <c r="KO95" s="1263">
        <v>4000</v>
      </c>
      <c r="KP95" s="1263">
        <v>4000</v>
      </c>
      <c r="KQ95" s="1263">
        <v>4000</v>
      </c>
      <c r="KR95" s="1263">
        <v>4000</v>
      </c>
      <c r="KS95" s="1263">
        <v>4000</v>
      </c>
      <c r="KT95" s="1263">
        <v>4000</v>
      </c>
      <c r="KU95" s="1263">
        <v>4000</v>
      </c>
      <c r="KV95" s="1263">
        <v>4000</v>
      </c>
      <c r="KW95" s="1263">
        <v>4000</v>
      </c>
      <c r="KX95" s="1263">
        <v>4000</v>
      </c>
      <c r="KY95" s="1263">
        <v>4000</v>
      </c>
      <c r="KZ95" s="1263">
        <v>4000</v>
      </c>
      <c r="LA95" s="1263">
        <v>4000</v>
      </c>
      <c r="LB95" s="1263">
        <v>4000</v>
      </c>
      <c r="LC95" s="1263">
        <v>4000</v>
      </c>
      <c r="LD95" s="1263">
        <v>4000</v>
      </c>
      <c r="LE95" s="1263">
        <v>4000</v>
      </c>
      <c r="LF95" s="1263">
        <v>4000</v>
      </c>
      <c r="LG95" s="1263">
        <v>4000</v>
      </c>
      <c r="LH95" s="1263">
        <v>4000</v>
      </c>
      <c r="LI95" s="1263">
        <v>4000</v>
      </c>
      <c r="LJ95" s="1263">
        <v>4000</v>
      </c>
      <c r="LK95" s="1263">
        <v>4000</v>
      </c>
      <c r="LL95" s="1263">
        <v>4000</v>
      </c>
      <c r="LM95" s="1263">
        <v>4000</v>
      </c>
      <c r="LN95" s="1263">
        <v>4000</v>
      </c>
      <c r="LO95" s="1263">
        <v>4000</v>
      </c>
      <c r="LP95" s="1263">
        <v>4000</v>
      </c>
      <c r="LQ95" s="1263">
        <v>4000</v>
      </c>
      <c r="LR95" s="1263">
        <v>4000</v>
      </c>
      <c r="LS95" s="1263">
        <v>4000</v>
      </c>
      <c r="LT95" s="1263">
        <v>4000</v>
      </c>
      <c r="LU95" s="1263">
        <v>4000</v>
      </c>
      <c r="LV95" s="1263">
        <v>4000</v>
      </c>
      <c r="LW95" s="1263">
        <v>4000</v>
      </c>
      <c r="LX95" s="1263">
        <v>4000</v>
      </c>
      <c r="LY95" s="1263">
        <v>4000</v>
      </c>
      <c r="LZ95" s="1263">
        <v>4000</v>
      </c>
      <c r="MA95" s="1263">
        <v>4000</v>
      </c>
      <c r="MB95" s="1263">
        <v>4000</v>
      </c>
      <c r="MC95" s="1263">
        <v>4000</v>
      </c>
      <c r="MD95" s="1263">
        <v>4000</v>
      </c>
      <c r="ME95" s="1263">
        <v>4000</v>
      </c>
      <c r="MF95" s="1263">
        <v>4000</v>
      </c>
      <c r="MG95" s="1263">
        <v>4000</v>
      </c>
      <c r="MH95" s="1263">
        <v>4000</v>
      </c>
      <c r="MI95" s="1263">
        <v>4000</v>
      </c>
      <c r="MJ95" s="1263">
        <v>4000</v>
      </c>
      <c r="MK95" s="1263">
        <v>4000</v>
      </c>
      <c r="ML95" s="1263">
        <v>4000</v>
      </c>
      <c r="MM95" s="1263">
        <v>4000</v>
      </c>
      <c r="MN95" s="1263">
        <v>4000</v>
      </c>
      <c r="MO95" s="1263">
        <v>4000</v>
      </c>
      <c r="MP95" s="1263">
        <v>4000</v>
      </c>
      <c r="MQ95" s="1263">
        <v>4000</v>
      </c>
      <c r="MR95" s="1263">
        <v>4000</v>
      </c>
      <c r="MS95" s="1263">
        <v>4000</v>
      </c>
      <c r="MT95" s="1263">
        <v>4000</v>
      </c>
      <c r="MU95" s="1263">
        <v>4000</v>
      </c>
      <c r="MV95" s="1263">
        <v>4000</v>
      </c>
      <c r="MW95" s="1263">
        <v>4000</v>
      </c>
      <c r="MX95" s="1263">
        <v>4000</v>
      </c>
      <c r="MY95" s="1263">
        <v>4000</v>
      </c>
      <c r="MZ95" s="1263">
        <v>4000</v>
      </c>
      <c r="NA95" s="1263">
        <v>4000</v>
      </c>
      <c r="NB95" s="1263">
        <v>4000</v>
      </c>
      <c r="NC95" s="1263">
        <v>4000</v>
      </c>
      <c r="ND95" s="1263">
        <v>4000</v>
      </c>
      <c r="NE95" s="1263">
        <v>4000</v>
      </c>
      <c r="NF95" s="1263">
        <v>4000</v>
      </c>
      <c r="NG95" s="1263">
        <v>4000</v>
      </c>
      <c r="NH95" s="1263">
        <v>4000</v>
      </c>
      <c r="NI95" s="1263">
        <v>4000</v>
      </c>
      <c r="NJ95" s="1263">
        <v>4000</v>
      </c>
      <c r="NK95" s="1263">
        <v>4000</v>
      </c>
      <c r="NL95" s="1263">
        <v>4000</v>
      </c>
      <c r="NM95" s="1263">
        <v>4000</v>
      </c>
      <c r="NN95" s="1263">
        <v>4000</v>
      </c>
      <c r="NO95" s="1263">
        <v>4000</v>
      </c>
      <c r="NP95" s="1263">
        <v>4000</v>
      </c>
      <c r="NQ95" s="1263">
        <v>4000</v>
      </c>
      <c r="NR95" s="1263">
        <v>4000</v>
      </c>
      <c r="NS95" s="1263">
        <v>4000</v>
      </c>
      <c r="NT95" s="1263">
        <v>4000</v>
      </c>
      <c r="NU95" s="1263">
        <v>4000</v>
      </c>
      <c r="NV95" s="1263">
        <v>4000</v>
      </c>
      <c r="NW95" s="1263">
        <v>4000</v>
      </c>
      <c r="NX95" s="1263">
        <v>4000</v>
      </c>
      <c r="NY95" s="1263">
        <v>4000</v>
      </c>
      <c r="NZ95" s="1263">
        <v>4000</v>
      </c>
      <c r="OA95" s="1263">
        <v>4000</v>
      </c>
      <c r="OB95" s="1263">
        <v>4000</v>
      </c>
      <c r="OC95" s="1263">
        <v>4000</v>
      </c>
      <c r="OD95" s="1263">
        <v>4000</v>
      </c>
      <c r="OE95" s="1263">
        <v>4000</v>
      </c>
      <c r="OF95" s="1263">
        <v>4000</v>
      </c>
      <c r="OG95" s="1263">
        <v>4000</v>
      </c>
      <c r="OH95" s="1263">
        <v>4000</v>
      </c>
      <c r="OI95" s="1263">
        <v>4000</v>
      </c>
      <c r="OJ95" s="1263">
        <v>4000</v>
      </c>
      <c r="OK95" s="1263">
        <v>4000</v>
      </c>
      <c r="OL95" s="1263">
        <v>4000</v>
      </c>
      <c r="OM95" s="1263">
        <v>4000</v>
      </c>
      <c r="ON95" s="1263">
        <v>4000</v>
      </c>
      <c r="OO95" s="1263">
        <v>4000</v>
      </c>
      <c r="OP95" s="1263">
        <v>4000</v>
      </c>
      <c r="OQ95" s="1263">
        <v>4000</v>
      </c>
      <c r="OR95" s="1263">
        <v>4000</v>
      </c>
      <c r="OS95" s="1263">
        <v>4000</v>
      </c>
      <c r="OT95" s="1263">
        <v>4000</v>
      </c>
      <c r="OU95" s="1263">
        <v>4000</v>
      </c>
      <c r="OV95" s="1263">
        <v>4000</v>
      </c>
      <c r="OW95" s="1263">
        <v>4000</v>
      </c>
      <c r="OX95" s="1263">
        <v>4000</v>
      </c>
      <c r="OY95" s="1263">
        <v>4000</v>
      </c>
      <c r="OZ95" s="1263">
        <v>4000</v>
      </c>
      <c r="PA95" s="1263">
        <v>4000</v>
      </c>
      <c r="PB95" s="1263">
        <v>4000</v>
      </c>
      <c r="PC95" s="1263">
        <v>4000</v>
      </c>
      <c r="PD95" s="1263">
        <v>4000</v>
      </c>
      <c r="PE95" s="1263">
        <v>4000</v>
      </c>
      <c r="PF95" s="1263">
        <v>4000</v>
      </c>
      <c r="PG95" s="1263">
        <v>4000</v>
      </c>
      <c r="PH95" s="1263">
        <v>4000</v>
      </c>
      <c r="PI95" s="1263">
        <v>4000</v>
      </c>
      <c r="PJ95" s="1263">
        <v>4000</v>
      </c>
      <c r="PK95" s="1263">
        <v>4000</v>
      </c>
      <c r="PL95" s="1263">
        <v>4000</v>
      </c>
    </row>
    <row r="96" spans="2:428" s="1263" customFormat="1">
      <c r="C96" s="1263" t="s">
        <v>872</v>
      </c>
      <c r="D96" s="1263" t="s">
        <v>442</v>
      </c>
      <c r="F96" s="1274">
        <v>17000</v>
      </c>
      <c r="G96" s="1274">
        <v>17000</v>
      </c>
      <c r="I96" s="1442">
        <v>17000</v>
      </c>
      <c r="J96" s="1442">
        <v>17000</v>
      </c>
      <c r="K96" s="1442">
        <v>17000</v>
      </c>
      <c r="L96" s="1442">
        <v>17000</v>
      </c>
      <c r="M96" s="1442">
        <v>17000</v>
      </c>
      <c r="N96" s="1442">
        <v>17000</v>
      </c>
      <c r="O96" s="1442">
        <v>17000</v>
      </c>
      <c r="P96" s="1442">
        <v>17000</v>
      </c>
      <c r="Q96" s="1442">
        <v>17000</v>
      </c>
      <c r="R96" s="1442">
        <v>17000</v>
      </c>
      <c r="S96" s="1442">
        <v>17000</v>
      </c>
      <c r="T96" s="1442">
        <v>17000</v>
      </c>
      <c r="U96" s="1442">
        <v>17000</v>
      </c>
      <c r="V96" s="1442">
        <v>17000</v>
      </c>
      <c r="W96" s="1442">
        <v>17000</v>
      </c>
      <c r="X96" s="1442">
        <v>17000</v>
      </c>
      <c r="Y96" s="1442">
        <v>17000</v>
      </c>
      <c r="Z96" s="1442">
        <v>17000</v>
      </c>
      <c r="AA96" s="1442">
        <v>17000</v>
      </c>
      <c r="AB96" s="1442">
        <v>17000</v>
      </c>
      <c r="AC96" s="1442">
        <v>17000</v>
      </c>
      <c r="AD96" s="1442">
        <v>17000</v>
      </c>
      <c r="AE96" s="1442">
        <v>17000</v>
      </c>
      <c r="AF96" s="1442">
        <v>17000</v>
      </c>
      <c r="AG96" s="1442">
        <v>17000</v>
      </c>
      <c r="AH96" s="1442">
        <v>17000</v>
      </c>
      <c r="AI96" s="1442">
        <v>17000</v>
      </c>
      <c r="AJ96" s="1442">
        <v>17000</v>
      </c>
      <c r="AK96" s="1263">
        <v>17000</v>
      </c>
      <c r="AL96" s="1263">
        <v>17000</v>
      </c>
      <c r="AM96" s="1263">
        <v>17000</v>
      </c>
      <c r="AN96" s="1263">
        <v>17000</v>
      </c>
      <c r="AO96" s="1263">
        <v>17000</v>
      </c>
      <c r="AP96" s="1263">
        <v>17000</v>
      </c>
      <c r="AQ96" s="1263">
        <v>17000</v>
      </c>
      <c r="AR96" s="1263">
        <v>17000</v>
      </c>
      <c r="AS96" s="1263">
        <v>17000</v>
      </c>
      <c r="AT96" s="1263">
        <v>17000</v>
      </c>
      <c r="AU96" s="1263">
        <v>17000</v>
      </c>
      <c r="AV96" s="1263">
        <v>17000</v>
      </c>
      <c r="AW96" s="1263">
        <v>17000</v>
      </c>
      <c r="AX96" s="1263">
        <v>17000</v>
      </c>
      <c r="AY96" s="1263">
        <v>17000</v>
      </c>
      <c r="AZ96" s="1263">
        <v>17000</v>
      </c>
      <c r="BA96" s="1263">
        <v>17000</v>
      </c>
      <c r="BB96" s="1263">
        <v>17000</v>
      </c>
      <c r="BC96" s="1263">
        <v>17000</v>
      </c>
      <c r="BD96" s="1263">
        <v>17000</v>
      </c>
      <c r="BE96" s="1263">
        <v>17000</v>
      </c>
      <c r="BF96" s="1263">
        <v>17000</v>
      </c>
      <c r="BG96" s="1263">
        <v>17000</v>
      </c>
      <c r="BH96" s="1263">
        <v>17000</v>
      </c>
      <c r="BI96" s="1263">
        <v>17000</v>
      </c>
      <c r="BJ96" s="1263">
        <v>17000</v>
      </c>
      <c r="BK96" s="1263">
        <v>17000</v>
      </c>
      <c r="BL96" s="1263">
        <v>17000</v>
      </c>
      <c r="BM96" s="1263">
        <v>17000</v>
      </c>
      <c r="BN96" s="1263">
        <v>17000</v>
      </c>
      <c r="BO96" s="1263">
        <v>17000</v>
      </c>
      <c r="BP96" s="1263">
        <v>17000</v>
      </c>
      <c r="BQ96" s="1263">
        <v>17000</v>
      </c>
      <c r="BR96" s="1263">
        <v>17000</v>
      </c>
      <c r="BS96" s="1263">
        <v>17000</v>
      </c>
      <c r="BT96" s="1263">
        <v>17000</v>
      </c>
      <c r="BU96" s="1263">
        <v>17000</v>
      </c>
      <c r="BV96" s="1263">
        <v>17000</v>
      </c>
      <c r="BW96" s="1263">
        <v>17000</v>
      </c>
      <c r="BX96" s="1263">
        <v>17000</v>
      </c>
      <c r="BY96" s="1263">
        <v>17000</v>
      </c>
      <c r="BZ96" s="1263">
        <v>17000</v>
      </c>
      <c r="CA96" s="1263">
        <v>17000</v>
      </c>
      <c r="CB96" s="1263">
        <v>17000</v>
      </c>
      <c r="CC96" s="1263">
        <v>17000</v>
      </c>
      <c r="CD96" s="1263">
        <v>17000</v>
      </c>
      <c r="CE96" s="1263">
        <v>17000</v>
      </c>
      <c r="CF96" s="1263">
        <v>17000</v>
      </c>
      <c r="CG96" s="1263">
        <v>17000</v>
      </c>
      <c r="CH96" s="1263">
        <v>17000</v>
      </c>
      <c r="CI96" s="1263">
        <v>17000</v>
      </c>
      <c r="CJ96" s="1263">
        <v>17000</v>
      </c>
      <c r="CK96" s="1263">
        <v>17000</v>
      </c>
      <c r="CL96" s="1263">
        <v>17000</v>
      </c>
      <c r="CM96" s="1263">
        <v>17000</v>
      </c>
      <c r="CN96" s="1263">
        <v>17000</v>
      </c>
      <c r="CO96" s="1263">
        <v>17000</v>
      </c>
      <c r="CP96" s="1263">
        <v>17000</v>
      </c>
      <c r="CQ96" s="1263">
        <v>17000</v>
      </c>
      <c r="CR96" s="1263">
        <v>17000</v>
      </c>
      <c r="CS96" s="1263">
        <v>17000</v>
      </c>
      <c r="CT96" s="1263">
        <v>17000</v>
      </c>
      <c r="CU96" s="1263">
        <v>17000</v>
      </c>
      <c r="CV96" s="1263">
        <v>17000</v>
      </c>
      <c r="CW96" s="1263">
        <v>17000</v>
      </c>
      <c r="CX96" s="1263">
        <v>17000</v>
      </c>
      <c r="CY96" s="1263">
        <v>17000</v>
      </c>
      <c r="CZ96" s="1263">
        <v>17000</v>
      </c>
      <c r="DA96" s="1263">
        <v>17000</v>
      </c>
      <c r="DB96" s="1263">
        <v>17000</v>
      </c>
      <c r="DC96" s="1263">
        <v>17000</v>
      </c>
      <c r="DD96" s="1263">
        <v>17000</v>
      </c>
      <c r="DE96" s="1263">
        <v>17000</v>
      </c>
      <c r="DF96" s="1263">
        <v>17000</v>
      </c>
      <c r="DG96" s="1263">
        <v>17000</v>
      </c>
      <c r="DH96" s="1263">
        <v>17000</v>
      </c>
      <c r="DI96" s="1263">
        <v>17000</v>
      </c>
      <c r="DJ96" s="1263">
        <v>17000</v>
      </c>
      <c r="DK96" s="1263">
        <v>17000</v>
      </c>
      <c r="DL96" s="1263">
        <v>17000</v>
      </c>
      <c r="DM96" s="1263">
        <v>17000</v>
      </c>
      <c r="DN96" s="1263">
        <v>17000</v>
      </c>
      <c r="DO96" s="1263">
        <v>17000</v>
      </c>
      <c r="DP96" s="1263">
        <v>17000</v>
      </c>
      <c r="DQ96" s="1263">
        <v>17000</v>
      </c>
      <c r="DR96" s="1263">
        <v>17000</v>
      </c>
      <c r="DS96" s="1263">
        <v>17000</v>
      </c>
      <c r="DT96" s="1263">
        <v>17000</v>
      </c>
      <c r="DU96" s="1263">
        <v>17000</v>
      </c>
      <c r="DV96" s="1263">
        <v>17000</v>
      </c>
      <c r="DW96" s="1263">
        <v>17000</v>
      </c>
      <c r="DX96" s="1263">
        <v>17000</v>
      </c>
      <c r="DY96" s="1263">
        <v>17000</v>
      </c>
      <c r="DZ96" s="1263">
        <v>17000</v>
      </c>
      <c r="EA96" s="1263">
        <v>17000</v>
      </c>
      <c r="EB96" s="1263">
        <v>17000</v>
      </c>
      <c r="EC96" s="1263">
        <v>17000</v>
      </c>
      <c r="ED96" s="1263">
        <v>17000</v>
      </c>
      <c r="EE96" s="1263">
        <v>17000</v>
      </c>
      <c r="EF96" s="1263">
        <v>17000</v>
      </c>
      <c r="EG96" s="1263">
        <v>17000</v>
      </c>
      <c r="EH96" s="1263">
        <v>17000</v>
      </c>
      <c r="EI96" s="1263">
        <v>17000</v>
      </c>
      <c r="EJ96" s="1263">
        <v>17000</v>
      </c>
      <c r="EK96" s="1263">
        <v>17000</v>
      </c>
      <c r="EL96" s="1263">
        <v>17000</v>
      </c>
      <c r="EM96" s="1263">
        <v>17000</v>
      </c>
      <c r="EN96" s="1263">
        <v>17000</v>
      </c>
      <c r="EO96" s="1263">
        <v>17000</v>
      </c>
      <c r="EP96" s="1263">
        <v>17000</v>
      </c>
      <c r="EQ96" s="1263">
        <v>17000</v>
      </c>
      <c r="ER96" s="1263">
        <v>17000</v>
      </c>
      <c r="ES96" s="1263">
        <v>17000</v>
      </c>
      <c r="ET96" s="1263">
        <v>17000</v>
      </c>
      <c r="EU96" s="1263">
        <v>17000</v>
      </c>
      <c r="EV96" s="1263">
        <v>17000</v>
      </c>
      <c r="EW96" s="1263">
        <v>17000</v>
      </c>
      <c r="EX96" s="1263">
        <v>17000</v>
      </c>
      <c r="EY96" s="1263">
        <v>17000</v>
      </c>
      <c r="EZ96" s="1263">
        <v>17000</v>
      </c>
      <c r="FA96" s="1263">
        <v>17000</v>
      </c>
      <c r="FB96" s="1263">
        <v>17000</v>
      </c>
      <c r="FC96" s="1263">
        <v>17000</v>
      </c>
      <c r="FD96" s="1263">
        <v>17000</v>
      </c>
      <c r="FE96" s="1263">
        <v>17000</v>
      </c>
      <c r="FF96" s="1263">
        <v>17000</v>
      </c>
      <c r="FG96" s="1263">
        <v>17000</v>
      </c>
      <c r="FH96" s="1263">
        <v>17000</v>
      </c>
      <c r="FI96" s="1263">
        <v>17000</v>
      </c>
      <c r="FJ96" s="1263">
        <v>17000</v>
      </c>
      <c r="FK96" s="1263">
        <v>17000</v>
      </c>
      <c r="FL96" s="1263">
        <v>17000</v>
      </c>
      <c r="FM96" s="1263">
        <v>17000</v>
      </c>
      <c r="FN96" s="1263">
        <v>17000</v>
      </c>
      <c r="FO96" s="1263">
        <v>17000</v>
      </c>
      <c r="FP96" s="1263">
        <v>17000</v>
      </c>
      <c r="FQ96" s="1263">
        <v>17000</v>
      </c>
      <c r="FR96" s="1263">
        <v>17000</v>
      </c>
      <c r="FS96" s="1263">
        <v>17000</v>
      </c>
      <c r="FT96" s="1263">
        <v>17000</v>
      </c>
      <c r="FU96" s="1263">
        <v>17000</v>
      </c>
      <c r="FV96" s="1263">
        <v>17000</v>
      </c>
      <c r="FW96" s="1263">
        <v>17000</v>
      </c>
      <c r="FX96" s="1263">
        <v>17000</v>
      </c>
      <c r="FY96" s="1263">
        <v>17000</v>
      </c>
      <c r="FZ96" s="1263">
        <v>17000</v>
      </c>
      <c r="GA96" s="1263">
        <v>17000</v>
      </c>
      <c r="GB96" s="1263">
        <v>17000</v>
      </c>
      <c r="GC96" s="1263">
        <v>17000</v>
      </c>
      <c r="GD96" s="1263">
        <v>17000</v>
      </c>
      <c r="GE96" s="1263">
        <v>17000</v>
      </c>
      <c r="GF96" s="1263">
        <v>17000</v>
      </c>
      <c r="GG96" s="1263">
        <v>17000</v>
      </c>
      <c r="GH96" s="1263">
        <v>17000</v>
      </c>
      <c r="GI96" s="1263">
        <v>17000</v>
      </c>
      <c r="GJ96" s="1263">
        <v>17000</v>
      </c>
      <c r="GK96" s="1263">
        <v>17000</v>
      </c>
      <c r="GL96" s="1263">
        <v>17000</v>
      </c>
      <c r="GM96" s="1263">
        <v>17000</v>
      </c>
      <c r="GN96" s="1263">
        <v>17000</v>
      </c>
      <c r="GO96" s="1263">
        <v>17000</v>
      </c>
      <c r="GP96" s="1263">
        <v>17000</v>
      </c>
      <c r="GQ96" s="1263">
        <v>17000</v>
      </c>
      <c r="GR96" s="1263">
        <v>17000</v>
      </c>
      <c r="GS96" s="1263">
        <v>17000</v>
      </c>
      <c r="GT96" s="1263">
        <v>17000</v>
      </c>
      <c r="GU96" s="1263">
        <v>17000</v>
      </c>
      <c r="GV96" s="1263">
        <v>17000</v>
      </c>
      <c r="GW96" s="1263">
        <v>17000</v>
      </c>
      <c r="GX96" s="1263">
        <v>17000</v>
      </c>
      <c r="GY96" s="1263">
        <v>17000</v>
      </c>
      <c r="GZ96" s="1263">
        <v>17000</v>
      </c>
      <c r="HA96" s="1263">
        <v>17000</v>
      </c>
      <c r="HB96" s="1263">
        <v>17000</v>
      </c>
      <c r="HC96" s="1263">
        <v>17000</v>
      </c>
      <c r="HD96" s="1263">
        <v>17000</v>
      </c>
      <c r="HE96" s="1263">
        <v>17000</v>
      </c>
      <c r="HF96" s="1263">
        <v>17000</v>
      </c>
      <c r="HG96" s="1263">
        <v>17000</v>
      </c>
      <c r="HH96" s="1263">
        <v>17000</v>
      </c>
      <c r="HI96" s="1263">
        <v>17000</v>
      </c>
      <c r="HJ96" s="1263">
        <v>17000</v>
      </c>
      <c r="HK96" s="1263">
        <v>17000</v>
      </c>
      <c r="HL96" s="1263">
        <v>17000</v>
      </c>
      <c r="HM96" s="1263">
        <v>17000</v>
      </c>
      <c r="HN96" s="1263">
        <v>17000</v>
      </c>
      <c r="HO96" s="1263">
        <v>17000</v>
      </c>
      <c r="HP96" s="1263">
        <v>17000</v>
      </c>
      <c r="HQ96" s="1263">
        <v>17000</v>
      </c>
      <c r="HR96" s="1263">
        <v>17000</v>
      </c>
      <c r="HS96" s="1263">
        <v>17000</v>
      </c>
      <c r="HT96" s="1263">
        <v>17000</v>
      </c>
      <c r="HU96" s="1263">
        <v>17000</v>
      </c>
      <c r="HV96" s="1263">
        <v>17000</v>
      </c>
      <c r="HW96" s="1263">
        <v>17000</v>
      </c>
      <c r="HX96" s="1263">
        <v>17000</v>
      </c>
      <c r="HY96" s="1263">
        <v>17000</v>
      </c>
      <c r="HZ96" s="1263">
        <v>17000</v>
      </c>
      <c r="IA96" s="1263">
        <v>17000</v>
      </c>
      <c r="IB96" s="1263">
        <v>17000</v>
      </c>
      <c r="IC96" s="1263">
        <v>17000</v>
      </c>
      <c r="ID96" s="1263">
        <v>17000</v>
      </c>
      <c r="IE96" s="1263">
        <v>17000</v>
      </c>
      <c r="IF96" s="1263">
        <v>17000</v>
      </c>
      <c r="IG96" s="1263">
        <v>17000</v>
      </c>
      <c r="IH96" s="1263">
        <v>17000</v>
      </c>
      <c r="II96" s="1263">
        <v>17000</v>
      </c>
      <c r="IJ96" s="1263">
        <v>17000</v>
      </c>
      <c r="IK96" s="1263">
        <v>17000</v>
      </c>
      <c r="IL96" s="1263">
        <v>17000</v>
      </c>
      <c r="IM96" s="1263">
        <v>17000</v>
      </c>
      <c r="IN96" s="1263">
        <v>17000</v>
      </c>
      <c r="IO96" s="1263">
        <v>17000</v>
      </c>
      <c r="IP96" s="1263">
        <v>17000</v>
      </c>
      <c r="IQ96" s="1263">
        <v>17000</v>
      </c>
      <c r="IR96" s="1263">
        <v>17000</v>
      </c>
      <c r="IS96" s="1263">
        <v>17000</v>
      </c>
      <c r="IT96" s="1263">
        <v>17000</v>
      </c>
      <c r="IU96" s="1263">
        <v>17000</v>
      </c>
      <c r="IV96" s="1263">
        <v>17000</v>
      </c>
      <c r="IW96" s="1263">
        <v>17000</v>
      </c>
      <c r="IX96" s="1263">
        <v>17000</v>
      </c>
      <c r="IY96" s="1263">
        <v>17000</v>
      </c>
      <c r="IZ96" s="1263">
        <v>17000</v>
      </c>
      <c r="JA96" s="1263">
        <v>17000</v>
      </c>
      <c r="JB96" s="1263">
        <v>17000</v>
      </c>
      <c r="JC96" s="1263">
        <v>17000</v>
      </c>
      <c r="JD96" s="1263">
        <v>17000</v>
      </c>
      <c r="JE96" s="1263">
        <v>17000</v>
      </c>
      <c r="JF96" s="1263">
        <v>17000</v>
      </c>
      <c r="JG96" s="1263">
        <v>17000</v>
      </c>
      <c r="JH96" s="1263">
        <v>17000</v>
      </c>
      <c r="JI96" s="1263">
        <v>17000</v>
      </c>
      <c r="JJ96" s="1263">
        <v>17000</v>
      </c>
      <c r="JK96" s="1263">
        <v>17000</v>
      </c>
      <c r="JL96" s="1263">
        <v>17000</v>
      </c>
      <c r="JM96" s="1263">
        <v>17000</v>
      </c>
      <c r="JN96" s="1263">
        <v>17000</v>
      </c>
      <c r="JO96" s="1263">
        <v>17000</v>
      </c>
      <c r="JP96" s="1263">
        <v>17000</v>
      </c>
      <c r="JQ96" s="1263">
        <v>17000</v>
      </c>
      <c r="JR96" s="1263">
        <v>17000</v>
      </c>
      <c r="JS96" s="1263">
        <v>17000</v>
      </c>
      <c r="JT96" s="1263">
        <v>17000</v>
      </c>
      <c r="JU96" s="1263">
        <v>17000</v>
      </c>
      <c r="JV96" s="1263">
        <v>17000</v>
      </c>
      <c r="JW96" s="1263">
        <v>17000</v>
      </c>
      <c r="JX96" s="1263">
        <v>17000</v>
      </c>
      <c r="JY96" s="1263">
        <v>17000</v>
      </c>
      <c r="JZ96" s="1263">
        <v>17000</v>
      </c>
      <c r="KA96" s="1263">
        <v>17000</v>
      </c>
      <c r="KB96" s="1263">
        <v>17000</v>
      </c>
      <c r="KC96" s="1263">
        <v>17000</v>
      </c>
      <c r="KD96" s="1263">
        <v>17000</v>
      </c>
      <c r="KE96" s="1263">
        <v>17000</v>
      </c>
      <c r="KF96" s="1263">
        <v>17000</v>
      </c>
      <c r="KG96" s="1263">
        <v>17000</v>
      </c>
      <c r="KH96" s="1263">
        <v>17000</v>
      </c>
      <c r="KI96" s="1263">
        <v>17000</v>
      </c>
      <c r="KJ96" s="1263">
        <v>17000</v>
      </c>
      <c r="KK96" s="1263">
        <v>17000</v>
      </c>
      <c r="KL96" s="1263">
        <v>17000</v>
      </c>
      <c r="KM96" s="1263">
        <v>17000</v>
      </c>
      <c r="KN96" s="1263">
        <v>17000</v>
      </c>
      <c r="KO96" s="1263">
        <v>17000</v>
      </c>
      <c r="KP96" s="1263">
        <v>17000</v>
      </c>
      <c r="KQ96" s="1263">
        <v>17000</v>
      </c>
      <c r="KR96" s="1263">
        <v>17000</v>
      </c>
      <c r="KS96" s="1263">
        <v>17000</v>
      </c>
      <c r="KT96" s="1263">
        <v>17000</v>
      </c>
      <c r="KU96" s="1263">
        <v>17000</v>
      </c>
      <c r="KV96" s="1263">
        <v>17000</v>
      </c>
      <c r="KW96" s="1263">
        <v>17000</v>
      </c>
      <c r="KX96" s="1263">
        <v>17000</v>
      </c>
      <c r="KY96" s="1263">
        <v>17000</v>
      </c>
      <c r="KZ96" s="1263">
        <v>17000</v>
      </c>
      <c r="LA96" s="1263">
        <v>17000</v>
      </c>
      <c r="LB96" s="1263">
        <v>17000</v>
      </c>
      <c r="LC96" s="1263">
        <v>17000</v>
      </c>
      <c r="LD96" s="1263">
        <v>17000</v>
      </c>
      <c r="LE96" s="1263">
        <v>17000</v>
      </c>
      <c r="LF96" s="1263">
        <v>17000</v>
      </c>
      <c r="LG96" s="1263">
        <v>17000</v>
      </c>
      <c r="LH96" s="1263">
        <v>17000</v>
      </c>
      <c r="LI96" s="1263">
        <v>17000</v>
      </c>
      <c r="LJ96" s="1263">
        <v>17000</v>
      </c>
      <c r="LK96" s="1263">
        <v>17000</v>
      </c>
      <c r="LL96" s="1263">
        <v>17000</v>
      </c>
      <c r="LM96" s="1263">
        <v>17000</v>
      </c>
      <c r="LN96" s="1263">
        <v>17000</v>
      </c>
      <c r="LO96" s="1263">
        <v>17000</v>
      </c>
      <c r="LP96" s="1263">
        <v>17000</v>
      </c>
      <c r="LQ96" s="1263">
        <v>17000</v>
      </c>
      <c r="LR96" s="1263">
        <v>17000</v>
      </c>
      <c r="LS96" s="1263">
        <v>17000</v>
      </c>
      <c r="LT96" s="1263">
        <v>17000</v>
      </c>
      <c r="LU96" s="1263">
        <v>17000</v>
      </c>
      <c r="LV96" s="1263">
        <v>17000</v>
      </c>
      <c r="LW96" s="1263">
        <v>17000</v>
      </c>
      <c r="LX96" s="1263">
        <v>17000</v>
      </c>
      <c r="LY96" s="1263">
        <v>17000</v>
      </c>
      <c r="LZ96" s="1263">
        <v>17000</v>
      </c>
      <c r="MA96" s="1263">
        <v>17000</v>
      </c>
      <c r="MB96" s="1263">
        <v>17000</v>
      </c>
      <c r="MC96" s="1263">
        <v>17000</v>
      </c>
      <c r="MD96" s="1263">
        <v>17000</v>
      </c>
      <c r="ME96" s="1263">
        <v>17000</v>
      </c>
      <c r="MF96" s="1263">
        <v>17000</v>
      </c>
      <c r="MG96" s="1263">
        <v>17000</v>
      </c>
      <c r="MH96" s="1263">
        <v>17000</v>
      </c>
      <c r="MI96" s="1263">
        <v>17000</v>
      </c>
      <c r="MJ96" s="1263">
        <v>17000</v>
      </c>
      <c r="MK96" s="1263">
        <v>17000</v>
      </c>
      <c r="ML96" s="1263">
        <v>17000</v>
      </c>
      <c r="MM96" s="1263">
        <v>17000</v>
      </c>
      <c r="MN96" s="1263">
        <v>17000</v>
      </c>
      <c r="MO96" s="1263">
        <v>17000</v>
      </c>
      <c r="MP96" s="1263">
        <v>17000</v>
      </c>
      <c r="MQ96" s="1263">
        <v>17000</v>
      </c>
      <c r="MR96" s="1263">
        <v>17000</v>
      </c>
      <c r="MS96" s="1263">
        <v>17000</v>
      </c>
      <c r="MT96" s="1263">
        <v>17000</v>
      </c>
      <c r="MU96" s="1263">
        <v>17000</v>
      </c>
      <c r="MV96" s="1263">
        <v>17000</v>
      </c>
      <c r="MW96" s="1263">
        <v>17000</v>
      </c>
      <c r="MX96" s="1263">
        <v>17000</v>
      </c>
      <c r="MY96" s="1263">
        <v>17000</v>
      </c>
      <c r="MZ96" s="1263">
        <v>17000</v>
      </c>
      <c r="NA96" s="1263">
        <v>17000</v>
      </c>
      <c r="NB96" s="1263">
        <v>17000</v>
      </c>
      <c r="NC96" s="1263">
        <v>17000</v>
      </c>
      <c r="ND96" s="1263">
        <v>17000</v>
      </c>
      <c r="NE96" s="1263">
        <v>17000</v>
      </c>
      <c r="NF96" s="1263">
        <v>17000</v>
      </c>
      <c r="NG96" s="1263">
        <v>17000</v>
      </c>
      <c r="NH96" s="1263">
        <v>17000</v>
      </c>
      <c r="NI96" s="1263">
        <v>17000</v>
      </c>
      <c r="NJ96" s="1263">
        <v>17000</v>
      </c>
      <c r="NK96" s="1263">
        <v>17000</v>
      </c>
      <c r="NL96" s="1263">
        <v>17000</v>
      </c>
      <c r="NM96" s="1263">
        <v>17000</v>
      </c>
      <c r="NN96" s="1263">
        <v>17000</v>
      </c>
      <c r="NO96" s="1263">
        <v>17000</v>
      </c>
      <c r="NP96" s="1263">
        <v>17000</v>
      </c>
      <c r="NQ96" s="1263">
        <v>17000</v>
      </c>
      <c r="NR96" s="1263">
        <v>17000</v>
      </c>
      <c r="NS96" s="1263">
        <v>17000</v>
      </c>
      <c r="NT96" s="1263">
        <v>17000</v>
      </c>
      <c r="NU96" s="1263">
        <v>17000</v>
      </c>
      <c r="NV96" s="1263">
        <v>17000</v>
      </c>
      <c r="NW96" s="1263">
        <v>17000</v>
      </c>
      <c r="NX96" s="1263">
        <v>17000</v>
      </c>
      <c r="NY96" s="1263">
        <v>17000</v>
      </c>
      <c r="NZ96" s="1263">
        <v>17000</v>
      </c>
      <c r="OA96" s="1263">
        <v>17000</v>
      </c>
      <c r="OB96" s="1263">
        <v>17000</v>
      </c>
      <c r="OC96" s="1263">
        <v>17000</v>
      </c>
      <c r="OD96" s="1263">
        <v>17000</v>
      </c>
      <c r="OE96" s="1263">
        <v>17000</v>
      </c>
      <c r="OF96" s="1263">
        <v>17000</v>
      </c>
      <c r="OG96" s="1263">
        <v>17000</v>
      </c>
      <c r="OH96" s="1263">
        <v>17000</v>
      </c>
      <c r="OI96" s="1263">
        <v>17000</v>
      </c>
      <c r="OJ96" s="1263">
        <v>17000</v>
      </c>
      <c r="OK96" s="1263">
        <v>17000</v>
      </c>
      <c r="OL96" s="1263">
        <v>17000</v>
      </c>
      <c r="OM96" s="1263">
        <v>17000</v>
      </c>
      <c r="ON96" s="1263">
        <v>17000</v>
      </c>
      <c r="OO96" s="1263">
        <v>17000</v>
      </c>
      <c r="OP96" s="1263">
        <v>17000</v>
      </c>
      <c r="OQ96" s="1263">
        <v>17000</v>
      </c>
      <c r="OR96" s="1263">
        <v>17000</v>
      </c>
      <c r="OS96" s="1263">
        <v>17000</v>
      </c>
      <c r="OT96" s="1263">
        <v>17000</v>
      </c>
      <c r="OU96" s="1263">
        <v>17000</v>
      </c>
      <c r="OV96" s="1263">
        <v>17000</v>
      </c>
      <c r="OW96" s="1263">
        <v>17000</v>
      </c>
      <c r="OX96" s="1263">
        <v>17000</v>
      </c>
      <c r="OY96" s="1263">
        <v>17000</v>
      </c>
      <c r="OZ96" s="1263">
        <v>17000</v>
      </c>
      <c r="PA96" s="1263">
        <v>17000</v>
      </c>
      <c r="PB96" s="1263">
        <v>17000</v>
      </c>
      <c r="PC96" s="1263">
        <v>17000</v>
      </c>
      <c r="PD96" s="1263">
        <v>17000</v>
      </c>
      <c r="PE96" s="1263">
        <v>17000</v>
      </c>
      <c r="PF96" s="1263">
        <v>17000</v>
      </c>
      <c r="PG96" s="1263">
        <v>17000</v>
      </c>
      <c r="PH96" s="1263">
        <v>17000</v>
      </c>
      <c r="PI96" s="1263">
        <v>17000</v>
      </c>
      <c r="PJ96" s="1263">
        <v>17000</v>
      </c>
      <c r="PK96" s="1263">
        <v>17000</v>
      </c>
      <c r="PL96" s="1263">
        <v>17000</v>
      </c>
    </row>
    <row r="97" spans="1:428" s="1263" customFormat="1">
      <c r="B97" s="1263" t="s">
        <v>449</v>
      </c>
      <c r="C97" s="1263" t="s">
        <v>620</v>
      </c>
      <c r="D97" s="1263" t="s">
        <v>621</v>
      </c>
      <c r="F97" s="1279">
        <v>4</v>
      </c>
      <c r="G97" s="1279">
        <v>4</v>
      </c>
      <c r="H97" s="1443"/>
      <c r="I97" s="1263">
        <v>4</v>
      </c>
      <c r="J97" s="1263">
        <v>4</v>
      </c>
      <c r="K97" s="1263">
        <v>4</v>
      </c>
      <c r="L97" s="1263">
        <v>4</v>
      </c>
      <c r="M97" s="1263">
        <v>4</v>
      </c>
      <c r="N97" s="1263">
        <v>4</v>
      </c>
      <c r="O97" s="1263">
        <v>4</v>
      </c>
      <c r="P97" s="1263">
        <v>4</v>
      </c>
      <c r="Q97" s="1263">
        <v>4</v>
      </c>
      <c r="R97" s="1263">
        <v>4</v>
      </c>
      <c r="S97" s="1263">
        <v>4</v>
      </c>
      <c r="T97" s="1263">
        <v>4</v>
      </c>
      <c r="U97" s="1263">
        <v>4</v>
      </c>
      <c r="V97" s="1263">
        <v>4</v>
      </c>
      <c r="W97" s="1263">
        <v>4</v>
      </c>
      <c r="X97" s="1263">
        <v>4</v>
      </c>
      <c r="Y97" s="1263">
        <v>4</v>
      </c>
      <c r="Z97" s="1263">
        <v>4</v>
      </c>
      <c r="AA97" s="1263">
        <v>4</v>
      </c>
      <c r="AB97" s="1263">
        <v>4</v>
      </c>
      <c r="AC97" s="1263">
        <v>4</v>
      </c>
      <c r="AD97" s="1263">
        <v>4</v>
      </c>
      <c r="AE97" s="1263">
        <v>4</v>
      </c>
      <c r="AF97" s="1263">
        <v>4</v>
      </c>
      <c r="AG97" s="1263">
        <v>4</v>
      </c>
      <c r="AH97" s="1263">
        <v>4</v>
      </c>
      <c r="AI97" s="1263">
        <v>4</v>
      </c>
      <c r="AJ97" s="1263">
        <v>4</v>
      </c>
      <c r="AK97" s="1263">
        <v>4</v>
      </c>
      <c r="AL97" s="1263">
        <v>4</v>
      </c>
      <c r="AM97" s="1263">
        <v>4</v>
      </c>
      <c r="AN97" s="1263">
        <v>4</v>
      </c>
      <c r="AO97" s="1263">
        <v>4</v>
      </c>
      <c r="AP97" s="1263">
        <v>4</v>
      </c>
      <c r="AQ97" s="1263">
        <v>4</v>
      </c>
      <c r="AR97" s="1263">
        <v>4</v>
      </c>
      <c r="AS97" s="1263">
        <v>4</v>
      </c>
      <c r="AT97" s="1263">
        <v>4</v>
      </c>
      <c r="AU97" s="1263">
        <v>4</v>
      </c>
      <c r="AV97" s="1263">
        <v>4</v>
      </c>
      <c r="AW97" s="1263">
        <v>4</v>
      </c>
      <c r="AX97" s="1263">
        <v>4</v>
      </c>
      <c r="AY97" s="1263">
        <v>4</v>
      </c>
      <c r="AZ97" s="1263">
        <v>4</v>
      </c>
      <c r="BA97" s="1263">
        <v>4</v>
      </c>
      <c r="BB97" s="1263">
        <v>4</v>
      </c>
      <c r="BC97" s="1263">
        <v>4</v>
      </c>
      <c r="BD97" s="1263">
        <v>4</v>
      </c>
      <c r="BE97" s="1263">
        <v>4</v>
      </c>
      <c r="BF97" s="1263">
        <v>4</v>
      </c>
      <c r="BG97" s="1263">
        <v>4</v>
      </c>
      <c r="BH97" s="1263">
        <v>4</v>
      </c>
      <c r="BI97" s="1263">
        <v>4</v>
      </c>
      <c r="BJ97" s="1263">
        <v>4</v>
      </c>
      <c r="BK97" s="1263">
        <v>4</v>
      </c>
      <c r="BL97" s="1263">
        <v>4</v>
      </c>
      <c r="BM97" s="1263">
        <v>4</v>
      </c>
      <c r="BN97" s="1263">
        <v>4</v>
      </c>
      <c r="BO97" s="1263">
        <v>4</v>
      </c>
      <c r="BP97" s="1263">
        <v>4</v>
      </c>
      <c r="BQ97" s="1263">
        <v>4</v>
      </c>
      <c r="BR97" s="1263">
        <v>4</v>
      </c>
      <c r="BS97" s="1263">
        <v>4</v>
      </c>
      <c r="BT97" s="1263">
        <v>4</v>
      </c>
      <c r="BU97" s="1263">
        <v>4</v>
      </c>
      <c r="BV97" s="1263">
        <v>4</v>
      </c>
      <c r="BW97" s="1263">
        <v>4</v>
      </c>
      <c r="BX97" s="1263">
        <v>4</v>
      </c>
      <c r="BY97" s="1263">
        <v>4</v>
      </c>
      <c r="BZ97" s="1263">
        <v>4</v>
      </c>
      <c r="CA97" s="1263">
        <v>4</v>
      </c>
      <c r="CB97" s="1263">
        <v>4</v>
      </c>
      <c r="CC97" s="1263">
        <v>4</v>
      </c>
      <c r="CD97" s="1263">
        <v>4</v>
      </c>
      <c r="CE97" s="1263">
        <v>4</v>
      </c>
      <c r="CF97" s="1263">
        <v>4</v>
      </c>
      <c r="CG97" s="1263">
        <v>4</v>
      </c>
      <c r="CH97" s="1263">
        <v>4</v>
      </c>
      <c r="CI97" s="1263">
        <v>4</v>
      </c>
      <c r="CJ97" s="1263">
        <v>4</v>
      </c>
      <c r="CK97" s="1263">
        <v>4</v>
      </c>
      <c r="CL97" s="1263">
        <v>4</v>
      </c>
      <c r="CM97" s="1263">
        <v>4</v>
      </c>
      <c r="CN97" s="1263">
        <v>4</v>
      </c>
      <c r="CO97" s="1263">
        <v>4</v>
      </c>
      <c r="CP97" s="1263">
        <v>4</v>
      </c>
      <c r="CQ97" s="1263">
        <v>4</v>
      </c>
      <c r="CR97" s="1263">
        <v>4</v>
      </c>
      <c r="CS97" s="1263">
        <v>4</v>
      </c>
      <c r="CT97" s="1263">
        <v>4</v>
      </c>
      <c r="CU97" s="1263">
        <v>4</v>
      </c>
      <c r="CV97" s="1263">
        <v>4</v>
      </c>
      <c r="CW97" s="1263">
        <v>4</v>
      </c>
      <c r="CX97" s="1263">
        <v>4</v>
      </c>
      <c r="CY97" s="1263">
        <v>4</v>
      </c>
      <c r="CZ97" s="1263">
        <v>4</v>
      </c>
      <c r="DA97" s="1263">
        <v>4</v>
      </c>
      <c r="DB97" s="1263">
        <v>4</v>
      </c>
      <c r="DC97" s="1263">
        <v>4</v>
      </c>
      <c r="DD97" s="1263">
        <v>4</v>
      </c>
      <c r="DE97" s="1263">
        <v>4</v>
      </c>
      <c r="DF97" s="1263">
        <v>4</v>
      </c>
      <c r="DG97" s="1263">
        <v>4</v>
      </c>
      <c r="DH97" s="1263">
        <v>4</v>
      </c>
      <c r="DI97" s="1263">
        <v>4</v>
      </c>
      <c r="DJ97" s="1263">
        <v>4</v>
      </c>
      <c r="DK97" s="1263">
        <v>4</v>
      </c>
      <c r="DL97" s="1263">
        <v>4</v>
      </c>
      <c r="DM97" s="1263">
        <v>4</v>
      </c>
      <c r="DN97" s="1263">
        <v>4</v>
      </c>
      <c r="DO97" s="1263">
        <v>4</v>
      </c>
      <c r="DP97" s="1263">
        <v>4</v>
      </c>
      <c r="DQ97" s="1263">
        <v>4</v>
      </c>
      <c r="DR97" s="1263">
        <v>4</v>
      </c>
      <c r="DS97" s="1263">
        <v>4</v>
      </c>
      <c r="DT97" s="1263">
        <v>4</v>
      </c>
      <c r="DU97" s="1263">
        <v>4</v>
      </c>
      <c r="DV97" s="1263">
        <v>4</v>
      </c>
      <c r="DW97" s="1263">
        <v>4</v>
      </c>
      <c r="DX97" s="1263">
        <v>4</v>
      </c>
      <c r="DY97" s="1263">
        <v>4</v>
      </c>
      <c r="DZ97" s="1263">
        <v>4</v>
      </c>
      <c r="EA97" s="1263">
        <v>4</v>
      </c>
      <c r="EB97" s="1263">
        <v>4</v>
      </c>
      <c r="EC97" s="1263">
        <v>4</v>
      </c>
      <c r="ED97" s="1263">
        <v>4</v>
      </c>
      <c r="EE97" s="1263">
        <v>4</v>
      </c>
      <c r="EF97" s="1263">
        <v>4</v>
      </c>
      <c r="EG97" s="1263">
        <v>4</v>
      </c>
      <c r="EH97" s="1263">
        <v>4</v>
      </c>
      <c r="EI97" s="1263">
        <v>4</v>
      </c>
      <c r="EJ97" s="1263">
        <v>4</v>
      </c>
      <c r="EK97" s="1263">
        <v>4</v>
      </c>
      <c r="EL97" s="1263">
        <v>4</v>
      </c>
      <c r="EM97" s="1263">
        <v>4</v>
      </c>
      <c r="EN97" s="1263">
        <v>4</v>
      </c>
      <c r="EO97" s="1263">
        <v>4</v>
      </c>
      <c r="EP97" s="1263">
        <v>4</v>
      </c>
      <c r="EQ97" s="1263">
        <v>4</v>
      </c>
      <c r="ER97" s="1263">
        <v>4</v>
      </c>
      <c r="ES97" s="1263">
        <v>4</v>
      </c>
      <c r="ET97" s="1263">
        <v>4</v>
      </c>
      <c r="EU97" s="1263">
        <v>4</v>
      </c>
      <c r="EV97" s="1263">
        <v>4</v>
      </c>
      <c r="EW97" s="1263">
        <v>4</v>
      </c>
      <c r="EX97" s="1263">
        <v>4</v>
      </c>
      <c r="EY97" s="1263">
        <v>4</v>
      </c>
      <c r="EZ97" s="1263">
        <v>4</v>
      </c>
      <c r="FA97" s="1263">
        <v>4</v>
      </c>
      <c r="FB97" s="1263">
        <v>4</v>
      </c>
      <c r="FC97" s="1263">
        <v>4</v>
      </c>
      <c r="FD97" s="1263">
        <v>4</v>
      </c>
      <c r="FE97" s="1263">
        <v>4</v>
      </c>
      <c r="FF97" s="1263">
        <v>4</v>
      </c>
      <c r="FG97" s="1263">
        <v>4</v>
      </c>
      <c r="FH97" s="1263">
        <v>4</v>
      </c>
      <c r="FI97" s="1263">
        <v>4</v>
      </c>
      <c r="FJ97" s="1263">
        <v>4</v>
      </c>
      <c r="FK97" s="1263">
        <v>4</v>
      </c>
      <c r="FL97" s="1263">
        <v>4</v>
      </c>
      <c r="FM97" s="1263">
        <v>4</v>
      </c>
      <c r="FN97" s="1263">
        <v>4</v>
      </c>
      <c r="FO97" s="1263">
        <v>4</v>
      </c>
      <c r="FP97" s="1263">
        <v>4</v>
      </c>
      <c r="FQ97" s="1263">
        <v>4</v>
      </c>
      <c r="FR97" s="1263">
        <v>4</v>
      </c>
      <c r="FS97" s="1263">
        <v>4</v>
      </c>
      <c r="FT97" s="1263">
        <v>4</v>
      </c>
      <c r="FU97" s="1263">
        <v>4</v>
      </c>
      <c r="FV97" s="1263">
        <v>4</v>
      </c>
      <c r="FW97" s="1263">
        <v>4</v>
      </c>
      <c r="FX97" s="1263">
        <v>4</v>
      </c>
      <c r="FY97" s="1263">
        <v>4</v>
      </c>
      <c r="FZ97" s="1263">
        <v>4</v>
      </c>
      <c r="GA97" s="1263">
        <v>4</v>
      </c>
      <c r="GB97" s="1263">
        <v>4</v>
      </c>
      <c r="GC97" s="1263">
        <v>4</v>
      </c>
      <c r="GD97" s="1263">
        <v>4</v>
      </c>
      <c r="GE97" s="1263">
        <v>4</v>
      </c>
      <c r="GF97" s="1263">
        <v>4</v>
      </c>
      <c r="GG97" s="1263">
        <v>4</v>
      </c>
      <c r="GH97" s="1263">
        <v>4</v>
      </c>
      <c r="GI97" s="1263">
        <v>4</v>
      </c>
      <c r="GJ97" s="1263">
        <v>4</v>
      </c>
      <c r="GK97" s="1263">
        <v>4</v>
      </c>
      <c r="GL97" s="1263">
        <v>4</v>
      </c>
      <c r="GM97" s="1263">
        <v>4</v>
      </c>
      <c r="GN97" s="1263">
        <v>4</v>
      </c>
      <c r="GO97" s="1263">
        <v>4</v>
      </c>
      <c r="GP97" s="1263">
        <v>4</v>
      </c>
      <c r="GQ97" s="1263">
        <v>4</v>
      </c>
      <c r="GR97" s="1263">
        <v>4</v>
      </c>
      <c r="GS97" s="1263">
        <v>4</v>
      </c>
      <c r="GT97" s="1263">
        <v>4</v>
      </c>
      <c r="GU97" s="1263">
        <v>4</v>
      </c>
      <c r="GV97" s="1263">
        <v>4</v>
      </c>
      <c r="GW97" s="1263">
        <v>4</v>
      </c>
      <c r="GX97" s="1263">
        <v>4</v>
      </c>
      <c r="GY97" s="1263">
        <v>4</v>
      </c>
      <c r="GZ97" s="1263">
        <v>4</v>
      </c>
      <c r="HA97" s="1263">
        <v>4</v>
      </c>
      <c r="HB97" s="1263">
        <v>4</v>
      </c>
      <c r="HC97" s="1263">
        <v>4</v>
      </c>
      <c r="HD97" s="1263">
        <v>4</v>
      </c>
      <c r="HE97" s="1263">
        <v>4</v>
      </c>
      <c r="HF97" s="1263">
        <v>4</v>
      </c>
      <c r="HG97" s="1263">
        <v>4</v>
      </c>
      <c r="HH97" s="1263">
        <v>4</v>
      </c>
      <c r="HI97" s="1263">
        <v>4</v>
      </c>
      <c r="HJ97" s="1263">
        <v>4</v>
      </c>
      <c r="HK97" s="1263">
        <v>4</v>
      </c>
      <c r="HL97" s="1263">
        <v>4</v>
      </c>
      <c r="HM97" s="1263">
        <v>4</v>
      </c>
      <c r="HN97" s="1263">
        <v>4</v>
      </c>
      <c r="HO97" s="1263">
        <v>4</v>
      </c>
      <c r="HP97" s="1263">
        <v>4</v>
      </c>
      <c r="HQ97" s="1263">
        <v>4</v>
      </c>
      <c r="HR97" s="1263">
        <v>4</v>
      </c>
      <c r="HS97" s="1263">
        <v>4</v>
      </c>
      <c r="HT97" s="1263">
        <v>4</v>
      </c>
      <c r="HU97" s="1263">
        <v>4</v>
      </c>
      <c r="HV97" s="1263">
        <v>4</v>
      </c>
      <c r="HW97" s="1263">
        <v>4</v>
      </c>
      <c r="HX97" s="1263">
        <v>4</v>
      </c>
      <c r="HY97" s="1263">
        <v>4</v>
      </c>
      <c r="HZ97" s="1263">
        <v>4</v>
      </c>
      <c r="IA97" s="1263">
        <v>4</v>
      </c>
      <c r="IB97" s="1263">
        <v>4</v>
      </c>
      <c r="IC97" s="1263">
        <v>4</v>
      </c>
      <c r="ID97" s="1263">
        <v>4</v>
      </c>
      <c r="IE97" s="1263">
        <v>4</v>
      </c>
      <c r="IF97" s="1263">
        <v>4</v>
      </c>
      <c r="IG97" s="1263">
        <v>4</v>
      </c>
      <c r="IH97" s="1263">
        <v>4</v>
      </c>
      <c r="II97" s="1263">
        <v>4</v>
      </c>
      <c r="IJ97" s="1263">
        <v>4</v>
      </c>
      <c r="IK97" s="1263">
        <v>4</v>
      </c>
      <c r="IL97" s="1263">
        <v>4</v>
      </c>
      <c r="IM97" s="1263">
        <v>4</v>
      </c>
      <c r="IN97" s="1263">
        <v>4</v>
      </c>
      <c r="IO97" s="1263">
        <v>4</v>
      </c>
      <c r="IP97" s="1263">
        <v>4</v>
      </c>
      <c r="IQ97" s="1263">
        <v>4</v>
      </c>
      <c r="IR97" s="1263">
        <v>4</v>
      </c>
      <c r="IS97" s="1263">
        <v>4</v>
      </c>
      <c r="IT97" s="1263">
        <v>4</v>
      </c>
      <c r="IU97" s="1263">
        <v>4</v>
      </c>
      <c r="IV97" s="1263">
        <v>4</v>
      </c>
      <c r="IW97" s="1263">
        <v>4</v>
      </c>
      <c r="IX97" s="1263">
        <v>4</v>
      </c>
      <c r="IY97" s="1263">
        <v>4</v>
      </c>
      <c r="IZ97" s="1263">
        <v>4</v>
      </c>
      <c r="JA97" s="1263">
        <v>4</v>
      </c>
      <c r="JB97" s="1263">
        <v>4</v>
      </c>
      <c r="JC97" s="1263">
        <v>4</v>
      </c>
      <c r="JD97" s="1263">
        <v>4</v>
      </c>
      <c r="JE97" s="1263">
        <v>4</v>
      </c>
      <c r="JF97" s="1263">
        <v>4</v>
      </c>
      <c r="JG97" s="1263">
        <v>4</v>
      </c>
      <c r="JH97" s="1263">
        <v>4</v>
      </c>
      <c r="JI97" s="1263">
        <v>4</v>
      </c>
      <c r="JJ97" s="1263">
        <v>4</v>
      </c>
      <c r="JK97" s="1263">
        <v>4</v>
      </c>
      <c r="JL97" s="1263">
        <v>4</v>
      </c>
      <c r="JM97" s="1263">
        <v>4</v>
      </c>
      <c r="JN97" s="1263">
        <v>4</v>
      </c>
      <c r="JO97" s="1263">
        <v>4</v>
      </c>
      <c r="JP97" s="1263">
        <v>4</v>
      </c>
      <c r="JQ97" s="1263">
        <v>4</v>
      </c>
      <c r="JR97" s="1263">
        <v>4</v>
      </c>
      <c r="JS97" s="1263">
        <v>4</v>
      </c>
      <c r="JT97" s="1263">
        <v>4</v>
      </c>
      <c r="JU97" s="1263">
        <v>4</v>
      </c>
      <c r="JV97" s="1263">
        <v>4</v>
      </c>
      <c r="JW97" s="1263">
        <v>4</v>
      </c>
      <c r="JX97" s="1263">
        <v>4</v>
      </c>
      <c r="JY97" s="1263">
        <v>4</v>
      </c>
      <c r="JZ97" s="1263">
        <v>4</v>
      </c>
      <c r="KA97" s="1263">
        <v>4</v>
      </c>
      <c r="KB97" s="1263">
        <v>4</v>
      </c>
      <c r="KC97" s="1263">
        <v>4</v>
      </c>
      <c r="KD97" s="1263">
        <v>4</v>
      </c>
      <c r="KE97" s="1263">
        <v>4</v>
      </c>
      <c r="KF97" s="1263">
        <v>4</v>
      </c>
      <c r="KG97" s="1263">
        <v>4</v>
      </c>
      <c r="KH97" s="1263">
        <v>4</v>
      </c>
      <c r="KI97" s="1263">
        <v>4</v>
      </c>
      <c r="KJ97" s="1263">
        <v>4</v>
      </c>
      <c r="KK97" s="1263">
        <v>4</v>
      </c>
      <c r="KL97" s="1263">
        <v>4</v>
      </c>
      <c r="KM97" s="1263">
        <v>4</v>
      </c>
      <c r="KN97" s="1263">
        <v>4</v>
      </c>
      <c r="KO97" s="1263">
        <v>4</v>
      </c>
      <c r="KP97" s="1263">
        <v>4</v>
      </c>
      <c r="KQ97" s="1263">
        <v>4</v>
      </c>
      <c r="KR97" s="1263">
        <v>4</v>
      </c>
      <c r="KS97" s="1263">
        <v>4</v>
      </c>
      <c r="KT97" s="1263">
        <v>4</v>
      </c>
      <c r="KU97" s="1263">
        <v>4</v>
      </c>
      <c r="KV97" s="1263">
        <v>4</v>
      </c>
      <c r="KW97" s="1263">
        <v>4</v>
      </c>
      <c r="KX97" s="1263">
        <v>4</v>
      </c>
      <c r="KY97" s="1263">
        <v>4</v>
      </c>
      <c r="KZ97" s="1263">
        <v>4</v>
      </c>
      <c r="LA97" s="1263">
        <v>4</v>
      </c>
      <c r="LB97" s="1263">
        <v>4</v>
      </c>
      <c r="LC97" s="1263">
        <v>4</v>
      </c>
      <c r="LD97" s="1263">
        <v>4</v>
      </c>
      <c r="LE97" s="1263">
        <v>4</v>
      </c>
      <c r="LF97" s="1263">
        <v>4</v>
      </c>
      <c r="LG97" s="1263">
        <v>4</v>
      </c>
      <c r="LH97" s="1263">
        <v>4</v>
      </c>
      <c r="LI97" s="1263">
        <v>4</v>
      </c>
      <c r="LJ97" s="1263">
        <v>4</v>
      </c>
      <c r="LK97" s="1263">
        <v>4</v>
      </c>
      <c r="LL97" s="1263">
        <v>4</v>
      </c>
      <c r="LM97" s="1263">
        <v>4</v>
      </c>
      <c r="LN97" s="1263">
        <v>4</v>
      </c>
      <c r="LO97" s="1263">
        <v>4</v>
      </c>
      <c r="LP97" s="1263">
        <v>4</v>
      </c>
      <c r="LQ97" s="1263">
        <v>4</v>
      </c>
      <c r="LR97" s="1263">
        <v>4</v>
      </c>
      <c r="LS97" s="1263">
        <v>4</v>
      </c>
      <c r="LT97" s="1263">
        <v>4</v>
      </c>
      <c r="LU97" s="1263">
        <v>4</v>
      </c>
      <c r="LV97" s="1263">
        <v>4</v>
      </c>
      <c r="LW97" s="1263">
        <v>4</v>
      </c>
      <c r="LX97" s="1263">
        <v>4</v>
      </c>
      <c r="LY97" s="1263">
        <v>4</v>
      </c>
      <c r="LZ97" s="1263">
        <v>4</v>
      </c>
      <c r="MA97" s="1263">
        <v>4</v>
      </c>
      <c r="MB97" s="1263">
        <v>4</v>
      </c>
      <c r="MC97" s="1263">
        <v>4</v>
      </c>
      <c r="MD97" s="1263">
        <v>4</v>
      </c>
      <c r="ME97" s="1263">
        <v>4</v>
      </c>
      <c r="MF97" s="1263">
        <v>4</v>
      </c>
      <c r="MG97" s="1263">
        <v>4</v>
      </c>
      <c r="MH97" s="1263">
        <v>4</v>
      </c>
      <c r="MI97" s="1263">
        <v>4</v>
      </c>
      <c r="MJ97" s="1263">
        <v>4</v>
      </c>
      <c r="MK97" s="1263">
        <v>4</v>
      </c>
      <c r="ML97" s="1263">
        <v>4</v>
      </c>
      <c r="MM97" s="1263">
        <v>4</v>
      </c>
      <c r="MN97" s="1263">
        <v>4</v>
      </c>
      <c r="MO97" s="1263">
        <v>4</v>
      </c>
      <c r="MP97" s="1263">
        <v>4</v>
      </c>
      <c r="MQ97" s="1263">
        <v>4</v>
      </c>
      <c r="MR97" s="1263">
        <v>4</v>
      </c>
      <c r="MS97" s="1263">
        <v>4</v>
      </c>
      <c r="MT97" s="1263">
        <v>4</v>
      </c>
      <c r="MU97" s="1263">
        <v>4</v>
      </c>
      <c r="MV97" s="1263">
        <v>4</v>
      </c>
      <c r="MW97" s="1263">
        <v>4</v>
      </c>
      <c r="MX97" s="1263">
        <v>4</v>
      </c>
      <c r="MY97" s="1263">
        <v>4</v>
      </c>
      <c r="MZ97" s="1263">
        <v>4</v>
      </c>
      <c r="NA97" s="1263">
        <v>4</v>
      </c>
      <c r="NB97" s="1263">
        <v>4</v>
      </c>
      <c r="NC97" s="1263">
        <v>4</v>
      </c>
      <c r="ND97" s="1263">
        <v>4</v>
      </c>
      <c r="NE97" s="1263">
        <v>4</v>
      </c>
      <c r="NF97" s="1263">
        <v>4</v>
      </c>
      <c r="NG97" s="1263">
        <v>4</v>
      </c>
      <c r="NH97" s="1263">
        <v>4</v>
      </c>
      <c r="NI97" s="1263">
        <v>4</v>
      </c>
      <c r="NJ97" s="1263">
        <v>4</v>
      </c>
      <c r="NK97" s="1263">
        <v>4</v>
      </c>
      <c r="NL97" s="1263">
        <v>4</v>
      </c>
      <c r="NM97" s="1263">
        <v>4</v>
      </c>
      <c r="NN97" s="1263">
        <v>4</v>
      </c>
      <c r="NO97" s="1263">
        <v>4</v>
      </c>
      <c r="NP97" s="1263">
        <v>4</v>
      </c>
      <c r="NQ97" s="1263">
        <v>4</v>
      </c>
      <c r="NR97" s="1263">
        <v>4</v>
      </c>
      <c r="NS97" s="1263">
        <v>4</v>
      </c>
      <c r="NT97" s="1263">
        <v>4</v>
      </c>
      <c r="NU97" s="1263">
        <v>4</v>
      </c>
      <c r="NV97" s="1263">
        <v>4</v>
      </c>
      <c r="NW97" s="1263">
        <v>4</v>
      </c>
      <c r="NX97" s="1263">
        <v>4</v>
      </c>
      <c r="NY97" s="1263">
        <v>4</v>
      </c>
      <c r="NZ97" s="1263">
        <v>4</v>
      </c>
      <c r="OA97" s="1263">
        <v>4</v>
      </c>
      <c r="OB97" s="1263">
        <v>4</v>
      </c>
      <c r="OC97" s="1263">
        <v>4</v>
      </c>
      <c r="OD97" s="1263">
        <v>4</v>
      </c>
      <c r="OE97" s="1263">
        <v>4</v>
      </c>
      <c r="OF97" s="1263">
        <v>4</v>
      </c>
      <c r="OG97" s="1263">
        <v>4</v>
      </c>
      <c r="OH97" s="1263">
        <v>4</v>
      </c>
      <c r="OI97" s="1263">
        <v>4</v>
      </c>
      <c r="OJ97" s="1263">
        <v>4</v>
      </c>
      <c r="OK97" s="1263">
        <v>4</v>
      </c>
      <c r="OL97" s="1263">
        <v>4</v>
      </c>
      <c r="OM97" s="1263">
        <v>4</v>
      </c>
      <c r="ON97" s="1263">
        <v>4</v>
      </c>
      <c r="OO97" s="1263">
        <v>4</v>
      </c>
      <c r="OP97" s="1263">
        <v>4</v>
      </c>
      <c r="OQ97" s="1263">
        <v>4</v>
      </c>
      <c r="OR97" s="1263">
        <v>4</v>
      </c>
      <c r="OS97" s="1263">
        <v>4</v>
      </c>
      <c r="OT97" s="1263">
        <v>4</v>
      </c>
      <c r="OU97" s="1263">
        <v>4</v>
      </c>
      <c r="OV97" s="1263">
        <v>4</v>
      </c>
      <c r="OW97" s="1263">
        <v>4</v>
      </c>
      <c r="OX97" s="1263">
        <v>4</v>
      </c>
      <c r="OY97" s="1263">
        <v>4</v>
      </c>
      <c r="OZ97" s="1263">
        <v>4</v>
      </c>
      <c r="PA97" s="1263">
        <v>4</v>
      </c>
      <c r="PB97" s="1263">
        <v>4</v>
      </c>
      <c r="PC97" s="1263">
        <v>4</v>
      </c>
      <c r="PD97" s="1263">
        <v>4</v>
      </c>
      <c r="PE97" s="1263">
        <v>4</v>
      </c>
      <c r="PF97" s="1263">
        <v>4</v>
      </c>
      <c r="PG97" s="1263">
        <v>4</v>
      </c>
      <c r="PH97" s="1263">
        <v>4</v>
      </c>
      <c r="PI97" s="1263">
        <v>4</v>
      </c>
      <c r="PJ97" s="1263">
        <v>4</v>
      </c>
      <c r="PK97" s="1263">
        <v>4</v>
      </c>
      <c r="PL97" s="1263">
        <v>4</v>
      </c>
    </row>
    <row r="98" spans="1:428" s="1263" customFormat="1">
      <c r="C98" s="1263" t="s">
        <v>622</v>
      </c>
      <c r="D98" s="1263" t="s">
        <v>621</v>
      </c>
      <c r="F98" s="1279">
        <v>2</v>
      </c>
      <c r="G98" s="1279">
        <v>3</v>
      </c>
      <c r="H98" s="1443"/>
      <c r="I98" s="1263">
        <v>2</v>
      </c>
      <c r="J98" s="1263">
        <v>2</v>
      </c>
      <c r="K98" s="1263">
        <v>2</v>
      </c>
      <c r="L98" s="1263">
        <v>2</v>
      </c>
      <c r="M98" s="1263">
        <v>2</v>
      </c>
      <c r="N98" s="1263">
        <v>2</v>
      </c>
      <c r="O98" s="1263">
        <v>2</v>
      </c>
      <c r="P98" s="1263">
        <v>2</v>
      </c>
      <c r="Q98" s="1263">
        <v>2</v>
      </c>
      <c r="R98" s="1263">
        <v>2</v>
      </c>
      <c r="S98" s="1263">
        <v>2</v>
      </c>
      <c r="T98" s="1263">
        <v>2</v>
      </c>
      <c r="U98" s="1263">
        <v>2</v>
      </c>
      <c r="V98" s="1263">
        <v>2</v>
      </c>
      <c r="W98" s="1263">
        <v>2</v>
      </c>
      <c r="X98" s="1263">
        <v>2</v>
      </c>
      <c r="Y98" s="1263">
        <v>2</v>
      </c>
      <c r="Z98" s="1263">
        <v>2</v>
      </c>
      <c r="AA98" s="1263">
        <v>2</v>
      </c>
      <c r="AB98" s="1263">
        <v>2</v>
      </c>
      <c r="AC98" s="1263">
        <v>2</v>
      </c>
      <c r="AD98" s="1263">
        <v>2</v>
      </c>
      <c r="AE98" s="1263">
        <v>2</v>
      </c>
      <c r="AF98" s="1263">
        <v>2</v>
      </c>
      <c r="AG98" s="1263">
        <v>2</v>
      </c>
      <c r="AH98" s="1263">
        <v>2</v>
      </c>
      <c r="AI98" s="1263">
        <v>2</v>
      </c>
      <c r="AJ98" s="1263">
        <v>2</v>
      </c>
      <c r="AK98" s="1263">
        <v>2</v>
      </c>
      <c r="AL98" s="1263">
        <v>2</v>
      </c>
      <c r="AM98" s="1263">
        <v>2</v>
      </c>
      <c r="AN98" s="1263">
        <v>2</v>
      </c>
      <c r="AO98" s="1263">
        <v>2</v>
      </c>
      <c r="AP98" s="1263">
        <v>2</v>
      </c>
      <c r="AQ98" s="1263">
        <v>2</v>
      </c>
      <c r="AR98" s="1263">
        <v>2</v>
      </c>
      <c r="AS98" s="1263">
        <v>3</v>
      </c>
      <c r="AT98" s="1263">
        <v>3</v>
      </c>
      <c r="AU98" s="1263">
        <v>3</v>
      </c>
      <c r="AV98" s="1263">
        <v>3</v>
      </c>
      <c r="AW98" s="1263">
        <v>3</v>
      </c>
      <c r="AX98" s="1263">
        <v>3</v>
      </c>
      <c r="AY98" s="1263">
        <v>3</v>
      </c>
      <c r="AZ98" s="1263">
        <v>3</v>
      </c>
      <c r="BA98" s="1263">
        <v>3</v>
      </c>
      <c r="BB98" s="1263">
        <v>3</v>
      </c>
      <c r="BC98" s="1263">
        <v>3</v>
      </c>
      <c r="BD98" s="1263">
        <v>3</v>
      </c>
      <c r="BE98" s="1263">
        <v>3</v>
      </c>
      <c r="BF98" s="1263">
        <v>3</v>
      </c>
      <c r="BG98" s="1263">
        <v>3</v>
      </c>
      <c r="BH98" s="1263">
        <v>3</v>
      </c>
      <c r="BI98" s="1263">
        <v>3</v>
      </c>
      <c r="BJ98" s="1263">
        <v>3</v>
      </c>
      <c r="BK98" s="1263">
        <v>3</v>
      </c>
      <c r="BL98" s="1263">
        <v>3</v>
      </c>
      <c r="BM98" s="1263">
        <v>3</v>
      </c>
      <c r="BN98" s="1263">
        <v>3</v>
      </c>
      <c r="BO98" s="1263">
        <v>3</v>
      </c>
      <c r="BP98" s="1263">
        <v>3</v>
      </c>
      <c r="BQ98" s="1263">
        <v>3</v>
      </c>
      <c r="BR98" s="1263">
        <v>3</v>
      </c>
      <c r="BS98" s="1263">
        <v>3</v>
      </c>
      <c r="BT98" s="1263">
        <v>3</v>
      </c>
      <c r="BU98" s="1263">
        <v>3</v>
      </c>
      <c r="BV98" s="1263">
        <v>3</v>
      </c>
      <c r="BW98" s="1263">
        <v>3</v>
      </c>
      <c r="BX98" s="1263">
        <v>3</v>
      </c>
      <c r="BY98" s="1263">
        <v>3</v>
      </c>
      <c r="BZ98" s="1263">
        <v>3</v>
      </c>
      <c r="CA98" s="1263">
        <v>3</v>
      </c>
      <c r="CB98" s="1263">
        <v>3</v>
      </c>
      <c r="CC98" s="1263">
        <v>3</v>
      </c>
      <c r="CD98" s="1263">
        <v>3</v>
      </c>
      <c r="CE98" s="1263">
        <v>3</v>
      </c>
      <c r="CF98" s="1263">
        <v>3</v>
      </c>
      <c r="CG98" s="1263">
        <v>3</v>
      </c>
      <c r="CH98" s="1263">
        <v>3</v>
      </c>
      <c r="CI98" s="1263">
        <v>3</v>
      </c>
      <c r="CJ98" s="1263">
        <v>3</v>
      </c>
      <c r="CK98" s="1263">
        <v>3</v>
      </c>
      <c r="CL98" s="1263">
        <v>3</v>
      </c>
      <c r="CM98" s="1263">
        <v>3</v>
      </c>
      <c r="CN98" s="1263">
        <v>3</v>
      </c>
      <c r="CO98" s="1263">
        <v>3</v>
      </c>
      <c r="CP98" s="1263">
        <v>3</v>
      </c>
      <c r="CQ98" s="1263">
        <v>3</v>
      </c>
      <c r="CR98" s="1263">
        <v>3</v>
      </c>
      <c r="CS98" s="1263">
        <v>3</v>
      </c>
      <c r="CT98" s="1263">
        <v>3</v>
      </c>
      <c r="CU98" s="1263">
        <v>3</v>
      </c>
      <c r="CV98" s="1263">
        <v>3</v>
      </c>
      <c r="CW98" s="1263">
        <v>3</v>
      </c>
      <c r="CX98" s="1263">
        <v>3</v>
      </c>
      <c r="CY98" s="1263">
        <v>3</v>
      </c>
      <c r="CZ98" s="1263">
        <v>3</v>
      </c>
      <c r="DA98" s="1263">
        <v>3</v>
      </c>
      <c r="DB98" s="1263">
        <v>3</v>
      </c>
      <c r="DC98" s="1263">
        <v>3</v>
      </c>
      <c r="DD98" s="1263">
        <v>3</v>
      </c>
      <c r="DE98" s="1263">
        <v>3</v>
      </c>
      <c r="DF98" s="1263">
        <v>3</v>
      </c>
      <c r="DG98" s="1263">
        <v>3</v>
      </c>
      <c r="DH98" s="1263">
        <v>3</v>
      </c>
      <c r="DI98" s="1263">
        <v>3</v>
      </c>
      <c r="DJ98" s="1263">
        <v>3</v>
      </c>
      <c r="DK98" s="1263">
        <v>3</v>
      </c>
      <c r="DL98" s="1263">
        <v>3</v>
      </c>
      <c r="DM98" s="1263">
        <v>3</v>
      </c>
      <c r="DN98" s="1263">
        <v>3</v>
      </c>
      <c r="DO98" s="1263">
        <v>3</v>
      </c>
      <c r="DP98" s="1263">
        <v>3</v>
      </c>
      <c r="DQ98" s="1263">
        <v>3</v>
      </c>
      <c r="DR98" s="1263">
        <v>3</v>
      </c>
      <c r="DS98" s="1263">
        <v>3</v>
      </c>
      <c r="DT98" s="1263">
        <v>3</v>
      </c>
      <c r="DU98" s="1263">
        <v>3</v>
      </c>
      <c r="DV98" s="1263">
        <v>3</v>
      </c>
      <c r="DW98" s="1263">
        <v>3</v>
      </c>
      <c r="DX98" s="1263">
        <v>3</v>
      </c>
      <c r="DY98" s="1263">
        <v>3</v>
      </c>
      <c r="DZ98" s="1263">
        <v>3</v>
      </c>
      <c r="EA98" s="1263">
        <v>3</v>
      </c>
      <c r="EB98" s="1263">
        <v>3</v>
      </c>
      <c r="EC98" s="1263">
        <v>3</v>
      </c>
      <c r="ED98" s="1263">
        <v>3</v>
      </c>
      <c r="EE98" s="1263">
        <v>3</v>
      </c>
      <c r="EF98" s="1263">
        <v>3</v>
      </c>
      <c r="EG98" s="1263">
        <v>3</v>
      </c>
      <c r="EH98" s="1263">
        <v>3</v>
      </c>
      <c r="EI98" s="1263">
        <v>3</v>
      </c>
      <c r="EJ98" s="1263">
        <v>3</v>
      </c>
      <c r="EK98" s="1263">
        <v>3</v>
      </c>
      <c r="EL98" s="1263">
        <v>3</v>
      </c>
      <c r="EM98" s="1263">
        <v>3</v>
      </c>
      <c r="EN98" s="1263">
        <v>3</v>
      </c>
      <c r="EO98" s="1263">
        <v>3</v>
      </c>
      <c r="EP98" s="1263">
        <v>3</v>
      </c>
      <c r="EQ98" s="1263">
        <v>3</v>
      </c>
      <c r="ER98" s="1263">
        <v>3</v>
      </c>
      <c r="ES98" s="1263">
        <v>3</v>
      </c>
      <c r="ET98" s="1263">
        <v>3</v>
      </c>
      <c r="EU98" s="1263">
        <v>3</v>
      </c>
      <c r="EV98" s="1263">
        <v>3</v>
      </c>
      <c r="EW98" s="1263">
        <v>3</v>
      </c>
      <c r="EX98" s="1263">
        <v>3</v>
      </c>
      <c r="EY98" s="1263">
        <v>3</v>
      </c>
      <c r="EZ98" s="1263">
        <v>3</v>
      </c>
      <c r="FA98" s="1263">
        <v>3</v>
      </c>
      <c r="FB98" s="1263">
        <v>3</v>
      </c>
      <c r="FC98" s="1263">
        <v>3</v>
      </c>
      <c r="FD98" s="1263">
        <v>3</v>
      </c>
      <c r="FE98" s="1263">
        <v>3</v>
      </c>
      <c r="FF98" s="1263">
        <v>3</v>
      </c>
      <c r="FG98" s="1263">
        <v>3</v>
      </c>
      <c r="FH98" s="1263">
        <v>3</v>
      </c>
      <c r="FI98" s="1263">
        <v>3</v>
      </c>
      <c r="FJ98" s="1263">
        <v>3</v>
      </c>
      <c r="FK98" s="1263">
        <v>3</v>
      </c>
      <c r="FL98" s="1263">
        <v>3</v>
      </c>
      <c r="FM98" s="1263">
        <v>3</v>
      </c>
      <c r="FN98" s="1263">
        <v>3</v>
      </c>
      <c r="FO98" s="1263">
        <v>3</v>
      </c>
      <c r="FP98" s="1263">
        <v>3</v>
      </c>
      <c r="FQ98" s="1263">
        <v>3</v>
      </c>
      <c r="FR98" s="1263">
        <v>3</v>
      </c>
      <c r="FS98" s="1263">
        <v>3</v>
      </c>
      <c r="FT98" s="1263">
        <v>3</v>
      </c>
      <c r="FU98" s="1263">
        <v>3</v>
      </c>
      <c r="FV98" s="1263">
        <v>3</v>
      </c>
      <c r="FW98" s="1263">
        <v>3</v>
      </c>
      <c r="FX98" s="1263">
        <v>3</v>
      </c>
      <c r="FY98" s="1263">
        <v>3</v>
      </c>
      <c r="FZ98" s="1263">
        <v>3</v>
      </c>
      <c r="GA98" s="1263">
        <v>3</v>
      </c>
      <c r="GB98" s="1263">
        <v>3</v>
      </c>
      <c r="GC98" s="1263">
        <v>3</v>
      </c>
      <c r="GD98" s="1263">
        <v>3</v>
      </c>
      <c r="GE98" s="1263">
        <v>3</v>
      </c>
      <c r="GF98" s="1263">
        <v>3</v>
      </c>
      <c r="GG98" s="1263">
        <v>3</v>
      </c>
      <c r="GH98" s="1263">
        <v>3</v>
      </c>
      <c r="GI98" s="1263">
        <v>3</v>
      </c>
      <c r="GJ98" s="1263">
        <v>3</v>
      </c>
      <c r="GK98" s="1263">
        <v>3</v>
      </c>
      <c r="GL98" s="1263">
        <v>3</v>
      </c>
      <c r="GM98" s="1263">
        <v>3</v>
      </c>
      <c r="GN98" s="1263">
        <v>3</v>
      </c>
      <c r="GO98" s="1263">
        <v>3</v>
      </c>
      <c r="GP98" s="1263">
        <v>3</v>
      </c>
      <c r="GQ98" s="1263">
        <v>3</v>
      </c>
      <c r="GR98" s="1263">
        <v>3</v>
      </c>
      <c r="GS98" s="1263">
        <v>3</v>
      </c>
      <c r="GT98" s="1263">
        <v>3</v>
      </c>
      <c r="GU98" s="1263">
        <v>3</v>
      </c>
      <c r="GV98" s="1263">
        <v>3</v>
      </c>
      <c r="GW98" s="1263">
        <v>3</v>
      </c>
      <c r="GX98" s="1263">
        <v>3</v>
      </c>
      <c r="GY98" s="1263">
        <v>3</v>
      </c>
      <c r="GZ98" s="1263">
        <v>3</v>
      </c>
      <c r="HA98" s="1263">
        <v>3</v>
      </c>
      <c r="HB98" s="1263">
        <v>3</v>
      </c>
      <c r="HC98" s="1263">
        <v>3</v>
      </c>
      <c r="HD98" s="1263">
        <v>3</v>
      </c>
      <c r="HE98" s="1263">
        <v>3</v>
      </c>
      <c r="HF98" s="1263">
        <v>3</v>
      </c>
      <c r="HG98" s="1263">
        <v>3</v>
      </c>
      <c r="HH98" s="1263">
        <v>3</v>
      </c>
      <c r="HI98" s="1263">
        <v>3</v>
      </c>
      <c r="HJ98" s="1263">
        <v>3</v>
      </c>
      <c r="HK98" s="1263">
        <v>3</v>
      </c>
      <c r="HL98" s="1263">
        <v>3</v>
      </c>
      <c r="HM98" s="1263">
        <v>3</v>
      </c>
      <c r="HN98" s="1263">
        <v>3</v>
      </c>
      <c r="HO98" s="1263">
        <v>3</v>
      </c>
      <c r="HP98" s="1263">
        <v>3</v>
      </c>
      <c r="HQ98" s="1263">
        <v>3</v>
      </c>
      <c r="HR98" s="1263">
        <v>3</v>
      </c>
      <c r="HS98" s="1263">
        <v>3</v>
      </c>
      <c r="HT98" s="1263">
        <v>3</v>
      </c>
      <c r="HU98" s="1263">
        <v>3</v>
      </c>
      <c r="HV98" s="1263">
        <v>3</v>
      </c>
      <c r="HW98" s="1263">
        <v>3</v>
      </c>
      <c r="HX98" s="1263">
        <v>3</v>
      </c>
      <c r="HY98" s="1263">
        <v>3</v>
      </c>
      <c r="HZ98" s="1263">
        <v>3</v>
      </c>
      <c r="IA98" s="1263">
        <v>3</v>
      </c>
      <c r="IB98" s="1263">
        <v>3</v>
      </c>
      <c r="IC98" s="1263">
        <v>3</v>
      </c>
      <c r="ID98" s="1263">
        <v>3</v>
      </c>
      <c r="IE98" s="1263">
        <v>3</v>
      </c>
      <c r="IF98" s="1263">
        <v>3</v>
      </c>
      <c r="IG98" s="1263">
        <v>3</v>
      </c>
      <c r="IH98" s="1263">
        <v>3</v>
      </c>
      <c r="II98" s="1263">
        <v>3</v>
      </c>
      <c r="IJ98" s="1263">
        <v>3</v>
      </c>
      <c r="IK98" s="1263">
        <v>3</v>
      </c>
      <c r="IL98" s="1263">
        <v>3</v>
      </c>
      <c r="IM98" s="1263">
        <v>3</v>
      </c>
      <c r="IN98" s="1263">
        <v>3</v>
      </c>
      <c r="IO98" s="1263">
        <v>3</v>
      </c>
      <c r="IP98" s="1263">
        <v>3</v>
      </c>
      <c r="IQ98" s="1263">
        <v>3</v>
      </c>
      <c r="IR98" s="1263">
        <v>3</v>
      </c>
      <c r="IS98" s="1263">
        <v>3</v>
      </c>
      <c r="IT98" s="1263">
        <v>3</v>
      </c>
      <c r="IU98" s="1263">
        <v>3</v>
      </c>
      <c r="IV98" s="1263">
        <v>3</v>
      </c>
      <c r="IW98" s="1263">
        <v>3</v>
      </c>
      <c r="IX98" s="1263">
        <v>3</v>
      </c>
      <c r="IY98" s="1263">
        <v>3</v>
      </c>
      <c r="IZ98" s="1263">
        <v>3</v>
      </c>
      <c r="JA98" s="1263">
        <v>3</v>
      </c>
      <c r="JB98" s="1263">
        <v>3</v>
      </c>
      <c r="JC98" s="1263">
        <v>3</v>
      </c>
      <c r="JD98" s="1263">
        <v>3</v>
      </c>
      <c r="JE98" s="1263">
        <v>3</v>
      </c>
      <c r="JF98" s="1263">
        <v>3</v>
      </c>
      <c r="JG98" s="1263">
        <v>3</v>
      </c>
      <c r="JH98" s="1263">
        <v>3</v>
      </c>
      <c r="JI98" s="1263">
        <v>3</v>
      </c>
      <c r="JJ98" s="1263">
        <v>3</v>
      </c>
      <c r="JK98" s="1263">
        <v>3</v>
      </c>
      <c r="JL98" s="1263">
        <v>3</v>
      </c>
      <c r="JM98" s="1263">
        <v>3</v>
      </c>
      <c r="JN98" s="1263">
        <v>3</v>
      </c>
      <c r="JO98" s="1263">
        <v>3</v>
      </c>
      <c r="JP98" s="1263">
        <v>3</v>
      </c>
      <c r="JQ98" s="1263">
        <v>3</v>
      </c>
      <c r="JR98" s="1263">
        <v>3</v>
      </c>
      <c r="JS98" s="1263">
        <v>3</v>
      </c>
      <c r="JT98" s="1263">
        <v>3</v>
      </c>
      <c r="JU98" s="1263">
        <v>3</v>
      </c>
      <c r="JV98" s="1263">
        <v>3</v>
      </c>
      <c r="JW98" s="1263">
        <v>3</v>
      </c>
      <c r="JX98" s="1263">
        <v>3</v>
      </c>
      <c r="JY98" s="1263">
        <v>3</v>
      </c>
      <c r="JZ98" s="1263">
        <v>3</v>
      </c>
      <c r="KA98" s="1263">
        <v>3</v>
      </c>
      <c r="KB98" s="1263">
        <v>3</v>
      </c>
      <c r="KC98" s="1263">
        <v>3</v>
      </c>
      <c r="KD98" s="1263">
        <v>3</v>
      </c>
      <c r="KE98" s="1263">
        <v>3</v>
      </c>
      <c r="KF98" s="1263">
        <v>3</v>
      </c>
      <c r="KG98" s="1263">
        <v>3</v>
      </c>
      <c r="KH98" s="1263">
        <v>3</v>
      </c>
      <c r="KI98" s="1263">
        <v>3</v>
      </c>
      <c r="KJ98" s="1263">
        <v>3</v>
      </c>
      <c r="KK98" s="1263">
        <v>3</v>
      </c>
      <c r="KL98" s="1263">
        <v>3</v>
      </c>
      <c r="KM98" s="1263">
        <v>3</v>
      </c>
      <c r="KN98" s="1263">
        <v>3</v>
      </c>
      <c r="KO98" s="1263">
        <v>3</v>
      </c>
      <c r="KP98" s="1263">
        <v>3</v>
      </c>
      <c r="KQ98" s="1263">
        <v>3</v>
      </c>
      <c r="KR98" s="1263">
        <v>3</v>
      </c>
      <c r="KS98" s="1263">
        <v>3</v>
      </c>
      <c r="KT98" s="1263">
        <v>3</v>
      </c>
      <c r="KU98" s="1263">
        <v>3</v>
      </c>
      <c r="KV98" s="1263">
        <v>3</v>
      </c>
      <c r="KW98" s="1263">
        <v>3</v>
      </c>
      <c r="KX98" s="1263">
        <v>3</v>
      </c>
      <c r="KY98" s="1263">
        <v>3</v>
      </c>
      <c r="KZ98" s="1263">
        <v>3</v>
      </c>
      <c r="LA98" s="1263">
        <v>3</v>
      </c>
      <c r="LB98" s="1263">
        <v>3</v>
      </c>
      <c r="LC98" s="1263">
        <v>3</v>
      </c>
      <c r="LD98" s="1263">
        <v>3</v>
      </c>
      <c r="LE98" s="1263">
        <v>3</v>
      </c>
      <c r="LF98" s="1263">
        <v>3</v>
      </c>
      <c r="LG98" s="1263">
        <v>3</v>
      </c>
      <c r="LH98" s="1263">
        <v>3</v>
      </c>
      <c r="LI98" s="1263">
        <v>3</v>
      </c>
      <c r="LJ98" s="1263">
        <v>3</v>
      </c>
      <c r="LK98" s="1263">
        <v>3</v>
      </c>
      <c r="LL98" s="1263">
        <v>3</v>
      </c>
      <c r="LM98" s="1263">
        <v>3</v>
      </c>
      <c r="LN98" s="1263">
        <v>3</v>
      </c>
      <c r="LO98" s="1263">
        <v>3</v>
      </c>
      <c r="LP98" s="1263">
        <v>3</v>
      </c>
      <c r="LQ98" s="1263">
        <v>3</v>
      </c>
      <c r="LR98" s="1263">
        <v>3</v>
      </c>
      <c r="LS98" s="1263">
        <v>3</v>
      </c>
      <c r="LT98" s="1263">
        <v>3</v>
      </c>
      <c r="LU98" s="1263">
        <v>3</v>
      </c>
      <c r="LV98" s="1263">
        <v>3</v>
      </c>
      <c r="LW98" s="1263">
        <v>3</v>
      </c>
      <c r="LX98" s="1263">
        <v>3</v>
      </c>
      <c r="LY98" s="1263">
        <v>3</v>
      </c>
      <c r="LZ98" s="1263">
        <v>3</v>
      </c>
      <c r="MA98" s="1263">
        <v>3</v>
      </c>
      <c r="MB98" s="1263">
        <v>3</v>
      </c>
      <c r="MC98" s="1263">
        <v>3</v>
      </c>
      <c r="MD98" s="1263">
        <v>3</v>
      </c>
      <c r="ME98" s="1263">
        <v>3</v>
      </c>
      <c r="MF98" s="1263">
        <v>3</v>
      </c>
      <c r="MG98" s="1263">
        <v>3</v>
      </c>
      <c r="MH98" s="1263">
        <v>3</v>
      </c>
      <c r="MI98" s="1263">
        <v>3</v>
      </c>
      <c r="MJ98" s="1263">
        <v>3</v>
      </c>
      <c r="MK98" s="1263">
        <v>3</v>
      </c>
      <c r="ML98" s="1263">
        <v>3</v>
      </c>
      <c r="MM98" s="1263">
        <v>3</v>
      </c>
      <c r="MN98" s="1263">
        <v>3</v>
      </c>
      <c r="MO98" s="1263">
        <v>3</v>
      </c>
      <c r="MP98" s="1263">
        <v>3</v>
      </c>
      <c r="MQ98" s="1263">
        <v>3</v>
      </c>
      <c r="MR98" s="1263">
        <v>3</v>
      </c>
      <c r="MS98" s="1263">
        <v>3</v>
      </c>
      <c r="MT98" s="1263">
        <v>3</v>
      </c>
      <c r="MU98" s="1263">
        <v>3</v>
      </c>
      <c r="MV98" s="1263">
        <v>3</v>
      </c>
      <c r="MW98" s="1263">
        <v>3</v>
      </c>
      <c r="MX98" s="1263">
        <v>3</v>
      </c>
      <c r="MY98" s="1263">
        <v>3</v>
      </c>
      <c r="MZ98" s="1263">
        <v>3</v>
      </c>
      <c r="NA98" s="1263">
        <v>3</v>
      </c>
      <c r="NB98" s="1263">
        <v>3</v>
      </c>
      <c r="NC98" s="1263">
        <v>3</v>
      </c>
      <c r="ND98" s="1263">
        <v>3</v>
      </c>
      <c r="NE98" s="1263">
        <v>3</v>
      </c>
      <c r="NF98" s="1263">
        <v>3</v>
      </c>
      <c r="NG98" s="1263">
        <v>3</v>
      </c>
      <c r="NH98" s="1263">
        <v>3</v>
      </c>
      <c r="NI98" s="1263">
        <v>3</v>
      </c>
      <c r="NJ98" s="1263">
        <v>3</v>
      </c>
      <c r="NK98" s="1263">
        <v>3</v>
      </c>
      <c r="NL98" s="1263">
        <v>3</v>
      </c>
      <c r="NM98" s="1263">
        <v>3</v>
      </c>
      <c r="NN98" s="1263">
        <v>3</v>
      </c>
      <c r="NO98" s="1263">
        <v>3</v>
      </c>
      <c r="NP98" s="1263">
        <v>3</v>
      </c>
      <c r="NQ98" s="1263">
        <v>3</v>
      </c>
      <c r="NR98" s="1263">
        <v>3</v>
      </c>
      <c r="NS98" s="1263">
        <v>3</v>
      </c>
      <c r="NT98" s="1263">
        <v>3</v>
      </c>
      <c r="NU98" s="1263">
        <v>3</v>
      </c>
      <c r="NV98" s="1263">
        <v>3</v>
      </c>
      <c r="NW98" s="1263">
        <v>3</v>
      </c>
      <c r="NX98" s="1263">
        <v>3</v>
      </c>
      <c r="NY98" s="1263">
        <v>3</v>
      </c>
      <c r="NZ98" s="1263">
        <v>3</v>
      </c>
      <c r="OA98" s="1263">
        <v>3</v>
      </c>
      <c r="OB98" s="1263">
        <v>3</v>
      </c>
      <c r="OC98" s="1263">
        <v>3</v>
      </c>
      <c r="OD98" s="1263">
        <v>3</v>
      </c>
      <c r="OE98" s="1263">
        <v>3</v>
      </c>
      <c r="OF98" s="1263">
        <v>3</v>
      </c>
      <c r="OG98" s="1263">
        <v>3</v>
      </c>
      <c r="OH98" s="1263">
        <v>3</v>
      </c>
      <c r="OI98" s="1263">
        <v>3</v>
      </c>
      <c r="OJ98" s="1263">
        <v>3</v>
      </c>
      <c r="OK98" s="1263">
        <v>3</v>
      </c>
      <c r="OL98" s="1263">
        <v>3</v>
      </c>
      <c r="OM98" s="1263">
        <v>3</v>
      </c>
      <c r="ON98" s="1263">
        <v>3</v>
      </c>
      <c r="OO98" s="1263">
        <v>3</v>
      </c>
      <c r="OP98" s="1263">
        <v>3</v>
      </c>
      <c r="OQ98" s="1263">
        <v>3</v>
      </c>
      <c r="OR98" s="1263">
        <v>3</v>
      </c>
      <c r="OS98" s="1263">
        <v>3</v>
      </c>
      <c r="OT98" s="1263">
        <v>3</v>
      </c>
      <c r="OU98" s="1263">
        <v>3</v>
      </c>
      <c r="OV98" s="1263">
        <v>3</v>
      </c>
      <c r="OW98" s="1263">
        <v>3</v>
      </c>
      <c r="OX98" s="1263">
        <v>3</v>
      </c>
      <c r="OY98" s="1263">
        <v>3</v>
      </c>
      <c r="OZ98" s="1263">
        <v>3</v>
      </c>
      <c r="PA98" s="1263">
        <v>3</v>
      </c>
      <c r="PB98" s="1263">
        <v>3</v>
      </c>
      <c r="PC98" s="1263">
        <v>3</v>
      </c>
      <c r="PD98" s="1263">
        <v>3</v>
      </c>
      <c r="PE98" s="1263">
        <v>3</v>
      </c>
      <c r="PF98" s="1263">
        <v>3</v>
      </c>
      <c r="PG98" s="1263">
        <v>3</v>
      </c>
      <c r="PH98" s="1263">
        <v>3</v>
      </c>
      <c r="PI98" s="1263">
        <v>3</v>
      </c>
      <c r="PJ98" s="1263">
        <v>3</v>
      </c>
      <c r="PK98" s="1263">
        <v>3</v>
      </c>
      <c r="PL98" s="1263">
        <v>3</v>
      </c>
    </row>
    <row r="99" spans="1:428" s="1263" customFormat="1">
      <c r="C99" s="1263" t="s">
        <v>623</v>
      </c>
      <c r="D99" s="1263" t="s">
        <v>621</v>
      </c>
      <c r="F99" s="1279">
        <v>2</v>
      </c>
      <c r="G99" s="1279">
        <v>13</v>
      </c>
      <c r="H99" s="1443"/>
      <c r="I99" s="1263">
        <v>2</v>
      </c>
      <c r="J99" s="1263">
        <v>2</v>
      </c>
      <c r="K99" s="1263">
        <v>2</v>
      </c>
      <c r="L99" s="1263">
        <v>2</v>
      </c>
      <c r="M99" s="1263">
        <v>2</v>
      </c>
      <c r="N99" s="1263">
        <v>2</v>
      </c>
      <c r="O99" s="1263">
        <v>2</v>
      </c>
      <c r="P99" s="1263">
        <v>2</v>
      </c>
      <c r="Q99" s="1263">
        <v>2</v>
      </c>
      <c r="R99" s="1263">
        <v>2</v>
      </c>
      <c r="S99" s="1263">
        <v>2</v>
      </c>
      <c r="T99" s="1263">
        <v>2</v>
      </c>
      <c r="U99" s="1263">
        <v>7</v>
      </c>
      <c r="V99" s="1263">
        <v>7</v>
      </c>
      <c r="W99" s="1263">
        <v>7</v>
      </c>
      <c r="X99" s="1263">
        <v>7</v>
      </c>
      <c r="Y99" s="1263">
        <v>7</v>
      </c>
      <c r="Z99" s="1263">
        <v>7</v>
      </c>
      <c r="AA99" s="1263">
        <v>7</v>
      </c>
      <c r="AB99" s="1263">
        <v>7</v>
      </c>
      <c r="AC99" s="1263">
        <v>7</v>
      </c>
      <c r="AD99" s="1263">
        <v>7</v>
      </c>
      <c r="AE99" s="1263">
        <v>7</v>
      </c>
      <c r="AF99" s="1263">
        <v>7</v>
      </c>
      <c r="AG99" s="1263">
        <v>7</v>
      </c>
      <c r="AH99" s="1263">
        <v>7</v>
      </c>
      <c r="AI99" s="1263">
        <v>7</v>
      </c>
      <c r="AJ99" s="1263">
        <v>7</v>
      </c>
      <c r="AK99" s="1263">
        <v>7</v>
      </c>
      <c r="AL99" s="1263">
        <v>7</v>
      </c>
      <c r="AM99" s="1263">
        <v>7</v>
      </c>
      <c r="AN99" s="1263">
        <v>7</v>
      </c>
      <c r="AO99" s="1263">
        <v>7</v>
      </c>
      <c r="AP99" s="1263">
        <v>7</v>
      </c>
      <c r="AQ99" s="1263">
        <v>7</v>
      </c>
      <c r="AR99" s="1263">
        <v>7</v>
      </c>
      <c r="AS99" s="1263">
        <v>13</v>
      </c>
      <c r="AT99" s="1263">
        <v>13</v>
      </c>
      <c r="AU99" s="1263">
        <v>13</v>
      </c>
      <c r="AV99" s="1263">
        <v>13</v>
      </c>
      <c r="AW99" s="1263">
        <v>13</v>
      </c>
      <c r="AX99" s="1263">
        <v>13</v>
      </c>
      <c r="AY99" s="1263">
        <v>13</v>
      </c>
      <c r="AZ99" s="1263">
        <v>13</v>
      </c>
      <c r="BA99" s="1263">
        <v>13</v>
      </c>
      <c r="BB99" s="1263">
        <v>13</v>
      </c>
      <c r="BC99" s="1263">
        <v>13</v>
      </c>
      <c r="BD99" s="1263">
        <v>13</v>
      </c>
      <c r="BE99" s="1263">
        <v>13</v>
      </c>
      <c r="BF99" s="1263">
        <v>13</v>
      </c>
      <c r="BG99" s="1263">
        <v>13</v>
      </c>
      <c r="BH99" s="1263">
        <v>13</v>
      </c>
      <c r="BI99" s="1263">
        <v>13</v>
      </c>
      <c r="BJ99" s="1263">
        <v>13</v>
      </c>
      <c r="BK99" s="1263">
        <v>13</v>
      </c>
      <c r="BL99" s="1263">
        <v>13</v>
      </c>
      <c r="BM99" s="1263">
        <v>13</v>
      </c>
      <c r="BN99" s="1263">
        <v>13</v>
      </c>
      <c r="BO99" s="1263">
        <v>13</v>
      </c>
      <c r="BP99" s="1263">
        <v>13</v>
      </c>
      <c r="BQ99" s="1263">
        <v>13</v>
      </c>
      <c r="BR99" s="1263">
        <v>13</v>
      </c>
      <c r="BS99" s="1263">
        <v>13</v>
      </c>
      <c r="BT99" s="1263">
        <v>13</v>
      </c>
      <c r="BU99" s="1263">
        <v>13</v>
      </c>
      <c r="BV99" s="1263">
        <v>13</v>
      </c>
      <c r="BW99" s="1263">
        <v>13</v>
      </c>
      <c r="BX99" s="1263">
        <v>13</v>
      </c>
      <c r="BY99" s="1263">
        <v>13</v>
      </c>
      <c r="BZ99" s="1263">
        <v>13</v>
      </c>
      <c r="CA99" s="1263">
        <v>13</v>
      </c>
      <c r="CB99" s="1263">
        <v>13</v>
      </c>
      <c r="CC99" s="1263">
        <v>13</v>
      </c>
      <c r="CD99" s="1263">
        <v>13</v>
      </c>
      <c r="CE99" s="1263">
        <v>13</v>
      </c>
      <c r="CF99" s="1263">
        <v>13</v>
      </c>
      <c r="CG99" s="1263">
        <v>13</v>
      </c>
      <c r="CH99" s="1263">
        <v>13</v>
      </c>
      <c r="CI99" s="1263">
        <v>13</v>
      </c>
      <c r="CJ99" s="1263">
        <v>13</v>
      </c>
      <c r="CK99" s="1263">
        <v>13</v>
      </c>
      <c r="CL99" s="1263">
        <v>13</v>
      </c>
      <c r="CM99" s="1263">
        <v>13</v>
      </c>
      <c r="CN99" s="1263">
        <v>13</v>
      </c>
      <c r="CO99" s="1263">
        <v>13</v>
      </c>
      <c r="CP99" s="1263">
        <v>13</v>
      </c>
      <c r="CQ99" s="1263">
        <v>13</v>
      </c>
      <c r="CR99" s="1263">
        <v>13</v>
      </c>
      <c r="CS99" s="1263">
        <v>13</v>
      </c>
      <c r="CT99" s="1263">
        <v>13</v>
      </c>
      <c r="CU99" s="1263">
        <v>13</v>
      </c>
      <c r="CV99" s="1263">
        <v>13</v>
      </c>
      <c r="CW99" s="1263">
        <v>13</v>
      </c>
      <c r="CX99" s="1263">
        <v>13</v>
      </c>
      <c r="CY99" s="1263">
        <v>13</v>
      </c>
      <c r="CZ99" s="1263">
        <v>13</v>
      </c>
      <c r="DA99" s="1263">
        <v>13</v>
      </c>
      <c r="DB99" s="1263">
        <v>13</v>
      </c>
      <c r="DC99" s="1263">
        <v>13</v>
      </c>
      <c r="DD99" s="1263">
        <v>13</v>
      </c>
      <c r="DE99" s="1263">
        <v>13</v>
      </c>
      <c r="DF99" s="1263">
        <v>13</v>
      </c>
      <c r="DG99" s="1263">
        <v>13</v>
      </c>
      <c r="DH99" s="1263">
        <v>13</v>
      </c>
      <c r="DI99" s="1263">
        <v>13</v>
      </c>
      <c r="DJ99" s="1263">
        <v>13</v>
      </c>
      <c r="DK99" s="1263">
        <v>13</v>
      </c>
      <c r="DL99" s="1263">
        <v>13</v>
      </c>
      <c r="DM99" s="1263">
        <v>13</v>
      </c>
      <c r="DN99" s="1263">
        <v>13</v>
      </c>
      <c r="DO99" s="1263">
        <v>13</v>
      </c>
      <c r="DP99" s="1263">
        <v>13</v>
      </c>
      <c r="DQ99" s="1263">
        <v>13</v>
      </c>
      <c r="DR99" s="1263">
        <v>13</v>
      </c>
      <c r="DS99" s="1263">
        <v>13</v>
      </c>
      <c r="DT99" s="1263">
        <v>13</v>
      </c>
      <c r="DU99" s="1263">
        <v>13</v>
      </c>
      <c r="DV99" s="1263">
        <v>13</v>
      </c>
      <c r="DW99" s="1263">
        <v>13</v>
      </c>
      <c r="DX99" s="1263">
        <v>13</v>
      </c>
      <c r="DY99" s="1263">
        <v>13</v>
      </c>
      <c r="DZ99" s="1263">
        <v>13</v>
      </c>
      <c r="EA99" s="1263">
        <v>13</v>
      </c>
      <c r="EB99" s="1263">
        <v>13</v>
      </c>
      <c r="EC99" s="1263">
        <v>13</v>
      </c>
      <c r="ED99" s="1263">
        <v>13</v>
      </c>
      <c r="EE99" s="1263">
        <v>13</v>
      </c>
      <c r="EF99" s="1263">
        <v>13</v>
      </c>
      <c r="EG99" s="1263">
        <v>13</v>
      </c>
      <c r="EH99" s="1263">
        <v>13</v>
      </c>
      <c r="EI99" s="1263">
        <v>13</v>
      </c>
      <c r="EJ99" s="1263">
        <v>13</v>
      </c>
      <c r="EK99" s="1263">
        <v>13</v>
      </c>
      <c r="EL99" s="1263">
        <v>13</v>
      </c>
      <c r="EM99" s="1263">
        <v>13</v>
      </c>
      <c r="EN99" s="1263">
        <v>13</v>
      </c>
      <c r="EO99" s="1263">
        <v>13</v>
      </c>
      <c r="EP99" s="1263">
        <v>13</v>
      </c>
      <c r="EQ99" s="1263">
        <v>13</v>
      </c>
      <c r="ER99" s="1263">
        <v>13</v>
      </c>
      <c r="ES99" s="1263">
        <v>13</v>
      </c>
      <c r="ET99" s="1263">
        <v>13</v>
      </c>
      <c r="EU99" s="1263">
        <v>13</v>
      </c>
      <c r="EV99" s="1263">
        <v>13</v>
      </c>
      <c r="EW99" s="1263">
        <v>13</v>
      </c>
      <c r="EX99" s="1263">
        <v>13</v>
      </c>
      <c r="EY99" s="1263">
        <v>13</v>
      </c>
      <c r="EZ99" s="1263">
        <v>13</v>
      </c>
      <c r="FA99" s="1263">
        <v>13</v>
      </c>
      <c r="FB99" s="1263">
        <v>13</v>
      </c>
      <c r="FC99" s="1263">
        <v>13</v>
      </c>
      <c r="FD99" s="1263">
        <v>13</v>
      </c>
      <c r="FE99" s="1263">
        <v>13</v>
      </c>
      <c r="FF99" s="1263">
        <v>13</v>
      </c>
      <c r="FG99" s="1263">
        <v>13</v>
      </c>
      <c r="FH99" s="1263">
        <v>13</v>
      </c>
      <c r="FI99" s="1263">
        <v>13</v>
      </c>
      <c r="FJ99" s="1263">
        <v>13</v>
      </c>
      <c r="FK99" s="1263">
        <v>13</v>
      </c>
      <c r="FL99" s="1263">
        <v>13</v>
      </c>
      <c r="FM99" s="1263">
        <v>13</v>
      </c>
      <c r="FN99" s="1263">
        <v>13</v>
      </c>
      <c r="FO99" s="1263">
        <v>13</v>
      </c>
      <c r="FP99" s="1263">
        <v>13</v>
      </c>
      <c r="FQ99" s="1263">
        <v>13</v>
      </c>
      <c r="FR99" s="1263">
        <v>13</v>
      </c>
      <c r="FS99" s="1263">
        <v>13</v>
      </c>
      <c r="FT99" s="1263">
        <v>13</v>
      </c>
      <c r="FU99" s="1263">
        <v>13</v>
      </c>
      <c r="FV99" s="1263">
        <v>13</v>
      </c>
      <c r="FW99" s="1263">
        <v>13</v>
      </c>
      <c r="FX99" s="1263">
        <v>13</v>
      </c>
      <c r="FY99" s="1263">
        <v>13</v>
      </c>
      <c r="FZ99" s="1263">
        <v>13</v>
      </c>
      <c r="GA99" s="1263">
        <v>13</v>
      </c>
      <c r="GB99" s="1263">
        <v>13</v>
      </c>
      <c r="GC99" s="1263">
        <v>13</v>
      </c>
      <c r="GD99" s="1263">
        <v>13</v>
      </c>
      <c r="GE99" s="1263">
        <v>13</v>
      </c>
      <c r="GF99" s="1263">
        <v>13</v>
      </c>
      <c r="GG99" s="1263">
        <v>13</v>
      </c>
      <c r="GH99" s="1263">
        <v>13</v>
      </c>
      <c r="GI99" s="1263">
        <v>13</v>
      </c>
      <c r="GJ99" s="1263">
        <v>13</v>
      </c>
      <c r="GK99" s="1263">
        <v>13</v>
      </c>
      <c r="GL99" s="1263">
        <v>13</v>
      </c>
      <c r="GM99" s="1263">
        <v>13</v>
      </c>
      <c r="GN99" s="1263">
        <v>13</v>
      </c>
      <c r="GO99" s="1263">
        <v>13</v>
      </c>
      <c r="GP99" s="1263">
        <v>13</v>
      </c>
      <c r="GQ99" s="1263">
        <v>13</v>
      </c>
      <c r="GR99" s="1263">
        <v>13</v>
      </c>
      <c r="GS99" s="1263">
        <v>13</v>
      </c>
      <c r="GT99" s="1263">
        <v>13</v>
      </c>
      <c r="GU99" s="1263">
        <v>13</v>
      </c>
      <c r="GV99" s="1263">
        <v>13</v>
      </c>
      <c r="GW99" s="1263">
        <v>13</v>
      </c>
      <c r="GX99" s="1263">
        <v>13</v>
      </c>
      <c r="GY99" s="1263">
        <v>13</v>
      </c>
      <c r="GZ99" s="1263">
        <v>13</v>
      </c>
      <c r="HA99" s="1263">
        <v>13</v>
      </c>
      <c r="HB99" s="1263">
        <v>13</v>
      </c>
      <c r="HC99" s="1263">
        <v>13</v>
      </c>
      <c r="HD99" s="1263">
        <v>13</v>
      </c>
      <c r="HE99" s="1263">
        <v>13</v>
      </c>
      <c r="HF99" s="1263">
        <v>13</v>
      </c>
      <c r="HG99" s="1263">
        <v>13</v>
      </c>
      <c r="HH99" s="1263">
        <v>13</v>
      </c>
      <c r="HI99" s="1263">
        <v>13</v>
      </c>
      <c r="HJ99" s="1263">
        <v>13</v>
      </c>
      <c r="HK99" s="1263">
        <v>13</v>
      </c>
      <c r="HL99" s="1263">
        <v>13</v>
      </c>
      <c r="HM99" s="1263">
        <v>13</v>
      </c>
      <c r="HN99" s="1263">
        <v>13</v>
      </c>
      <c r="HO99" s="1263">
        <v>13</v>
      </c>
      <c r="HP99" s="1263">
        <v>13</v>
      </c>
      <c r="HQ99" s="1263">
        <v>13</v>
      </c>
      <c r="HR99" s="1263">
        <v>13</v>
      </c>
      <c r="HS99" s="1263">
        <v>13</v>
      </c>
      <c r="HT99" s="1263">
        <v>13</v>
      </c>
      <c r="HU99" s="1263">
        <v>13</v>
      </c>
      <c r="HV99" s="1263">
        <v>13</v>
      </c>
      <c r="HW99" s="1263">
        <v>13</v>
      </c>
      <c r="HX99" s="1263">
        <v>13</v>
      </c>
      <c r="HY99" s="1263">
        <v>13</v>
      </c>
      <c r="HZ99" s="1263">
        <v>13</v>
      </c>
      <c r="IA99" s="1263">
        <v>13</v>
      </c>
      <c r="IB99" s="1263">
        <v>13</v>
      </c>
      <c r="IC99" s="1263">
        <v>13</v>
      </c>
      <c r="ID99" s="1263">
        <v>13</v>
      </c>
      <c r="IE99" s="1263">
        <v>13</v>
      </c>
      <c r="IF99" s="1263">
        <v>13</v>
      </c>
      <c r="IG99" s="1263">
        <v>13</v>
      </c>
      <c r="IH99" s="1263">
        <v>13</v>
      </c>
      <c r="II99" s="1263">
        <v>13</v>
      </c>
      <c r="IJ99" s="1263">
        <v>13</v>
      </c>
      <c r="IK99" s="1263">
        <v>13</v>
      </c>
      <c r="IL99" s="1263">
        <v>13</v>
      </c>
      <c r="IM99" s="1263">
        <v>13</v>
      </c>
      <c r="IN99" s="1263">
        <v>13</v>
      </c>
      <c r="IO99" s="1263">
        <v>13</v>
      </c>
      <c r="IP99" s="1263">
        <v>13</v>
      </c>
      <c r="IQ99" s="1263">
        <v>13</v>
      </c>
      <c r="IR99" s="1263">
        <v>13</v>
      </c>
      <c r="IS99" s="1263">
        <v>13</v>
      </c>
      <c r="IT99" s="1263">
        <v>13</v>
      </c>
      <c r="IU99" s="1263">
        <v>13</v>
      </c>
      <c r="IV99" s="1263">
        <v>13</v>
      </c>
      <c r="IW99" s="1263">
        <v>13</v>
      </c>
      <c r="IX99" s="1263">
        <v>13</v>
      </c>
      <c r="IY99" s="1263">
        <v>13</v>
      </c>
      <c r="IZ99" s="1263">
        <v>13</v>
      </c>
      <c r="JA99" s="1263">
        <v>13</v>
      </c>
      <c r="JB99" s="1263">
        <v>13</v>
      </c>
      <c r="JC99" s="1263">
        <v>13</v>
      </c>
      <c r="JD99" s="1263">
        <v>13</v>
      </c>
      <c r="JE99" s="1263">
        <v>13</v>
      </c>
      <c r="JF99" s="1263">
        <v>13</v>
      </c>
      <c r="JG99" s="1263">
        <v>13</v>
      </c>
      <c r="JH99" s="1263">
        <v>13</v>
      </c>
      <c r="JI99" s="1263">
        <v>13</v>
      </c>
      <c r="JJ99" s="1263">
        <v>13</v>
      </c>
      <c r="JK99" s="1263">
        <v>13</v>
      </c>
      <c r="JL99" s="1263">
        <v>13</v>
      </c>
      <c r="JM99" s="1263">
        <v>13</v>
      </c>
      <c r="JN99" s="1263">
        <v>13</v>
      </c>
      <c r="JO99" s="1263">
        <v>13</v>
      </c>
      <c r="JP99" s="1263">
        <v>13</v>
      </c>
      <c r="JQ99" s="1263">
        <v>13</v>
      </c>
      <c r="JR99" s="1263">
        <v>13</v>
      </c>
      <c r="JS99" s="1263">
        <v>13</v>
      </c>
      <c r="JT99" s="1263">
        <v>13</v>
      </c>
      <c r="JU99" s="1263">
        <v>13</v>
      </c>
      <c r="JV99" s="1263">
        <v>13</v>
      </c>
      <c r="JW99" s="1263">
        <v>13</v>
      </c>
      <c r="JX99" s="1263">
        <v>13</v>
      </c>
      <c r="JY99" s="1263">
        <v>13</v>
      </c>
      <c r="JZ99" s="1263">
        <v>13</v>
      </c>
      <c r="KA99" s="1263">
        <v>13</v>
      </c>
      <c r="KB99" s="1263">
        <v>13</v>
      </c>
      <c r="KC99" s="1263">
        <v>13</v>
      </c>
      <c r="KD99" s="1263">
        <v>13</v>
      </c>
      <c r="KE99" s="1263">
        <v>13</v>
      </c>
      <c r="KF99" s="1263">
        <v>13</v>
      </c>
      <c r="KG99" s="1263">
        <v>13</v>
      </c>
      <c r="KH99" s="1263">
        <v>13</v>
      </c>
      <c r="KI99" s="1263">
        <v>13</v>
      </c>
      <c r="KJ99" s="1263">
        <v>13</v>
      </c>
      <c r="KK99" s="1263">
        <v>13</v>
      </c>
      <c r="KL99" s="1263">
        <v>13</v>
      </c>
      <c r="KM99" s="1263">
        <v>13</v>
      </c>
      <c r="KN99" s="1263">
        <v>13</v>
      </c>
      <c r="KO99" s="1263">
        <v>13</v>
      </c>
      <c r="KP99" s="1263">
        <v>13</v>
      </c>
      <c r="KQ99" s="1263">
        <v>13</v>
      </c>
      <c r="KR99" s="1263">
        <v>13</v>
      </c>
      <c r="KS99" s="1263">
        <v>13</v>
      </c>
      <c r="KT99" s="1263">
        <v>13</v>
      </c>
      <c r="KU99" s="1263">
        <v>13</v>
      </c>
      <c r="KV99" s="1263">
        <v>13</v>
      </c>
      <c r="KW99" s="1263">
        <v>13</v>
      </c>
      <c r="KX99" s="1263">
        <v>13</v>
      </c>
      <c r="KY99" s="1263">
        <v>13</v>
      </c>
      <c r="KZ99" s="1263">
        <v>13</v>
      </c>
      <c r="LA99" s="1263">
        <v>13</v>
      </c>
      <c r="LB99" s="1263">
        <v>13</v>
      </c>
      <c r="LC99" s="1263">
        <v>13</v>
      </c>
      <c r="LD99" s="1263">
        <v>13</v>
      </c>
      <c r="LE99" s="1263">
        <v>13</v>
      </c>
      <c r="LF99" s="1263">
        <v>13</v>
      </c>
      <c r="LG99" s="1263">
        <v>13</v>
      </c>
      <c r="LH99" s="1263">
        <v>13</v>
      </c>
      <c r="LI99" s="1263">
        <v>13</v>
      </c>
      <c r="LJ99" s="1263">
        <v>13</v>
      </c>
      <c r="LK99" s="1263">
        <v>13</v>
      </c>
      <c r="LL99" s="1263">
        <v>13</v>
      </c>
      <c r="LM99" s="1263">
        <v>13</v>
      </c>
      <c r="LN99" s="1263">
        <v>13</v>
      </c>
      <c r="LO99" s="1263">
        <v>13</v>
      </c>
      <c r="LP99" s="1263">
        <v>13</v>
      </c>
      <c r="LQ99" s="1263">
        <v>13</v>
      </c>
      <c r="LR99" s="1263">
        <v>13</v>
      </c>
      <c r="LS99" s="1263">
        <v>13</v>
      </c>
      <c r="LT99" s="1263">
        <v>13</v>
      </c>
      <c r="LU99" s="1263">
        <v>13</v>
      </c>
      <c r="LV99" s="1263">
        <v>13</v>
      </c>
      <c r="LW99" s="1263">
        <v>13</v>
      </c>
      <c r="LX99" s="1263">
        <v>13</v>
      </c>
      <c r="LY99" s="1263">
        <v>13</v>
      </c>
      <c r="LZ99" s="1263">
        <v>13</v>
      </c>
      <c r="MA99" s="1263">
        <v>13</v>
      </c>
      <c r="MB99" s="1263">
        <v>13</v>
      </c>
      <c r="MC99" s="1263">
        <v>13</v>
      </c>
      <c r="MD99" s="1263">
        <v>13</v>
      </c>
      <c r="ME99" s="1263">
        <v>13</v>
      </c>
      <c r="MF99" s="1263">
        <v>13</v>
      </c>
      <c r="MG99" s="1263">
        <v>13</v>
      </c>
      <c r="MH99" s="1263">
        <v>13</v>
      </c>
      <c r="MI99" s="1263">
        <v>13</v>
      </c>
      <c r="MJ99" s="1263">
        <v>13</v>
      </c>
      <c r="MK99" s="1263">
        <v>13</v>
      </c>
      <c r="ML99" s="1263">
        <v>13</v>
      </c>
      <c r="MM99" s="1263">
        <v>13</v>
      </c>
      <c r="MN99" s="1263">
        <v>13</v>
      </c>
      <c r="MO99" s="1263">
        <v>13</v>
      </c>
      <c r="MP99" s="1263">
        <v>13</v>
      </c>
      <c r="MQ99" s="1263">
        <v>13</v>
      </c>
      <c r="MR99" s="1263">
        <v>13</v>
      </c>
      <c r="MS99" s="1263">
        <v>13</v>
      </c>
      <c r="MT99" s="1263">
        <v>13</v>
      </c>
      <c r="MU99" s="1263">
        <v>13</v>
      </c>
      <c r="MV99" s="1263">
        <v>13</v>
      </c>
      <c r="MW99" s="1263">
        <v>13</v>
      </c>
      <c r="MX99" s="1263">
        <v>13</v>
      </c>
      <c r="MY99" s="1263">
        <v>13</v>
      </c>
      <c r="MZ99" s="1263">
        <v>13</v>
      </c>
      <c r="NA99" s="1263">
        <v>13</v>
      </c>
      <c r="NB99" s="1263">
        <v>13</v>
      </c>
      <c r="NC99" s="1263">
        <v>13</v>
      </c>
      <c r="ND99" s="1263">
        <v>13</v>
      </c>
      <c r="NE99" s="1263">
        <v>13</v>
      </c>
      <c r="NF99" s="1263">
        <v>13</v>
      </c>
      <c r="NG99" s="1263">
        <v>13</v>
      </c>
      <c r="NH99" s="1263">
        <v>13</v>
      </c>
      <c r="NI99" s="1263">
        <v>13</v>
      </c>
      <c r="NJ99" s="1263">
        <v>13</v>
      </c>
      <c r="NK99" s="1263">
        <v>13</v>
      </c>
      <c r="NL99" s="1263">
        <v>13</v>
      </c>
      <c r="NM99" s="1263">
        <v>13</v>
      </c>
      <c r="NN99" s="1263">
        <v>13</v>
      </c>
      <c r="NO99" s="1263">
        <v>13</v>
      </c>
      <c r="NP99" s="1263">
        <v>13</v>
      </c>
      <c r="NQ99" s="1263">
        <v>13</v>
      </c>
      <c r="NR99" s="1263">
        <v>13</v>
      </c>
      <c r="NS99" s="1263">
        <v>13</v>
      </c>
      <c r="NT99" s="1263">
        <v>13</v>
      </c>
      <c r="NU99" s="1263">
        <v>13</v>
      </c>
      <c r="NV99" s="1263">
        <v>13</v>
      </c>
      <c r="NW99" s="1263">
        <v>13</v>
      </c>
      <c r="NX99" s="1263">
        <v>13</v>
      </c>
      <c r="NY99" s="1263">
        <v>13</v>
      </c>
      <c r="NZ99" s="1263">
        <v>13</v>
      </c>
      <c r="OA99" s="1263">
        <v>13</v>
      </c>
      <c r="OB99" s="1263">
        <v>13</v>
      </c>
      <c r="OC99" s="1263">
        <v>13</v>
      </c>
      <c r="OD99" s="1263">
        <v>13</v>
      </c>
      <c r="OE99" s="1263">
        <v>13</v>
      </c>
      <c r="OF99" s="1263">
        <v>13</v>
      </c>
      <c r="OG99" s="1263">
        <v>13</v>
      </c>
      <c r="OH99" s="1263">
        <v>13</v>
      </c>
      <c r="OI99" s="1263">
        <v>13</v>
      </c>
      <c r="OJ99" s="1263">
        <v>13</v>
      </c>
      <c r="OK99" s="1263">
        <v>13</v>
      </c>
      <c r="OL99" s="1263">
        <v>13</v>
      </c>
      <c r="OM99" s="1263">
        <v>13</v>
      </c>
      <c r="ON99" s="1263">
        <v>13</v>
      </c>
      <c r="OO99" s="1263">
        <v>13</v>
      </c>
      <c r="OP99" s="1263">
        <v>13</v>
      </c>
      <c r="OQ99" s="1263">
        <v>13</v>
      </c>
      <c r="OR99" s="1263">
        <v>13</v>
      </c>
      <c r="OS99" s="1263">
        <v>13</v>
      </c>
      <c r="OT99" s="1263">
        <v>13</v>
      </c>
      <c r="OU99" s="1263">
        <v>13</v>
      </c>
      <c r="OV99" s="1263">
        <v>13</v>
      </c>
      <c r="OW99" s="1263">
        <v>13</v>
      </c>
      <c r="OX99" s="1263">
        <v>13</v>
      </c>
      <c r="OY99" s="1263">
        <v>13</v>
      </c>
      <c r="OZ99" s="1263">
        <v>13</v>
      </c>
      <c r="PA99" s="1263">
        <v>13</v>
      </c>
      <c r="PB99" s="1263">
        <v>13</v>
      </c>
      <c r="PC99" s="1263">
        <v>13</v>
      </c>
      <c r="PD99" s="1263">
        <v>13</v>
      </c>
      <c r="PE99" s="1263">
        <v>13</v>
      </c>
      <c r="PF99" s="1263">
        <v>13</v>
      </c>
      <c r="PG99" s="1263">
        <v>13</v>
      </c>
      <c r="PH99" s="1263">
        <v>13</v>
      </c>
      <c r="PI99" s="1263">
        <v>13</v>
      </c>
      <c r="PJ99" s="1263">
        <v>13</v>
      </c>
      <c r="PK99" s="1263">
        <v>13</v>
      </c>
      <c r="PL99" s="1263">
        <v>13</v>
      </c>
    </row>
    <row r="100" spans="1:428" s="1263" customFormat="1">
      <c r="C100" s="1263" t="s">
        <v>624</v>
      </c>
      <c r="D100" s="1263" t="s">
        <v>621</v>
      </c>
      <c r="F100" s="1279">
        <v>1</v>
      </c>
      <c r="G100" s="1279">
        <v>1</v>
      </c>
      <c r="H100" s="1443"/>
      <c r="I100" s="1263">
        <v>1</v>
      </c>
      <c r="J100" s="1263">
        <v>1</v>
      </c>
      <c r="K100" s="1263">
        <v>1</v>
      </c>
      <c r="L100" s="1263">
        <v>1</v>
      </c>
      <c r="M100" s="1263">
        <v>1</v>
      </c>
      <c r="N100" s="1263">
        <v>1</v>
      </c>
      <c r="O100" s="1263">
        <v>1</v>
      </c>
      <c r="P100" s="1263">
        <v>1</v>
      </c>
      <c r="Q100" s="1263">
        <v>1</v>
      </c>
      <c r="R100" s="1263">
        <v>1</v>
      </c>
      <c r="S100" s="1263">
        <v>1</v>
      </c>
      <c r="T100" s="1263">
        <v>1</v>
      </c>
      <c r="U100" s="1263">
        <v>1</v>
      </c>
      <c r="V100" s="1263">
        <v>1</v>
      </c>
      <c r="W100" s="1263">
        <v>1</v>
      </c>
      <c r="X100" s="1263">
        <v>1</v>
      </c>
      <c r="Y100" s="1263">
        <v>1</v>
      </c>
      <c r="Z100" s="1263">
        <v>1</v>
      </c>
      <c r="AA100" s="1263">
        <v>1</v>
      </c>
      <c r="AB100" s="1263">
        <v>1</v>
      </c>
      <c r="AC100" s="1263">
        <v>1</v>
      </c>
      <c r="AD100" s="1263">
        <v>1</v>
      </c>
      <c r="AE100" s="1263">
        <v>1</v>
      </c>
      <c r="AF100" s="1263">
        <v>1</v>
      </c>
      <c r="AG100" s="1263">
        <v>1</v>
      </c>
      <c r="AH100" s="1263">
        <v>1</v>
      </c>
      <c r="AI100" s="1263">
        <v>1</v>
      </c>
      <c r="AJ100" s="1263">
        <v>1</v>
      </c>
      <c r="AK100" s="1263">
        <v>1</v>
      </c>
      <c r="AL100" s="1263">
        <v>1</v>
      </c>
      <c r="AM100" s="1263">
        <v>1</v>
      </c>
      <c r="AN100" s="1263">
        <v>1</v>
      </c>
      <c r="AO100" s="1263">
        <v>1</v>
      </c>
      <c r="AP100" s="1263">
        <v>1</v>
      </c>
      <c r="AQ100" s="1263">
        <v>1</v>
      </c>
      <c r="AR100" s="1263">
        <v>1</v>
      </c>
      <c r="AS100" s="1263">
        <v>1</v>
      </c>
      <c r="AT100" s="1263">
        <v>1</v>
      </c>
      <c r="AU100" s="1263">
        <v>1</v>
      </c>
      <c r="AV100" s="1263">
        <v>1</v>
      </c>
      <c r="AW100" s="1263">
        <v>1</v>
      </c>
      <c r="AX100" s="1263">
        <v>1</v>
      </c>
      <c r="AY100" s="1263">
        <v>1</v>
      </c>
      <c r="AZ100" s="1263">
        <v>1</v>
      </c>
      <c r="BA100" s="1263">
        <v>1</v>
      </c>
      <c r="BB100" s="1263">
        <v>1</v>
      </c>
      <c r="BC100" s="1263">
        <v>1</v>
      </c>
      <c r="BD100" s="1263">
        <v>1</v>
      </c>
      <c r="BE100" s="1263">
        <v>1</v>
      </c>
      <c r="BF100" s="1263">
        <v>1</v>
      </c>
      <c r="BG100" s="1263">
        <v>1</v>
      </c>
      <c r="BH100" s="1263">
        <v>1</v>
      </c>
      <c r="BI100" s="1263">
        <v>1</v>
      </c>
      <c r="BJ100" s="1263">
        <v>1</v>
      </c>
      <c r="BK100" s="1263">
        <v>1</v>
      </c>
      <c r="BL100" s="1263">
        <v>1</v>
      </c>
      <c r="BM100" s="1263">
        <v>1</v>
      </c>
      <c r="BN100" s="1263">
        <v>1</v>
      </c>
      <c r="BO100" s="1263">
        <v>1</v>
      </c>
      <c r="BP100" s="1263">
        <v>1</v>
      </c>
      <c r="BQ100" s="1263">
        <v>1</v>
      </c>
      <c r="BR100" s="1263">
        <v>1</v>
      </c>
      <c r="BS100" s="1263">
        <v>1</v>
      </c>
      <c r="BT100" s="1263">
        <v>1</v>
      </c>
      <c r="BU100" s="1263">
        <v>1</v>
      </c>
      <c r="BV100" s="1263">
        <v>1</v>
      </c>
      <c r="BW100" s="1263">
        <v>1</v>
      </c>
      <c r="BX100" s="1263">
        <v>1</v>
      </c>
      <c r="BY100" s="1263">
        <v>1</v>
      </c>
      <c r="BZ100" s="1263">
        <v>1</v>
      </c>
      <c r="CA100" s="1263">
        <v>1</v>
      </c>
      <c r="CB100" s="1263">
        <v>1</v>
      </c>
      <c r="CC100" s="1263">
        <v>1</v>
      </c>
      <c r="CD100" s="1263">
        <v>1</v>
      </c>
      <c r="CE100" s="1263">
        <v>1</v>
      </c>
      <c r="CF100" s="1263">
        <v>1</v>
      </c>
      <c r="CG100" s="1263">
        <v>1</v>
      </c>
      <c r="CH100" s="1263">
        <v>1</v>
      </c>
      <c r="CI100" s="1263">
        <v>1</v>
      </c>
      <c r="CJ100" s="1263">
        <v>1</v>
      </c>
      <c r="CK100" s="1263">
        <v>1</v>
      </c>
      <c r="CL100" s="1263">
        <v>1</v>
      </c>
      <c r="CM100" s="1263">
        <v>1</v>
      </c>
      <c r="CN100" s="1263">
        <v>1</v>
      </c>
      <c r="CO100" s="1263">
        <v>1</v>
      </c>
      <c r="CP100" s="1263">
        <v>1</v>
      </c>
      <c r="CQ100" s="1263">
        <v>1</v>
      </c>
      <c r="CR100" s="1263">
        <v>1</v>
      </c>
      <c r="CS100" s="1263">
        <v>1</v>
      </c>
      <c r="CT100" s="1263">
        <v>1</v>
      </c>
      <c r="CU100" s="1263">
        <v>1</v>
      </c>
      <c r="CV100" s="1263">
        <v>1</v>
      </c>
      <c r="CW100" s="1263">
        <v>1</v>
      </c>
      <c r="CX100" s="1263">
        <v>1</v>
      </c>
      <c r="CY100" s="1263">
        <v>1</v>
      </c>
      <c r="CZ100" s="1263">
        <v>1</v>
      </c>
      <c r="DA100" s="1263">
        <v>1</v>
      </c>
      <c r="DB100" s="1263">
        <v>1</v>
      </c>
      <c r="DC100" s="1263">
        <v>1</v>
      </c>
      <c r="DD100" s="1263">
        <v>1</v>
      </c>
      <c r="DE100" s="1263">
        <v>1</v>
      </c>
      <c r="DF100" s="1263">
        <v>1</v>
      </c>
      <c r="DG100" s="1263">
        <v>1</v>
      </c>
      <c r="DH100" s="1263">
        <v>1</v>
      </c>
      <c r="DI100" s="1263">
        <v>1</v>
      </c>
      <c r="DJ100" s="1263">
        <v>1</v>
      </c>
      <c r="DK100" s="1263">
        <v>1</v>
      </c>
      <c r="DL100" s="1263">
        <v>1</v>
      </c>
      <c r="DM100" s="1263">
        <v>1</v>
      </c>
      <c r="DN100" s="1263">
        <v>1</v>
      </c>
      <c r="DO100" s="1263">
        <v>1</v>
      </c>
      <c r="DP100" s="1263">
        <v>1</v>
      </c>
      <c r="DQ100" s="1263">
        <v>1</v>
      </c>
      <c r="DR100" s="1263">
        <v>1</v>
      </c>
      <c r="DS100" s="1263">
        <v>1</v>
      </c>
      <c r="DT100" s="1263">
        <v>1</v>
      </c>
      <c r="DU100" s="1263">
        <v>1</v>
      </c>
      <c r="DV100" s="1263">
        <v>1</v>
      </c>
      <c r="DW100" s="1263">
        <v>1</v>
      </c>
      <c r="DX100" s="1263">
        <v>1</v>
      </c>
      <c r="DY100" s="1263">
        <v>1</v>
      </c>
      <c r="DZ100" s="1263">
        <v>1</v>
      </c>
      <c r="EA100" s="1263">
        <v>1</v>
      </c>
      <c r="EB100" s="1263">
        <v>1</v>
      </c>
      <c r="EC100" s="1263">
        <v>1</v>
      </c>
      <c r="ED100" s="1263">
        <v>1</v>
      </c>
      <c r="EE100" s="1263">
        <v>1</v>
      </c>
      <c r="EF100" s="1263">
        <v>1</v>
      </c>
      <c r="EG100" s="1263">
        <v>1</v>
      </c>
      <c r="EH100" s="1263">
        <v>1</v>
      </c>
      <c r="EI100" s="1263">
        <v>1</v>
      </c>
      <c r="EJ100" s="1263">
        <v>1</v>
      </c>
      <c r="EK100" s="1263">
        <v>1</v>
      </c>
      <c r="EL100" s="1263">
        <v>1</v>
      </c>
      <c r="EM100" s="1263">
        <v>1</v>
      </c>
      <c r="EN100" s="1263">
        <v>1</v>
      </c>
      <c r="EO100" s="1263">
        <v>1</v>
      </c>
      <c r="EP100" s="1263">
        <v>1</v>
      </c>
      <c r="EQ100" s="1263">
        <v>1</v>
      </c>
      <c r="ER100" s="1263">
        <v>1</v>
      </c>
      <c r="ES100" s="1263">
        <v>1</v>
      </c>
      <c r="ET100" s="1263">
        <v>1</v>
      </c>
      <c r="EU100" s="1263">
        <v>1</v>
      </c>
      <c r="EV100" s="1263">
        <v>1</v>
      </c>
      <c r="EW100" s="1263">
        <v>1</v>
      </c>
      <c r="EX100" s="1263">
        <v>1</v>
      </c>
      <c r="EY100" s="1263">
        <v>1</v>
      </c>
      <c r="EZ100" s="1263">
        <v>1</v>
      </c>
      <c r="FA100" s="1263">
        <v>1</v>
      </c>
      <c r="FB100" s="1263">
        <v>1</v>
      </c>
      <c r="FC100" s="1263">
        <v>1</v>
      </c>
      <c r="FD100" s="1263">
        <v>1</v>
      </c>
      <c r="FE100" s="1263">
        <v>1</v>
      </c>
      <c r="FF100" s="1263">
        <v>1</v>
      </c>
      <c r="FG100" s="1263">
        <v>1</v>
      </c>
      <c r="FH100" s="1263">
        <v>1</v>
      </c>
      <c r="FI100" s="1263">
        <v>1</v>
      </c>
      <c r="FJ100" s="1263">
        <v>1</v>
      </c>
      <c r="FK100" s="1263">
        <v>1</v>
      </c>
      <c r="FL100" s="1263">
        <v>1</v>
      </c>
      <c r="FM100" s="1263">
        <v>1</v>
      </c>
      <c r="FN100" s="1263">
        <v>1</v>
      </c>
      <c r="FO100" s="1263">
        <v>1</v>
      </c>
      <c r="FP100" s="1263">
        <v>1</v>
      </c>
      <c r="FQ100" s="1263">
        <v>1</v>
      </c>
      <c r="FR100" s="1263">
        <v>1</v>
      </c>
      <c r="FS100" s="1263">
        <v>1</v>
      </c>
      <c r="FT100" s="1263">
        <v>1</v>
      </c>
      <c r="FU100" s="1263">
        <v>1</v>
      </c>
      <c r="FV100" s="1263">
        <v>1</v>
      </c>
      <c r="FW100" s="1263">
        <v>1</v>
      </c>
      <c r="FX100" s="1263">
        <v>1</v>
      </c>
      <c r="FY100" s="1263">
        <v>1</v>
      </c>
      <c r="FZ100" s="1263">
        <v>1</v>
      </c>
      <c r="GA100" s="1263">
        <v>1</v>
      </c>
      <c r="GB100" s="1263">
        <v>1</v>
      </c>
      <c r="GC100" s="1263">
        <v>1</v>
      </c>
      <c r="GD100" s="1263">
        <v>1</v>
      </c>
      <c r="GE100" s="1263">
        <v>1</v>
      </c>
      <c r="GF100" s="1263">
        <v>1</v>
      </c>
      <c r="GG100" s="1263">
        <v>1</v>
      </c>
      <c r="GH100" s="1263">
        <v>1</v>
      </c>
      <c r="GI100" s="1263">
        <v>1</v>
      </c>
      <c r="GJ100" s="1263">
        <v>1</v>
      </c>
      <c r="GK100" s="1263">
        <v>1</v>
      </c>
      <c r="GL100" s="1263">
        <v>1</v>
      </c>
      <c r="GM100" s="1263">
        <v>1</v>
      </c>
      <c r="GN100" s="1263">
        <v>1</v>
      </c>
      <c r="GO100" s="1263">
        <v>1</v>
      </c>
      <c r="GP100" s="1263">
        <v>1</v>
      </c>
      <c r="GQ100" s="1263">
        <v>1</v>
      </c>
      <c r="GR100" s="1263">
        <v>1</v>
      </c>
      <c r="GS100" s="1263">
        <v>1</v>
      </c>
      <c r="GT100" s="1263">
        <v>1</v>
      </c>
      <c r="GU100" s="1263">
        <v>1</v>
      </c>
      <c r="GV100" s="1263">
        <v>1</v>
      </c>
      <c r="GW100" s="1263">
        <v>1</v>
      </c>
      <c r="GX100" s="1263">
        <v>1</v>
      </c>
      <c r="GY100" s="1263">
        <v>1</v>
      </c>
      <c r="GZ100" s="1263">
        <v>1</v>
      </c>
      <c r="HA100" s="1263">
        <v>1</v>
      </c>
      <c r="HB100" s="1263">
        <v>1</v>
      </c>
      <c r="HC100" s="1263">
        <v>1</v>
      </c>
      <c r="HD100" s="1263">
        <v>1</v>
      </c>
      <c r="HE100" s="1263">
        <v>1</v>
      </c>
      <c r="HF100" s="1263">
        <v>1</v>
      </c>
      <c r="HG100" s="1263">
        <v>1</v>
      </c>
      <c r="HH100" s="1263">
        <v>1</v>
      </c>
      <c r="HI100" s="1263">
        <v>1</v>
      </c>
      <c r="HJ100" s="1263">
        <v>1</v>
      </c>
      <c r="HK100" s="1263">
        <v>1</v>
      </c>
      <c r="HL100" s="1263">
        <v>1</v>
      </c>
      <c r="HM100" s="1263">
        <v>1</v>
      </c>
      <c r="HN100" s="1263">
        <v>1</v>
      </c>
      <c r="HO100" s="1263">
        <v>1</v>
      </c>
      <c r="HP100" s="1263">
        <v>1</v>
      </c>
      <c r="HQ100" s="1263">
        <v>1</v>
      </c>
      <c r="HR100" s="1263">
        <v>1</v>
      </c>
      <c r="HS100" s="1263">
        <v>1</v>
      </c>
      <c r="HT100" s="1263">
        <v>1</v>
      </c>
      <c r="HU100" s="1263">
        <v>1</v>
      </c>
      <c r="HV100" s="1263">
        <v>1</v>
      </c>
      <c r="HW100" s="1263">
        <v>1</v>
      </c>
      <c r="HX100" s="1263">
        <v>1</v>
      </c>
      <c r="HY100" s="1263">
        <v>1</v>
      </c>
      <c r="HZ100" s="1263">
        <v>1</v>
      </c>
      <c r="IA100" s="1263">
        <v>1</v>
      </c>
      <c r="IB100" s="1263">
        <v>1</v>
      </c>
      <c r="IC100" s="1263">
        <v>1</v>
      </c>
      <c r="ID100" s="1263">
        <v>1</v>
      </c>
      <c r="IE100" s="1263">
        <v>1</v>
      </c>
      <c r="IF100" s="1263">
        <v>1</v>
      </c>
      <c r="IG100" s="1263">
        <v>1</v>
      </c>
      <c r="IH100" s="1263">
        <v>1</v>
      </c>
      <c r="II100" s="1263">
        <v>1</v>
      </c>
      <c r="IJ100" s="1263">
        <v>1</v>
      </c>
      <c r="IK100" s="1263">
        <v>1</v>
      </c>
      <c r="IL100" s="1263">
        <v>1</v>
      </c>
      <c r="IM100" s="1263">
        <v>1</v>
      </c>
      <c r="IN100" s="1263">
        <v>1</v>
      </c>
      <c r="IO100" s="1263">
        <v>1</v>
      </c>
      <c r="IP100" s="1263">
        <v>1</v>
      </c>
      <c r="IQ100" s="1263">
        <v>1</v>
      </c>
      <c r="IR100" s="1263">
        <v>1</v>
      </c>
      <c r="IS100" s="1263">
        <v>1</v>
      </c>
      <c r="IT100" s="1263">
        <v>1</v>
      </c>
      <c r="IU100" s="1263">
        <v>1</v>
      </c>
      <c r="IV100" s="1263">
        <v>1</v>
      </c>
      <c r="IW100" s="1263">
        <v>1</v>
      </c>
      <c r="IX100" s="1263">
        <v>1</v>
      </c>
      <c r="IY100" s="1263">
        <v>1</v>
      </c>
      <c r="IZ100" s="1263">
        <v>1</v>
      </c>
      <c r="JA100" s="1263">
        <v>1</v>
      </c>
      <c r="JB100" s="1263">
        <v>1</v>
      </c>
      <c r="JC100" s="1263">
        <v>1</v>
      </c>
      <c r="JD100" s="1263">
        <v>1</v>
      </c>
      <c r="JE100" s="1263">
        <v>1</v>
      </c>
      <c r="JF100" s="1263">
        <v>1</v>
      </c>
      <c r="JG100" s="1263">
        <v>1</v>
      </c>
      <c r="JH100" s="1263">
        <v>1</v>
      </c>
      <c r="JI100" s="1263">
        <v>1</v>
      </c>
      <c r="JJ100" s="1263">
        <v>1</v>
      </c>
      <c r="JK100" s="1263">
        <v>1</v>
      </c>
      <c r="JL100" s="1263">
        <v>1</v>
      </c>
      <c r="JM100" s="1263">
        <v>1</v>
      </c>
      <c r="JN100" s="1263">
        <v>1</v>
      </c>
      <c r="JO100" s="1263">
        <v>1</v>
      </c>
      <c r="JP100" s="1263">
        <v>1</v>
      </c>
      <c r="JQ100" s="1263">
        <v>1</v>
      </c>
      <c r="JR100" s="1263">
        <v>1</v>
      </c>
      <c r="JS100" s="1263">
        <v>1</v>
      </c>
      <c r="JT100" s="1263">
        <v>1</v>
      </c>
      <c r="JU100" s="1263">
        <v>1</v>
      </c>
      <c r="JV100" s="1263">
        <v>1</v>
      </c>
      <c r="JW100" s="1263">
        <v>1</v>
      </c>
      <c r="JX100" s="1263">
        <v>1</v>
      </c>
      <c r="JY100" s="1263">
        <v>1</v>
      </c>
      <c r="JZ100" s="1263">
        <v>1</v>
      </c>
      <c r="KA100" s="1263">
        <v>1</v>
      </c>
      <c r="KB100" s="1263">
        <v>1</v>
      </c>
      <c r="KC100" s="1263">
        <v>1</v>
      </c>
      <c r="KD100" s="1263">
        <v>1</v>
      </c>
      <c r="KE100" s="1263">
        <v>1</v>
      </c>
      <c r="KF100" s="1263">
        <v>1</v>
      </c>
      <c r="KG100" s="1263">
        <v>1</v>
      </c>
      <c r="KH100" s="1263">
        <v>1</v>
      </c>
      <c r="KI100" s="1263">
        <v>1</v>
      </c>
      <c r="KJ100" s="1263">
        <v>1</v>
      </c>
      <c r="KK100" s="1263">
        <v>1</v>
      </c>
      <c r="KL100" s="1263">
        <v>1</v>
      </c>
      <c r="KM100" s="1263">
        <v>1</v>
      </c>
      <c r="KN100" s="1263">
        <v>1</v>
      </c>
      <c r="KO100" s="1263">
        <v>1</v>
      </c>
      <c r="KP100" s="1263">
        <v>1</v>
      </c>
      <c r="KQ100" s="1263">
        <v>1</v>
      </c>
      <c r="KR100" s="1263">
        <v>1</v>
      </c>
      <c r="KS100" s="1263">
        <v>1</v>
      </c>
      <c r="KT100" s="1263">
        <v>1</v>
      </c>
      <c r="KU100" s="1263">
        <v>1</v>
      </c>
      <c r="KV100" s="1263">
        <v>1</v>
      </c>
      <c r="KW100" s="1263">
        <v>1</v>
      </c>
      <c r="KX100" s="1263">
        <v>1</v>
      </c>
      <c r="KY100" s="1263">
        <v>1</v>
      </c>
      <c r="KZ100" s="1263">
        <v>1</v>
      </c>
      <c r="LA100" s="1263">
        <v>1</v>
      </c>
      <c r="LB100" s="1263">
        <v>1</v>
      </c>
      <c r="LC100" s="1263">
        <v>1</v>
      </c>
      <c r="LD100" s="1263">
        <v>1</v>
      </c>
      <c r="LE100" s="1263">
        <v>1</v>
      </c>
      <c r="LF100" s="1263">
        <v>1</v>
      </c>
      <c r="LG100" s="1263">
        <v>1</v>
      </c>
      <c r="LH100" s="1263">
        <v>1</v>
      </c>
      <c r="LI100" s="1263">
        <v>1</v>
      </c>
      <c r="LJ100" s="1263">
        <v>1</v>
      </c>
      <c r="LK100" s="1263">
        <v>1</v>
      </c>
      <c r="LL100" s="1263">
        <v>1</v>
      </c>
      <c r="LM100" s="1263">
        <v>1</v>
      </c>
      <c r="LN100" s="1263">
        <v>1</v>
      </c>
      <c r="LO100" s="1263">
        <v>1</v>
      </c>
      <c r="LP100" s="1263">
        <v>1</v>
      </c>
      <c r="LQ100" s="1263">
        <v>1</v>
      </c>
      <c r="LR100" s="1263">
        <v>1</v>
      </c>
      <c r="LS100" s="1263">
        <v>1</v>
      </c>
      <c r="LT100" s="1263">
        <v>1</v>
      </c>
      <c r="LU100" s="1263">
        <v>1</v>
      </c>
      <c r="LV100" s="1263">
        <v>1</v>
      </c>
      <c r="LW100" s="1263">
        <v>1</v>
      </c>
      <c r="LX100" s="1263">
        <v>1</v>
      </c>
      <c r="LY100" s="1263">
        <v>1</v>
      </c>
      <c r="LZ100" s="1263">
        <v>1</v>
      </c>
      <c r="MA100" s="1263">
        <v>1</v>
      </c>
      <c r="MB100" s="1263">
        <v>1</v>
      </c>
      <c r="MC100" s="1263">
        <v>1</v>
      </c>
      <c r="MD100" s="1263">
        <v>1</v>
      </c>
      <c r="ME100" s="1263">
        <v>1</v>
      </c>
      <c r="MF100" s="1263">
        <v>1</v>
      </c>
      <c r="MG100" s="1263">
        <v>1</v>
      </c>
      <c r="MH100" s="1263">
        <v>1</v>
      </c>
      <c r="MI100" s="1263">
        <v>1</v>
      </c>
      <c r="MJ100" s="1263">
        <v>1</v>
      </c>
      <c r="MK100" s="1263">
        <v>1</v>
      </c>
      <c r="ML100" s="1263">
        <v>1</v>
      </c>
      <c r="MM100" s="1263">
        <v>1</v>
      </c>
      <c r="MN100" s="1263">
        <v>1</v>
      </c>
      <c r="MO100" s="1263">
        <v>1</v>
      </c>
      <c r="MP100" s="1263">
        <v>1</v>
      </c>
      <c r="MQ100" s="1263">
        <v>1</v>
      </c>
      <c r="MR100" s="1263">
        <v>1</v>
      </c>
      <c r="MS100" s="1263">
        <v>1</v>
      </c>
      <c r="MT100" s="1263">
        <v>1</v>
      </c>
      <c r="MU100" s="1263">
        <v>1</v>
      </c>
      <c r="MV100" s="1263">
        <v>1</v>
      </c>
      <c r="MW100" s="1263">
        <v>1</v>
      </c>
      <c r="MX100" s="1263">
        <v>1</v>
      </c>
      <c r="MY100" s="1263">
        <v>1</v>
      </c>
      <c r="MZ100" s="1263">
        <v>1</v>
      </c>
      <c r="NA100" s="1263">
        <v>1</v>
      </c>
      <c r="NB100" s="1263">
        <v>1</v>
      </c>
      <c r="NC100" s="1263">
        <v>1</v>
      </c>
      <c r="ND100" s="1263">
        <v>1</v>
      </c>
      <c r="NE100" s="1263">
        <v>1</v>
      </c>
      <c r="NF100" s="1263">
        <v>1</v>
      </c>
      <c r="NG100" s="1263">
        <v>1</v>
      </c>
      <c r="NH100" s="1263">
        <v>1</v>
      </c>
      <c r="NI100" s="1263">
        <v>1</v>
      </c>
      <c r="NJ100" s="1263">
        <v>1</v>
      </c>
      <c r="NK100" s="1263">
        <v>1</v>
      </c>
      <c r="NL100" s="1263">
        <v>1</v>
      </c>
      <c r="NM100" s="1263">
        <v>1</v>
      </c>
      <c r="NN100" s="1263">
        <v>1</v>
      </c>
      <c r="NO100" s="1263">
        <v>1</v>
      </c>
      <c r="NP100" s="1263">
        <v>1</v>
      </c>
      <c r="NQ100" s="1263">
        <v>1</v>
      </c>
      <c r="NR100" s="1263">
        <v>1</v>
      </c>
      <c r="NS100" s="1263">
        <v>1</v>
      </c>
      <c r="NT100" s="1263">
        <v>1</v>
      </c>
      <c r="NU100" s="1263">
        <v>1</v>
      </c>
      <c r="NV100" s="1263">
        <v>1</v>
      </c>
      <c r="NW100" s="1263">
        <v>1</v>
      </c>
      <c r="NX100" s="1263">
        <v>1</v>
      </c>
      <c r="NY100" s="1263">
        <v>1</v>
      </c>
      <c r="NZ100" s="1263">
        <v>1</v>
      </c>
      <c r="OA100" s="1263">
        <v>1</v>
      </c>
      <c r="OB100" s="1263">
        <v>1</v>
      </c>
      <c r="OC100" s="1263">
        <v>1</v>
      </c>
      <c r="OD100" s="1263">
        <v>1</v>
      </c>
      <c r="OE100" s="1263">
        <v>1</v>
      </c>
      <c r="OF100" s="1263">
        <v>1</v>
      </c>
      <c r="OG100" s="1263">
        <v>1</v>
      </c>
      <c r="OH100" s="1263">
        <v>1</v>
      </c>
      <c r="OI100" s="1263">
        <v>1</v>
      </c>
      <c r="OJ100" s="1263">
        <v>1</v>
      </c>
      <c r="OK100" s="1263">
        <v>1</v>
      </c>
      <c r="OL100" s="1263">
        <v>1</v>
      </c>
      <c r="OM100" s="1263">
        <v>1</v>
      </c>
      <c r="ON100" s="1263">
        <v>1</v>
      </c>
      <c r="OO100" s="1263">
        <v>1</v>
      </c>
      <c r="OP100" s="1263">
        <v>1</v>
      </c>
      <c r="OQ100" s="1263">
        <v>1</v>
      </c>
      <c r="OR100" s="1263">
        <v>1</v>
      </c>
      <c r="OS100" s="1263">
        <v>1</v>
      </c>
      <c r="OT100" s="1263">
        <v>1</v>
      </c>
      <c r="OU100" s="1263">
        <v>1</v>
      </c>
      <c r="OV100" s="1263">
        <v>1</v>
      </c>
      <c r="OW100" s="1263">
        <v>1</v>
      </c>
      <c r="OX100" s="1263">
        <v>1</v>
      </c>
      <c r="OY100" s="1263">
        <v>1</v>
      </c>
      <c r="OZ100" s="1263">
        <v>1</v>
      </c>
      <c r="PA100" s="1263">
        <v>1</v>
      </c>
      <c r="PB100" s="1263">
        <v>1</v>
      </c>
      <c r="PC100" s="1263">
        <v>1</v>
      </c>
      <c r="PD100" s="1263">
        <v>1</v>
      </c>
      <c r="PE100" s="1263">
        <v>1</v>
      </c>
      <c r="PF100" s="1263">
        <v>1</v>
      </c>
      <c r="PG100" s="1263">
        <v>1</v>
      </c>
      <c r="PH100" s="1263">
        <v>1</v>
      </c>
      <c r="PI100" s="1263">
        <v>1</v>
      </c>
      <c r="PJ100" s="1263">
        <v>1</v>
      </c>
      <c r="PK100" s="1263">
        <v>1</v>
      </c>
      <c r="PL100" s="1263">
        <v>1</v>
      </c>
    </row>
    <row r="101" spans="1:428" s="1263" customFormat="1">
      <c r="C101" s="1263" t="s">
        <v>625</v>
      </c>
      <c r="D101" s="1263" t="s">
        <v>621</v>
      </c>
      <c r="F101" s="1279">
        <v>1</v>
      </c>
      <c r="G101" s="1279">
        <v>1</v>
      </c>
      <c r="H101" s="1443"/>
      <c r="I101" s="1263">
        <v>1</v>
      </c>
      <c r="J101" s="1263">
        <v>1</v>
      </c>
      <c r="K101" s="1263">
        <v>1</v>
      </c>
      <c r="L101" s="1263">
        <v>1</v>
      </c>
      <c r="M101" s="1263">
        <v>1</v>
      </c>
      <c r="N101" s="1263">
        <v>1</v>
      </c>
      <c r="O101" s="1263">
        <v>1</v>
      </c>
      <c r="P101" s="1263">
        <v>1</v>
      </c>
      <c r="Q101" s="1263">
        <v>1</v>
      </c>
      <c r="R101" s="1263">
        <v>1</v>
      </c>
      <c r="S101" s="1263">
        <v>1</v>
      </c>
      <c r="T101" s="1263">
        <v>1</v>
      </c>
      <c r="U101" s="1263">
        <v>1</v>
      </c>
      <c r="V101" s="1263">
        <v>1</v>
      </c>
      <c r="W101" s="1263">
        <v>1</v>
      </c>
      <c r="X101" s="1263">
        <v>1</v>
      </c>
      <c r="Y101" s="1263">
        <v>1</v>
      </c>
      <c r="Z101" s="1263">
        <v>1</v>
      </c>
      <c r="AA101" s="1263">
        <v>1</v>
      </c>
      <c r="AB101" s="1263">
        <v>1</v>
      </c>
      <c r="AC101" s="1263">
        <v>1</v>
      </c>
      <c r="AD101" s="1263">
        <v>1</v>
      </c>
      <c r="AE101" s="1263">
        <v>1</v>
      </c>
      <c r="AF101" s="1263">
        <v>1</v>
      </c>
      <c r="AG101" s="1263">
        <v>1</v>
      </c>
      <c r="AH101" s="1263">
        <v>1</v>
      </c>
      <c r="AI101" s="1263">
        <v>1</v>
      </c>
      <c r="AJ101" s="1263">
        <v>1</v>
      </c>
      <c r="AK101" s="1263">
        <v>1</v>
      </c>
      <c r="AL101" s="1263">
        <v>1</v>
      </c>
      <c r="AM101" s="1263">
        <v>1</v>
      </c>
      <c r="AN101" s="1263">
        <v>1</v>
      </c>
      <c r="AO101" s="1263">
        <v>1</v>
      </c>
      <c r="AP101" s="1263">
        <v>1</v>
      </c>
      <c r="AQ101" s="1263">
        <v>1</v>
      </c>
      <c r="AR101" s="1263">
        <v>1</v>
      </c>
      <c r="AS101" s="1263">
        <v>1</v>
      </c>
      <c r="AT101" s="1263">
        <v>1</v>
      </c>
      <c r="AU101" s="1263">
        <v>1</v>
      </c>
      <c r="AV101" s="1263">
        <v>1</v>
      </c>
      <c r="AW101" s="1263">
        <v>1</v>
      </c>
      <c r="AX101" s="1263">
        <v>1</v>
      </c>
      <c r="AY101" s="1263">
        <v>1</v>
      </c>
      <c r="AZ101" s="1263">
        <v>1</v>
      </c>
      <c r="BA101" s="1263">
        <v>1</v>
      </c>
      <c r="BB101" s="1263">
        <v>1</v>
      </c>
      <c r="BC101" s="1263">
        <v>1</v>
      </c>
      <c r="BD101" s="1263">
        <v>1</v>
      </c>
      <c r="BE101" s="1263">
        <v>1</v>
      </c>
      <c r="BF101" s="1263">
        <v>1</v>
      </c>
      <c r="BG101" s="1263">
        <v>1</v>
      </c>
      <c r="BH101" s="1263">
        <v>1</v>
      </c>
      <c r="BI101" s="1263">
        <v>1</v>
      </c>
      <c r="BJ101" s="1263">
        <v>1</v>
      </c>
      <c r="BK101" s="1263">
        <v>1</v>
      </c>
      <c r="BL101" s="1263">
        <v>1</v>
      </c>
      <c r="BM101" s="1263">
        <v>1</v>
      </c>
      <c r="BN101" s="1263">
        <v>1</v>
      </c>
      <c r="BO101" s="1263">
        <v>1</v>
      </c>
      <c r="BP101" s="1263">
        <v>1</v>
      </c>
      <c r="BQ101" s="1263">
        <v>1</v>
      </c>
      <c r="BR101" s="1263">
        <v>1</v>
      </c>
      <c r="BS101" s="1263">
        <v>1</v>
      </c>
      <c r="BT101" s="1263">
        <v>1</v>
      </c>
      <c r="BU101" s="1263">
        <v>1</v>
      </c>
      <c r="BV101" s="1263">
        <v>1</v>
      </c>
      <c r="BW101" s="1263">
        <v>1</v>
      </c>
      <c r="BX101" s="1263">
        <v>1</v>
      </c>
      <c r="BY101" s="1263">
        <v>1</v>
      </c>
      <c r="BZ101" s="1263">
        <v>1</v>
      </c>
      <c r="CA101" s="1263">
        <v>1</v>
      </c>
      <c r="CB101" s="1263">
        <v>1</v>
      </c>
      <c r="CC101" s="1263">
        <v>1</v>
      </c>
      <c r="CD101" s="1263">
        <v>1</v>
      </c>
      <c r="CE101" s="1263">
        <v>1</v>
      </c>
      <c r="CF101" s="1263">
        <v>1</v>
      </c>
      <c r="CG101" s="1263">
        <v>1</v>
      </c>
      <c r="CH101" s="1263">
        <v>1</v>
      </c>
      <c r="CI101" s="1263">
        <v>1</v>
      </c>
      <c r="CJ101" s="1263">
        <v>1</v>
      </c>
      <c r="CK101" s="1263">
        <v>1</v>
      </c>
      <c r="CL101" s="1263">
        <v>1</v>
      </c>
      <c r="CM101" s="1263">
        <v>1</v>
      </c>
      <c r="CN101" s="1263">
        <v>1</v>
      </c>
      <c r="CO101" s="1263">
        <v>1</v>
      </c>
      <c r="CP101" s="1263">
        <v>1</v>
      </c>
      <c r="CQ101" s="1263">
        <v>1</v>
      </c>
      <c r="CR101" s="1263">
        <v>1</v>
      </c>
      <c r="CS101" s="1263">
        <v>1</v>
      </c>
      <c r="CT101" s="1263">
        <v>1</v>
      </c>
      <c r="CU101" s="1263">
        <v>1</v>
      </c>
      <c r="CV101" s="1263">
        <v>1</v>
      </c>
      <c r="CW101" s="1263">
        <v>1</v>
      </c>
      <c r="CX101" s="1263">
        <v>1</v>
      </c>
      <c r="CY101" s="1263">
        <v>1</v>
      </c>
      <c r="CZ101" s="1263">
        <v>1</v>
      </c>
      <c r="DA101" s="1263">
        <v>1</v>
      </c>
      <c r="DB101" s="1263">
        <v>1</v>
      </c>
      <c r="DC101" s="1263">
        <v>1</v>
      </c>
      <c r="DD101" s="1263">
        <v>1</v>
      </c>
      <c r="DE101" s="1263">
        <v>1</v>
      </c>
      <c r="DF101" s="1263">
        <v>1</v>
      </c>
      <c r="DG101" s="1263">
        <v>1</v>
      </c>
      <c r="DH101" s="1263">
        <v>1</v>
      </c>
      <c r="DI101" s="1263">
        <v>1</v>
      </c>
      <c r="DJ101" s="1263">
        <v>1</v>
      </c>
      <c r="DK101" s="1263">
        <v>1</v>
      </c>
      <c r="DL101" s="1263">
        <v>1</v>
      </c>
      <c r="DM101" s="1263">
        <v>1</v>
      </c>
      <c r="DN101" s="1263">
        <v>1</v>
      </c>
      <c r="DO101" s="1263">
        <v>1</v>
      </c>
      <c r="DP101" s="1263">
        <v>1</v>
      </c>
      <c r="DQ101" s="1263">
        <v>1</v>
      </c>
      <c r="DR101" s="1263">
        <v>1</v>
      </c>
      <c r="DS101" s="1263">
        <v>1</v>
      </c>
      <c r="DT101" s="1263">
        <v>1</v>
      </c>
      <c r="DU101" s="1263">
        <v>1</v>
      </c>
      <c r="DV101" s="1263">
        <v>1</v>
      </c>
      <c r="DW101" s="1263">
        <v>1</v>
      </c>
      <c r="DX101" s="1263">
        <v>1</v>
      </c>
      <c r="DY101" s="1263">
        <v>1</v>
      </c>
      <c r="DZ101" s="1263">
        <v>1</v>
      </c>
      <c r="EA101" s="1263">
        <v>1</v>
      </c>
      <c r="EB101" s="1263">
        <v>1</v>
      </c>
      <c r="EC101" s="1263">
        <v>1</v>
      </c>
      <c r="ED101" s="1263">
        <v>1</v>
      </c>
      <c r="EE101" s="1263">
        <v>1</v>
      </c>
      <c r="EF101" s="1263">
        <v>1</v>
      </c>
      <c r="EG101" s="1263">
        <v>1</v>
      </c>
      <c r="EH101" s="1263">
        <v>1</v>
      </c>
      <c r="EI101" s="1263">
        <v>1</v>
      </c>
      <c r="EJ101" s="1263">
        <v>1</v>
      </c>
      <c r="EK101" s="1263">
        <v>1</v>
      </c>
      <c r="EL101" s="1263">
        <v>1</v>
      </c>
      <c r="EM101" s="1263">
        <v>1</v>
      </c>
      <c r="EN101" s="1263">
        <v>1</v>
      </c>
      <c r="EO101" s="1263">
        <v>1</v>
      </c>
      <c r="EP101" s="1263">
        <v>1</v>
      </c>
      <c r="EQ101" s="1263">
        <v>1</v>
      </c>
      <c r="ER101" s="1263">
        <v>1</v>
      </c>
      <c r="ES101" s="1263">
        <v>1</v>
      </c>
      <c r="ET101" s="1263">
        <v>1</v>
      </c>
      <c r="EU101" s="1263">
        <v>1</v>
      </c>
      <c r="EV101" s="1263">
        <v>1</v>
      </c>
      <c r="EW101" s="1263">
        <v>1</v>
      </c>
      <c r="EX101" s="1263">
        <v>1</v>
      </c>
      <c r="EY101" s="1263">
        <v>1</v>
      </c>
      <c r="EZ101" s="1263">
        <v>1</v>
      </c>
      <c r="FA101" s="1263">
        <v>1</v>
      </c>
      <c r="FB101" s="1263">
        <v>1</v>
      </c>
      <c r="FC101" s="1263">
        <v>1</v>
      </c>
      <c r="FD101" s="1263">
        <v>1</v>
      </c>
      <c r="FE101" s="1263">
        <v>1</v>
      </c>
      <c r="FF101" s="1263">
        <v>1</v>
      </c>
      <c r="FG101" s="1263">
        <v>1</v>
      </c>
      <c r="FH101" s="1263">
        <v>1</v>
      </c>
      <c r="FI101" s="1263">
        <v>1</v>
      </c>
      <c r="FJ101" s="1263">
        <v>1</v>
      </c>
      <c r="FK101" s="1263">
        <v>1</v>
      </c>
      <c r="FL101" s="1263">
        <v>1</v>
      </c>
      <c r="FM101" s="1263">
        <v>1</v>
      </c>
      <c r="FN101" s="1263">
        <v>1</v>
      </c>
      <c r="FO101" s="1263">
        <v>1</v>
      </c>
      <c r="FP101" s="1263">
        <v>1</v>
      </c>
      <c r="FQ101" s="1263">
        <v>1</v>
      </c>
      <c r="FR101" s="1263">
        <v>1</v>
      </c>
      <c r="FS101" s="1263">
        <v>1</v>
      </c>
      <c r="FT101" s="1263">
        <v>1</v>
      </c>
      <c r="FU101" s="1263">
        <v>1</v>
      </c>
      <c r="FV101" s="1263">
        <v>1</v>
      </c>
      <c r="FW101" s="1263">
        <v>1</v>
      </c>
      <c r="FX101" s="1263">
        <v>1</v>
      </c>
      <c r="FY101" s="1263">
        <v>1</v>
      </c>
      <c r="FZ101" s="1263">
        <v>1</v>
      </c>
      <c r="GA101" s="1263">
        <v>1</v>
      </c>
      <c r="GB101" s="1263">
        <v>1</v>
      </c>
      <c r="GC101" s="1263">
        <v>1</v>
      </c>
      <c r="GD101" s="1263">
        <v>1</v>
      </c>
      <c r="GE101" s="1263">
        <v>1</v>
      </c>
      <c r="GF101" s="1263">
        <v>1</v>
      </c>
      <c r="GG101" s="1263">
        <v>1</v>
      </c>
      <c r="GH101" s="1263">
        <v>1</v>
      </c>
      <c r="GI101" s="1263">
        <v>1</v>
      </c>
      <c r="GJ101" s="1263">
        <v>1</v>
      </c>
      <c r="GK101" s="1263">
        <v>1</v>
      </c>
      <c r="GL101" s="1263">
        <v>1</v>
      </c>
      <c r="GM101" s="1263">
        <v>1</v>
      </c>
      <c r="GN101" s="1263">
        <v>1</v>
      </c>
      <c r="GO101" s="1263">
        <v>1</v>
      </c>
      <c r="GP101" s="1263">
        <v>1</v>
      </c>
      <c r="GQ101" s="1263">
        <v>1</v>
      </c>
      <c r="GR101" s="1263">
        <v>1</v>
      </c>
      <c r="GS101" s="1263">
        <v>1</v>
      </c>
      <c r="GT101" s="1263">
        <v>1</v>
      </c>
      <c r="GU101" s="1263">
        <v>1</v>
      </c>
      <c r="GV101" s="1263">
        <v>1</v>
      </c>
      <c r="GW101" s="1263">
        <v>1</v>
      </c>
      <c r="GX101" s="1263">
        <v>1</v>
      </c>
      <c r="GY101" s="1263">
        <v>1</v>
      </c>
      <c r="GZ101" s="1263">
        <v>1</v>
      </c>
      <c r="HA101" s="1263">
        <v>1</v>
      </c>
      <c r="HB101" s="1263">
        <v>1</v>
      </c>
      <c r="HC101" s="1263">
        <v>1</v>
      </c>
      <c r="HD101" s="1263">
        <v>1</v>
      </c>
      <c r="HE101" s="1263">
        <v>1</v>
      </c>
      <c r="HF101" s="1263">
        <v>1</v>
      </c>
      <c r="HG101" s="1263">
        <v>1</v>
      </c>
      <c r="HH101" s="1263">
        <v>1</v>
      </c>
      <c r="HI101" s="1263">
        <v>1</v>
      </c>
      <c r="HJ101" s="1263">
        <v>1</v>
      </c>
      <c r="HK101" s="1263">
        <v>1</v>
      </c>
      <c r="HL101" s="1263">
        <v>1</v>
      </c>
      <c r="HM101" s="1263">
        <v>1</v>
      </c>
      <c r="HN101" s="1263">
        <v>1</v>
      </c>
      <c r="HO101" s="1263">
        <v>1</v>
      </c>
      <c r="HP101" s="1263">
        <v>1</v>
      </c>
      <c r="HQ101" s="1263">
        <v>1</v>
      </c>
      <c r="HR101" s="1263">
        <v>1</v>
      </c>
      <c r="HS101" s="1263">
        <v>1</v>
      </c>
      <c r="HT101" s="1263">
        <v>1</v>
      </c>
      <c r="HU101" s="1263">
        <v>1</v>
      </c>
      <c r="HV101" s="1263">
        <v>1</v>
      </c>
      <c r="HW101" s="1263">
        <v>1</v>
      </c>
      <c r="HX101" s="1263">
        <v>1</v>
      </c>
      <c r="HY101" s="1263">
        <v>1</v>
      </c>
      <c r="HZ101" s="1263">
        <v>1</v>
      </c>
      <c r="IA101" s="1263">
        <v>1</v>
      </c>
      <c r="IB101" s="1263">
        <v>1</v>
      </c>
      <c r="IC101" s="1263">
        <v>1</v>
      </c>
      <c r="ID101" s="1263">
        <v>1</v>
      </c>
      <c r="IE101" s="1263">
        <v>1</v>
      </c>
      <c r="IF101" s="1263">
        <v>1</v>
      </c>
      <c r="IG101" s="1263">
        <v>1</v>
      </c>
      <c r="IH101" s="1263">
        <v>1</v>
      </c>
      <c r="II101" s="1263">
        <v>1</v>
      </c>
      <c r="IJ101" s="1263">
        <v>1</v>
      </c>
      <c r="IK101" s="1263">
        <v>1</v>
      </c>
      <c r="IL101" s="1263">
        <v>1</v>
      </c>
      <c r="IM101" s="1263">
        <v>1</v>
      </c>
      <c r="IN101" s="1263">
        <v>1</v>
      </c>
      <c r="IO101" s="1263">
        <v>1</v>
      </c>
      <c r="IP101" s="1263">
        <v>1</v>
      </c>
      <c r="IQ101" s="1263">
        <v>1</v>
      </c>
      <c r="IR101" s="1263">
        <v>1</v>
      </c>
      <c r="IS101" s="1263">
        <v>1</v>
      </c>
      <c r="IT101" s="1263">
        <v>1</v>
      </c>
      <c r="IU101" s="1263">
        <v>1</v>
      </c>
      <c r="IV101" s="1263">
        <v>1</v>
      </c>
      <c r="IW101" s="1263">
        <v>1</v>
      </c>
      <c r="IX101" s="1263">
        <v>1</v>
      </c>
      <c r="IY101" s="1263">
        <v>1</v>
      </c>
      <c r="IZ101" s="1263">
        <v>1</v>
      </c>
      <c r="JA101" s="1263">
        <v>1</v>
      </c>
      <c r="JB101" s="1263">
        <v>1</v>
      </c>
      <c r="JC101" s="1263">
        <v>1</v>
      </c>
      <c r="JD101" s="1263">
        <v>1</v>
      </c>
      <c r="JE101" s="1263">
        <v>1</v>
      </c>
      <c r="JF101" s="1263">
        <v>1</v>
      </c>
      <c r="JG101" s="1263">
        <v>1</v>
      </c>
      <c r="JH101" s="1263">
        <v>1</v>
      </c>
      <c r="JI101" s="1263">
        <v>1</v>
      </c>
      <c r="JJ101" s="1263">
        <v>1</v>
      </c>
      <c r="JK101" s="1263">
        <v>1</v>
      </c>
      <c r="JL101" s="1263">
        <v>1</v>
      </c>
      <c r="JM101" s="1263">
        <v>1</v>
      </c>
      <c r="JN101" s="1263">
        <v>1</v>
      </c>
      <c r="JO101" s="1263">
        <v>1</v>
      </c>
      <c r="JP101" s="1263">
        <v>1</v>
      </c>
      <c r="JQ101" s="1263">
        <v>1</v>
      </c>
      <c r="JR101" s="1263">
        <v>1</v>
      </c>
      <c r="JS101" s="1263">
        <v>1</v>
      </c>
      <c r="JT101" s="1263">
        <v>1</v>
      </c>
      <c r="JU101" s="1263">
        <v>1</v>
      </c>
      <c r="JV101" s="1263">
        <v>1</v>
      </c>
      <c r="JW101" s="1263">
        <v>1</v>
      </c>
      <c r="JX101" s="1263">
        <v>1</v>
      </c>
      <c r="JY101" s="1263">
        <v>1</v>
      </c>
      <c r="JZ101" s="1263">
        <v>1</v>
      </c>
      <c r="KA101" s="1263">
        <v>1</v>
      </c>
      <c r="KB101" s="1263">
        <v>1</v>
      </c>
      <c r="KC101" s="1263">
        <v>1</v>
      </c>
      <c r="KD101" s="1263">
        <v>1</v>
      </c>
      <c r="KE101" s="1263">
        <v>1</v>
      </c>
      <c r="KF101" s="1263">
        <v>1</v>
      </c>
      <c r="KG101" s="1263">
        <v>1</v>
      </c>
      <c r="KH101" s="1263">
        <v>1</v>
      </c>
      <c r="KI101" s="1263">
        <v>1</v>
      </c>
      <c r="KJ101" s="1263">
        <v>1</v>
      </c>
      <c r="KK101" s="1263">
        <v>1</v>
      </c>
      <c r="KL101" s="1263">
        <v>1</v>
      </c>
      <c r="KM101" s="1263">
        <v>1</v>
      </c>
      <c r="KN101" s="1263">
        <v>1</v>
      </c>
      <c r="KO101" s="1263">
        <v>1</v>
      </c>
      <c r="KP101" s="1263">
        <v>1</v>
      </c>
      <c r="KQ101" s="1263">
        <v>1</v>
      </c>
      <c r="KR101" s="1263">
        <v>1</v>
      </c>
      <c r="KS101" s="1263">
        <v>1</v>
      </c>
      <c r="KT101" s="1263">
        <v>1</v>
      </c>
      <c r="KU101" s="1263">
        <v>1</v>
      </c>
      <c r="KV101" s="1263">
        <v>1</v>
      </c>
      <c r="KW101" s="1263">
        <v>1</v>
      </c>
      <c r="KX101" s="1263">
        <v>1</v>
      </c>
      <c r="KY101" s="1263">
        <v>1</v>
      </c>
      <c r="KZ101" s="1263">
        <v>1</v>
      </c>
      <c r="LA101" s="1263">
        <v>1</v>
      </c>
      <c r="LB101" s="1263">
        <v>1</v>
      </c>
      <c r="LC101" s="1263">
        <v>1</v>
      </c>
      <c r="LD101" s="1263">
        <v>1</v>
      </c>
      <c r="LE101" s="1263">
        <v>1</v>
      </c>
      <c r="LF101" s="1263">
        <v>1</v>
      </c>
      <c r="LG101" s="1263">
        <v>1</v>
      </c>
      <c r="LH101" s="1263">
        <v>1</v>
      </c>
      <c r="LI101" s="1263">
        <v>1</v>
      </c>
      <c r="LJ101" s="1263">
        <v>1</v>
      </c>
      <c r="LK101" s="1263">
        <v>1</v>
      </c>
      <c r="LL101" s="1263">
        <v>1</v>
      </c>
      <c r="LM101" s="1263">
        <v>1</v>
      </c>
      <c r="LN101" s="1263">
        <v>1</v>
      </c>
      <c r="LO101" s="1263">
        <v>1</v>
      </c>
      <c r="LP101" s="1263">
        <v>1</v>
      </c>
      <c r="LQ101" s="1263">
        <v>1</v>
      </c>
      <c r="LR101" s="1263">
        <v>1</v>
      </c>
      <c r="LS101" s="1263">
        <v>1</v>
      </c>
      <c r="LT101" s="1263">
        <v>1</v>
      </c>
      <c r="LU101" s="1263">
        <v>1</v>
      </c>
      <c r="LV101" s="1263">
        <v>1</v>
      </c>
      <c r="LW101" s="1263">
        <v>1</v>
      </c>
      <c r="LX101" s="1263">
        <v>1</v>
      </c>
      <c r="LY101" s="1263">
        <v>1</v>
      </c>
      <c r="LZ101" s="1263">
        <v>1</v>
      </c>
      <c r="MA101" s="1263">
        <v>1</v>
      </c>
      <c r="MB101" s="1263">
        <v>1</v>
      </c>
      <c r="MC101" s="1263">
        <v>1</v>
      </c>
      <c r="MD101" s="1263">
        <v>1</v>
      </c>
      <c r="ME101" s="1263">
        <v>1</v>
      </c>
      <c r="MF101" s="1263">
        <v>1</v>
      </c>
      <c r="MG101" s="1263">
        <v>1</v>
      </c>
      <c r="MH101" s="1263">
        <v>1</v>
      </c>
      <c r="MI101" s="1263">
        <v>1</v>
      </c>
      <c r="MJ101" s="1263">
        <v>1</v>
      </c>
      <c r="MK101" s="1263">
        <v>1</v>
      </c>
      <c r="ML101" s="1263">
        <v>1</v>
      </c>
      <c r="MM101" s="1263">
        <v>1</v>
      </c>
      <c r="MN101" s="1263">
        <v>1</v>
      </c>
      <c r="MO101" s="1263">
        <v>1</v>
      </c>
      <c r="MP101" s="1263">
        <v>1</v>
      </c>
      <c r="MQ101" s="1263">
        <v>1</v>
      </c>
      <c r="MR101" s="1263">
        <v>1</v>
      </c>
      <c r="MS101" s="1263">
        <v>1</v>
      </c>
      <c r="MT101" s="1263">
        <v>1</v>
      </c>
      <c r="MU101" s="1263">
        <v>1</v>
      </c>
      <c r="MV101" s="1263">
        <v>1</v>
      </c>
      <c r="MW101" s="1263">
        <v>1</v>
      </c>
      <c r="MX101" s="1263">
        <v>1</v>
      </c>
      <c r="MY101" s="1263">
        <v>1</v>
      </c>
      <c r="MZ101" s="1263">
        <v>1</v>
      </c>
      <c r="NA101" s="1263">
        <v>1</v>
      </c>
      <c r="NB101" s="1263">
        <v>1</v>
      </c>
      <c r="NC101" s="1263">
        <v>1</v>
      </c>
      <c r="ND101" s="1263">
        <v>1</v>
      </c>
      <c r="NE101" s="1263">
        <v>1</v>
      </c>
      <c r="NF101" s="1263">
        <v>1</v>
      </c>
      <c r="NG101" s="1263">
        <v>1</v>
      </c>
      <c r="NH101" s="1263">
        <v>1</v>
      </c>
      <c r="NI101" s="1263">
        <v>1</v>
      </c>
      <c r="NJ101" s="1263">
        <v>1</v>
      </c>
      <c r="NK101" s="1263">
        <v>1</v>
      </c>
      <c r="NL101" s="1263">
        <v>1</v>
      </c>
      <c r="NM101" s="1263">
        <v>1</v>
      </c>
      <c r="NN101" s="1263">
        <v>1</v>
      </c>
      <c r="NO101" s="1263">
        <v>1</v>
      </c>
      <c r="NP101" s="1263">
        <v>1</v>
      </c>
      <c r="NQ101" s="1263">
        <v>1</v>
      </c>
      <c r="NR101" s="1263">
        <v>1</v>
      </c>
      <c r="NS101" s="1263">
        <v>1</v>
      </c>
      <c r="NT101" s="1263">
        <v>1</v>
      </c>
      <c r="NU101" s="1263">
        <v>1</v>
      </c>
      <c r="NV101" s="1263">
        <v>1</v>
      </c>
      <c r="NW101" s="1263">
        <v>1</v>
      </c>
      <c r="NX101" s="1263">
        <v>1</v>
      </c>
      <c r="NY101" s="1263">
        <v>1</v>
      </c>
      <c r="NZ101" s="1263">
        <v>1</v>
      </c>
      <c r="OA101" s="1263">
        <v>1</v>
      </c>
      <c r="OB101" s="1263">
        <v>1</v>
      </c>
      <c r="OC101" s="1263">
        <v>1</v>
      </c>
      <c r="OD101" s="1263">
        <v>1</v>
      </c>
      <c r="OE101" s="1263">
        <v>1</v>
      </c>
      <c r="OF101" s="1263">
        <v>1</v>
      </c>
      <c r="OG101" s="1263">
        <v>1</v>
      </c>
      <c r="OH101" s="1263">
        <v>1</v>
      </c>
      <c r="OI101" s="1263">
        <v>1</v>
      </c>
      <c r="OJ101" s="1263">
        <v>1</v>
      </c>
      <c r="OK101" s="1263">
        <v>1</v>
      </c>
      <c r="OL101" s="1263">
        <v>1</v>
      </c>
      <c r="OM101" s="1263">
        <v>1</v>
      </c>
      <c r="ON101" s="1263">
        <v>1</v>
      </c>
      <c r="OO101" s="1263">
        <v>1</v>
      </c>
      <c r="OP101" s="1263">
        <v>1</v>
      </c>
      <c r="OQ101" s="1263">
        <v>1</v>
      </c>
      <c r="OR101" s="1263">
        <v>1</v>
      </c>
      <c r="OS101" s="1263">
        <v>1</v>
      </c>
      <c r="OT101" s="1263">
        <v>1</v>
      </c>
      <c r="OU101" s="1263">
        <v>1</v>
      </c>
      <c r="OV101" s="1263">
        <v>1</v>
      </c>
      <c r="OW101" s="1263">
        <v>1</v>
      </c>
      <c r="OX101" s="1263">
        <v>1</v>
      </c>
      <c r="OY101" s="1263">
        <v>1</v>
      </c>
      <c r="OZ101" s="1263">
        <v>1</v>
      </c>
      <c r="PA101" s="1263">
        <v>1</v>
      </c>
      <c r="PB101" s="1263">
        <v>1</v>
      </c>
      <c r="PC101" s="1263">
        <v>1</v>
      </c>
      <c r="PD101" s="1263">
        <v>1</v>
      </c>
      <c r="PE101" s="1263">
        <v>1</v>
      </c>
      <c r="PF101" s="1263">
        <v>1</v>
      </c>
      <c r="PG101" s="1263">
        <v>1</v>
      </c>
      <c r="PH101" s="1263">
        <v>1</v>
      </c>
      <c r="PI101" s="1263">
        <v>1</v>
      </c>
      <c r="PJ101" s="1263">
        <v>1</v>
      </c>
      <c r="PK101" s="1263">
        <v>1</v>
      </c>
      <c r="PL101" s="1263">
        <v>1</v>
      </c>
    </row>
    <row r="102" spans="1:428" s="1263" customFormat="1">
      <c r="C102" s="1263" t="s">
        <v>626</v>
      </c>
      <c r="D102" s="1263" t="s">
        <v>627</v>
      </c>
      <c r="F102" s="1279">
        <v>0</v>
      </c>
      <c r="G102" s="1279">
        <v>0</v>
      </c>
      <c r="H102" s="1443"/>
      <c r="I102" s="1263">
        <v>0</v>
      </c>
      <c r="J102" s="1263">
        <v>0</v>
      </c>
      <c r="K102" s="1263">
        <v>0</v>
      </c>
      <c r="L102" s="1263">
        <v>0</v>
      </c>
      <c r="M102" s="1263">
        <v>0</v>
      </c>
      <c r="N102" s="1263">
        <v>0</v>
      </c>
      <c r="O102" s="1263">
        <v>0</v>
      </c>
      <c r="P102" s="1263">
        <v>0</v>
      </c>
      <c r="Q102" s="1263">
        <v>0</v>
      </c>
      <c r="R102" s="1263">
        <v>0</v>
      </c>
      <c r="S102" s="1263">
        <v>0</v>
      </c>
      <c r="T102" s="1263">
        <v>0</v>
      </c>
      <c r="U102" s="1263">
        <v>0</v>
      </c>
      <c r="V102" s="1263">
        <v>0</v>
      </c>
      <c r="W102" s="1263">
        <v>0</v>
      </c>
      <c r="X102" s="1263">
        <v>0</v>
      </c>
      <c r="Y102" s="1263">
        <v>0</v>
      </c>
      <c r="Z102" s="1263">
        <v>0</v>
      </c>
      <c r="AA102" s="1263">
        <v>0</v>
      </c>
      <c r="AB102" s="1263">
        <v>0</v>
      </c>
      <c r="AC102" s="1263">
        <v>0</v>
      </c>
      <c r="AD102" s="1263">
        <v>0</v>
      </c>
      <c r="AE102" s="1263">
        <v>0</v>
      </c>
      <c r="AF102" s="1263">
        <v>0</v>
      </c>
      <c r="AG102" s="1263">
        <v>0</v>
      </c>
      <c r="AH102" s="1263">
        <v>0</v>
      </c>
      <c r="AI102" s="1263">
        <v>0</v>
      </c>
      <c r="AJ102" s="1263">
        <v>0</v>
      </c>
      <c r="AK102" s="1263">
        <v>0</v>
      </c>
      <c r="AL102" s="1263">
        <v>0</v>
      </c>
      <c r="AM102" s="1263">
        <v>0</v>
      </c>
      <c r="AN102" s="1263">
        <v>0</v>
      </c>
      <c r="AO102" s="1263">
        <v>0</v>
      </c>
      <c r="AP102" s="1263">
        <v>0</v>
      </c>
      <c r="AQ102" s="1263">
        <v>0</v>
      </c>
      <c r="AR102" s="1263">
        <v>0</v>
      </c>
      <c r="AS102" s="1263">
        <v>0</v>
      </c>
      <c r="AT102" s="1263">
        <v>0</v>
      </c>
      <c r="AU102" s="1263">
        <v>0</v>
      </c>
      <c r="AV102" s="1263">
        <v>0</v>
      </c>
      <c r="AW102" s="1263">
        <v>0</v>
      </c>
      <c r="AX102" s="1263">
        <v>0</v>
      </c>
      <c r="AY102" s="1263">
        <v>0</v>
      </c>
      <c r="AZ102" s="1263">
        <v>0</v>
      </c>
      <c r="BA102" s="1263">
        <v>0</v>
      </c>
      <c r="BB102" s="1263">
        <v>0</v>
      </c>
      <c r="BC102" s="1263">
        <v>0</v>
      </c>
      <c r="BD102" s="1263">
        <v>0</v>
      </c>
      <c r="BE102" s="1263">
        <v>0</v>
      </c>
      <c r="BF102" s="1263">
        <v>0</v>
      </c>
      <c r="BG102" s="1263">
        <v>0</v>
      </c>
      <c r="BH102" s="1263">
        <v>0</v>
      </c>
      <c r="BI102" s="1263">
        <v>0</v>
      </c>
      <c r="BJ102" s="1263">
        <v>0</v>
      </c>
      <c r="BK102" s="1263">
        <v>0</v>
      </c>
      <c r="BL102" s="1263">
        <v>0</v>
      </c>
      <c r="BM102" s="1263">
        <v>0</v>
      </c>
      <c r="BN102" s="1263">
        <v>0</v>
      </c>
      <c r="BO102" s="1263">
        <v>0</v>
      </c>
      <c r="BP102" s="1263">
        <v>0</v>
      </c>
      <c r="BQ102" s="1263">
        <v>0</v>
      </c>
      <c r="BR102" s="1263">
        <v>0</v>
      </c>
      <c r="BS102" s="1263">
        <v>0</v>
      </c>
      <c r="BT102" s="1263">
        <v>0</v>
      </c>
      <c r="BU102" s="1263">
        <v>0</v>
      </c>
      <c r="BV102" s="1263">
        <v>0</v>
      </c>
      <c r="BW102" s="1263">
        <v>0</v>
      </c>
      <c r="BX102" s="1263">
        <v>0</v>
      </c>
      <c r="BY102" s="1263">
        <v>0</v>
      </c>
      <c r="BZ102" s="1263">
        <v>0</v>
      </c>
      <c r="CA102" s="1263">
        <v>0</v>
      </c>
      <c r="CB102" s="1263">
        <v>0</v>
      </c>
      <c r="CC102" s="1263">
        <v>0</v>
      </c>
      <c r="CD102" s="1263">
        <v>0</v>
      </c>
      <c r="CE102" s="1263">
        <v>0</v>
      </c>
      <c r="CF102" s="1263">
        <v>0</v>
      </c>
      <c r="CG102" s="1263">
        <v>0</v>
      </c>
      <c r="CH102" s="1263">
        <v>0</v>
      </c>
      <c r="CI102" s="1263">
        <v>0</v>
      </c>
      <c r="CJ102" s="1263">
        <v>0</v>
      </c>
      <c r="CK102" s="1263">
        <v>0</v>
      </c>
      <c r="CL102" s="1263">
        <v>0</v>
      </c>
      <c r="CM102" s="1263">
        <v>0</v>
      </c>
      <c r="CN102" s="1263">
        <v>0</v>
      </c>
      <c r="CO102" s="1263">
        <v>0</v>
      </c>
      <c r="CP102" s="1263">
        <v>0</v>
      </c>
      <c r="CQ102" s="1263">
        <v>0</v>
      </c>
      <c r="CR102" s="1263">
        <v>0</v>
      </c>
      <c r="CS102" s="1263">
        <v>0</v>
      </c>
      <c r="CT102" s="1263">
        <v>0</v>
      </c>
      <c r="CU102" s="1263">
        <v>0</v>
      </c>
      <c r="CV102" s="1263">
        <v>0</v>
      </c>
      <c r="CW102" s="1263">
        <v>0</v>
      </c>
      <c r="CX102" s="1263">
        <v>0</v>
      </c>
      <c r="CY102" s="1263">
        <v>0</v>
      </c>
      <c r="CZ102" s="1263">
        <v>0</v>
      </c>
      <c r="DA102" s="1263">
        <v>0</v>
      </c>
      <c r="DB102" s="1263">
        <v>0</v>
      </c>
      <c r="DC102" s="1263">
        <v>0</v>
      </c>
      <c r="DD102" s="1263">
        <v>0</v>
      </c>
      <c r="DE102" s="1263">
        <v>0</v>
      </c>
      <c r="DF102" s="1263">
        <v>0</v>
      </c>
      <c r="DG102" s="1263">
        <v>0</v>
      </c>
      <c r="DH102" s="1263">
        <v>0</v>
      </c>
      <c r="DI102" s="1263">
        <v>0</v>
      </c>
      <c r="DJ102" s="1263">
        <v>0</v>
      </c>
      <c r="DK102" s="1263">
        <v>0</v>
      </c>
      <c r="DL102" s="1263">
        <v>0</v>
      </c>
      <c r="DM102" s="1263">
        <v>0</v>
      </c>
      <c r="DN102" s="1263">
        <v>0</v>
      </c>
      <c r="DO102" s="1263">
        <v>0</v>
      </c>
      <c r="DP102" s="1263">
        <v>0</v>
      </c>
      <c r="DQ102" s="1263">
        <v>0</v>
      </c>
      <c r="DR102" s="1263">
        <v>0</v>
      </c>
      <c r="DS102" s="1263">
        <v>0</v>
      </c>
      <c r="DT102" s="1263">
        <v>0</v>
      </c>
      <c r="DU102" s="1263">
        <v>0</v>
      </c>
      <c r="DV102" s="1263">
        <v>0</v>
      </c>
      <c r="DW102" s="1263">
        <v>0</v>
      </c>
      <c r="DX102" s="1263">
        <v>0</v>
      </c>
      <c r="DY102" s="1263">
        <v>0</v>
      </c>
      <c r="DZ102" s="1263">
        <v>0</v>
      </c>
      <c r="EA102" s="1263">
        <v>0</v>
      </c>
      <c r="EB102" s="1263">
        <v>0</v>
      </c>
      <c r="EC102" s="1263">
        <v>0</v>
      </c>
      <c r="ED102" s="1263">
        <v>0</v>
      </c>
      <c r="EE102" s="1263">
        <v>0</v>
      </c>
      <c r="EF102" s="1263">
        <v>0</v>
      </c>
      <c r="EG102" s="1263">
        <v>0</v>
      </c>
      <c r="EH102" s="1263">
        <v>0</v>
      </c>
      <c r="EI102" s="1263">
        <v>0</v>
      </c>
      <c r="EJ102" s="1263">
        <v>0</v>
      </c>
      <c r="EK102" s="1263">
        <v>0</v>
      </c>
      <c r="EL102" s="1263">
        <v>0</v>
      </c>
      <c r="EM102" s="1263">
        <v>0</v>
      </c>
      <c r="EN102" s="1263">
        <v>0</v>
      </c>
      <c r="EO102" s="1263">
        <v>0</v>
      </c>
      <c r="EP102" s="1263">
        <v>0</v>
      </c>
      <c r="EQ102" s="1263">
        <v>0</v>
      </c>
      <c r="ER102" s="1263">
        <v>0</v>
      </c>
      <c r="ES102" s="1263">
        <v>0</v>
      </c>
      <c r="ET102" s="1263">
        <v>0</v>
      </c>
      <c r="EU102" s="1263">
        <v>0</v>
      </c>
      <c r="EV102" s="1263">
        <v>0</v>
      </c>
      <c r="EW102" s="1263">
        <v>0</v>
      </c>
      <c r="EX102" s="1263">
        <v>0</v>
      </c>
      <c r="EY102" s="1263">
        <v>0</v>
      </c>
      <c r="EZ102" s="1263">
        <v>0</v>
      </c>
      <c r="FA102" s="1263">
        <v>0</v>
      </c>
      <c r="FB102" s="1263">
        <v>0</v>
      </c>
      <c r="FC102" s="1263">
        <v>0</v>
      </c>
      <c r="FD102" s="1263">
        <v>0</v>
      </c>
      <c r="FE102" s="1263">
        <v>0</v>
      </c>
      <c r="FF102" s="1263">
        <v>0</v>
      </c>
      <c r="FG102" s="1263">
        <v>0</v>
      </c>
      <c r="FH102" s="1263">
        <v>0</v>
      </c>
      <c r="FI102" s="1263">
        <v>0</v>
      </c>
      <c r="FJ102" s="1263">
        <v>0</v>
      </c>
      <c r="FK102" s="1263">
        <v>0</v>
      </c>
      <c r="FL102" s="1263">
        <v>0</v>
      </c>
      <c r="FM102" s="1263">
        <v>0</v>
      </c>
      <c r="FN102" s="1263">
        <v>0</v>
      </c>
      <c r="FO102" s="1263">
        <v>0</v>
      </c>
      <c r="FP102" s="1263">
        <v>0</v>
      </c>
      <c r="FQ102" s="1263">
        <v>0</v>
      </c>
      <c r="FR102" s="1263">
        <v>0</v>
      </c>
      <c r="FS102" s="1263">
        <v>0</v>
      </c>
      <c r="FT102" s="1263">
        <v>0</v>
      </c>
      <c r="FU102" s="1263">
        <v>0</v>
      </c>
      <c r="FV102" s="1263">
        <v>0</v>
      </c>
      <c r="FW102" s="1263">
        <v>0</v>
      </c>
      <c r="FX102" s="1263">
        <v>0</v>
      </c>
      <c r="FY102" s="1263">
        <v>0</v>
      </c>
      <c r="FZ102" s="1263">
        <v>0</v>
      </c>
      <c r="GA102" s="1263">
        <v>0</v>
      </c>
      <c r="GB102" s="1263">
        <v>0</v>
      </c>
      <c r="GC102" s="1263">
        <v>0</v>
      </c>
      <c r="GD102" s="1263">
        <v>0</v>
      </c>
      <c r="GE102" s="1263">
        <v>0</v>
      </c>
      <c r="GF102" s="1263">
        <v>0</v>
      </c>
      <c r="GG102" s="1263">
        <v>0</v>
      </c>
      <c r="GH102" s="1263">
        <v>0</v>
      </c>
      <c r="GI102" s="1263">
        <v>0</v>
      </c>
      <c r="GJ102" s="1263">
        <v>0</v>
      </c>
      <c r="GK102" s="1263">
        <v>0</v>
      </c>
      <c r="GL102" s="1263">
        <v>0</v>
      </c>
      <c r="GM102" s="1263">
        <v>0</v>
      </c>
      <c r="GN102" s="1263">
        <v>0</v>
      </c>
      <c r="GO102" s="1263">
        <v>0</v>
      </c>
      <c r="GP102" s="1263">
        <v>0</v>
      </c>
      <c r="GQ102" s="1263">
        <v>0</v>
      </c>
      <c r="GR102" s="1263">
        <v>0</v>
      </c>
      <c r="GS102" s="1263">
        <v>0</v>
      </c>
      <c r="GT102" s="1263">
        <v>0</v>
      </c>
      <c r="GU102" s="1263">
        <v>0</v>
      </c>
      <c r="GV102" s="1263">
        <v>0</v>
      </c>
      <c r="GW102" s="1263">
        <v>0</v>
      </c>
      <c r="GX102" s="1263">
        <v>0</v>
      </c>
      <c r="GY102" s="1263">
        <v>0</v>
      </c>
      <c r="GZ102" s="1263">
        <v>0</v>
      </c>
      <c r="HA102" s="1263">
        <v>0</v>
      </c>
      <c r="HB102" s="1263">
        <v>0</v>
      </c>
      <c r="HC102" s="1263">
        <v>0</v>
      </c>
      <c r="HD102" s="1263">
        <v>0</v>
      </c>
      <c r="HE102" s="1263">
        <v>0</v>
      </c>
      <c r="HF102" s="1263">
        <v>0</v>
      </c>
      <c r="HG102" s="1263">
        <v>0</v>
      </c>
      <c r="HH102" s="1263">
        <v>0</v>
      </c>
      <c r="HI102" s="1263">
        <v>0</v>
      </c>
      <c r="HJ102" s="1263">
        <v>0</v>
      </c>
      <c r="HK102" s="1263">
        <v>0</v>
      </c>
      <c r="HL102" s="1263">
        <v>0</v>
      </c>
      <c r="HM102" s="1263">
        <v>0</v>
      </c>
      <c r="HN102" s="1263">
        <v>0</v>
      </c>
      <c r="HO102" s="1263">
        <v>0</v>
      </c>
      <c r="HP102" s="1263">
        <v>0</v>
      </c>
      <c r="HQ102" s="1263">
        <v>0</v>
      </c>
      <c r="HR102" s="1263">
        <v>0</v>
      </c>
      <c r="HS102" s="1263">
        <v>0</v>
      </c>
      <c r="HT102" s="1263">
        <v>0</v>
      </c>
      <c r="HU102" s="1263">
        <v>0</v>
      </c>
      <c r="HV102" s="1263">
        <v>0</v>
      </c>
      <c r="HW102" s="1263">
        <v>0</v>
      </c>
      <c r="HX102" s="1263">
        <v>0</v>
      </c>
      <c r="HY102" s="1263">
        <v>0</v>
      </c>
      <c r="HZ102" s="1263">
        <v>0</v>
      </c>
      <c r="IA102" s="1263">
        <v>0</v>
      </c>
      <c r="IB102" s="1263">
        <v>0</v>
      </c>
      <c r="IC102" s="1263">
        <v>0</v>
      </c>
      <c r="ID102" s="1263">
        <v>0</v>
      </c>
      <c r="IE102" s="1263">
        <v>0</v>
      </c>
      <c r="IF102" s="1263">
        <v>0</v>
      </c>
      <c r="IG102" s="1263">
        <v>0</v>
      </c>
      <c r="IH102" s="1263">
        <v>0</v>
      </c>
      <c r="II102" s="1263">
        <v>0</v>
      </c>
      <c r="IJ102" s="1263">
        <v>0</v>
      </c>
      <c r="IK102" s="1263">
        <v>0</v>
      </c>
      <c r="IL102" s="1263">
        <v>0</v>
      </c>
      <c r="IM102" s="1263">
        <v>0</v>
      </c>
      <c r="IN102" s="1263">
        <v>0</v>
      </c>
      <c r="IO102" s="1263">
        <v>0</v>
      </c>
      <c r="IP102" s="1263">
        <v>0</v>
      </c>
      <c r="IQ102" s="1263">
        <v>0</v>
      </c>
      <c r="IR102" s="1263">
        <v>0</v>
      </c>
      <c r="IS102" s="1263">
        <v>0</v>
      </c>
      <c r="IT102" s="1263">
        <v>0</v>
      </c>
      <c r="IU102" s="1263">
        <v>0</v>
      </c>
      <c r="IV102" s="1263">
        <v>0</v>
      </c>
      <c r="IW102" s="1263">
        <v>0</v>
      </c>
      <c r="IX102" s="1263">
        <v>0</v>
      </c>
      <c r="IY102" s="1263">
        <v>0</v>
      </c>
      <c r="IZ102" s="1263">
        <v>0</v>
      </c>
      <c r="JA102" s="1263">
        <v>0</v>
      </c>
      <c r="JB102" s="1263">
        <v>0</v>
      </c>
      <c r="JC102" s="1263">
        <v>0</v>
      </c>
      <c r="JD102" s="1263">
        <v>0</v>
      </c>
      <c r="JE102" s="1263">
        <v>0</v>
      </c>
      <c r="JF102" s="1263">
        <v>0</v>
      </c>
      <c r="JG102" s="1263">
        <v>0</v>
      </c>
      <c r="JH102" s="1263">
        <v>0</v>
      </c>
      <c r="JI102" s="1263">
        <v>0</v>
      </c>
      <c r="JJ102" s="1263">
        <v>0</v>
      </c>
      <c r="JK102" s="1263">
        <v>0</v>
      </c>
      <c r="JL102" s="1263">
        <v>0</v>
      </c>
      <c r="JM102" s="1263">
        <v>0</v>
      </c>
      <c r="JN102" s="1263">
        <v>0</v>
      </c>
      <c r="JO102" s="1263">
        <v>0</v>
      </c>
      <c r="JP102" s="1263">
        <v>0</v>
      </c>
      <c r="JQ102" s="1263">
        <v>0</v>
      </c>
      <c r="JR102" s="1263">
        <v>0</v>
      </c>
      <c r="JS102" s="1263">
        <v>0</v>
      </c>
      <c r="JT102" s="1263">
        <v>0</v>
      </c>
      <c r="JU102" s="1263">
        <v>0</v>
      </c>
      <c r="JV102" s="1263">
        <v>0</v>
      </c>
      <c r="JW102" s="1263">
        <v>0</v>
      </c>
      <c r="JX102" s="1263">
        <v>0</v>
      </c>
      <c r="JY102" s="1263">
        <v>0</v>
      </c>
      <c r="JZ102" s="1263">
        <v>0</v>
      </c>
      <c r="KA102" s="1263">
        <v>0</v>
      </c>
      <c r="KB102" s="1263">
        <v>0</v>
      </c>
      <c r="KC102" s="1263">
        <v>0</v>
      </c>
      <c r="KD102" s="1263">
        <v>0</v>
      </c>
      <c r="KE102" s="1263">
        <v>0</v>
      </c>
      <c r="KF102" s="1263">
        <v>0</v>
      </c>
      <c r="KG102" s="1263">
        <v>0</v>
      </c>
      <c r="KH102" s="1263">
        <v>0</v>
      </c>
      <c r="KI102" s="1263">
        <v>0</v>
      </c>
      <c r="KJ102" s="1263">
        <v>0</v>
      </c>
      <c r="KK102" s="1263">
        <v>0</v>
      </c>
      <c r="KL102" s="1263">
        <v>0</v>
      </c>
      <c r="KM102" s="1263">
        <v>0</v>
      </c>
      <c r="KN102" s="1263">
        <v>0</v>
      </c>
      <c r="KO102" s="1263">
        <v>0</v>
      </c>
      <c r="KP102" s="1263">
        <v>0</v>
      </c>
      <c r="KQ102" s="1263">
        <v>0</v>
      </c>
      <c r="KR102" s="1263">
        <v>0</v>
      </c>
      <c r="KS102" s="1263">
        <v>0</v>
      </c>
      <c r="KT102" s="1263">
        <v>0</v>
      </c>
      <c r="KU102" s="1263">
        <v>0</v>
      </c>
      <c r="KV102" s="1263">
        <v>0</v>
      </c>
      <c r="KW102" s="1263">
        <v>0</v>
      </c>
      <c r="KX102" s="1263">
        <v>0</v>
      </c>
      <c r="KY102" s="1263">
        <v>0</v>
      </c>
      <c r="KZ102" s="1263">
        <v>0</v>
      </c>
      <c r="LA102" s="1263">
        <v>0</v>
      </c>
      <c r="LB102" s="1263">
        <v>0</v>
      </c>
      <c r="LC102" s="1263">
        <v>0</v>
      </c>
      <c r="LD102" s="1263">
        <v>0</v>
      </c>
      <c r="LE102" s="1263">
        <v>0</v>
      </c>
      <c r="LF102" s="1263">
        <v>0</v>
      </c>
      <c r="LG102" s="1263">
        <v>0</v>
      </c>
      <c r="LH102" s="1263">
        <v>0</v>
      </c>
      <c r="LI102" s="1263">
        <v>0</v>
      </c>
      <c r="LJ102" s="1263">
        <v>0</v>
      </c>
      <c r="LK102" s="1263">
        <v>0</v>
      </c>
      <c r="LL102" s="1263">
        <v>0</v>
      </c>
      <c r="LM102" s="1263">
        <v>0</v>
      </c>
      <c r="LN102" s="1263">
        <v>0</v>
      </c>
      <c r="LO102" s="1263">
        <v>0</v>
      </c>
      <c r="LP102" s="1263">
        <v>0</v>
      </c>
      <c r="LQ102" s="1263">
        <v>0</v>
      </c>
      <c r="LR102" s="1263">
        <v>0</v>
      </c>
      <c r="LS102" s="1263">
        <v>0</v>
      </c>
      <c r="LT102" s="1263">
        <v>0</v>
      </c>
      <c r="LU102" s="1263">
        <v>0</v>
      </c>
      <c r="LV102" s="1263">
        <v>0</v>
      </c>
      <c r="LW102" s="1263">
        <v>0</v>
      </c>
      <c r="LX102" s="1263">
        <v>0</v>
      </c>
      <c r="LY102" s="1263">
        <v>0</v>
      </c>
      <c r="LZ102" s="1263">
        <v>0</v>
      </c>
      <c r="MA102" s="1263">
        <v>0</v>
      </c>
      <c r="MB102" s="1263">
        <v>0</v>
      </c>
      <c r="MC102" s="1263">
        <v>0</v>
      </c>
      <c r="MD102" s="1263">
        <v>0</v>
      </c>
      <c r="ME102" s="1263">
        <v>0</v>
      </c>
      <c r="MF102" s="1263">
        <v>0</v>
      </c>
      <c r="MG102" s="1263">
        <v>0</v>
      </c>
      <c r="MH102" s="1263">
        <v>0</v>
      </c>
      <c r="MI102" s="1263">
        <v>0</v>
      </c>
      <c r="MJ102" s="1263">
        <v>0</v>
      </c>
      <c r="MK102" s="1263">
        <v>0</v>
      </c>
      <c r="ML102" s="1263">
        <v>0</v>
      </c>
      <c r="MM102" s="1263">
        <v>0</v>
      </c>
      <c r="MN102" s="1263">
        <v>0</v>
      </c>
      <c r="MO102" s="1263">
        <v>0</v>
      </c>
      <c r="MP102" s="1263">
        <v>0</v>
      </c>
      <c r="MQ102" s="1263">
        <v>0</v>
      </c>
      <c r="MR102" s="1263">
        <v>0</v>
      </c>
      <c r="MS102" s="1263">
        <v>0</v>
      </c>
      <c r="MT102" s="1263">
        <v>0</v>
      </c>
      <c r="MU102" s="1263">
        <v>0</v>
      </c>
      <c r="MV102" s="1263">
        <v>0</v>
      </c>
      <c r="MW102" s="1263">
        <v>0</v>
      </c>
      <c r="MX102" s="1263">
        <v>0</v>
      </c>
      <c r="MY102" s="1263">
        <v>0</v>
      </c>
      <c r="MZ102" s="1263">
        <v>0</v>
      </c>
      <c r="NA102" s="1263">
        <v>0</v>
      </c>
      <c r="NB102" s="1263">
        <v>0</v>
      </c>
      <c r="NC102" s="1263">
        <v>0</v>
      </c>
      <c r="ND102" s="1263">
        <v>0</v>
      </c>
      <c r="NE102" s="1263">
        <v>0</v>
      </c>
      <c r="NF102" s="1263">
        <v>0</v>
      </c>
      <c r="NG102" s="1263">
        <v>0</v>
      </c>
      <c r="NH102" s="1263">
        <v>0</v>
      </c>
      <c r="NI102" s="1263">
        <v>0</v>
      </c>
      <c r="NJ102" s="1263">
        <v>0</v>
      </c>
      <c r="NK102" s="1263">
        <v>0</v>
      </c>
      <c r="NL102" s="1263">
        <v>0</v>
      </c>
      <c r="NM102" s="1263">
        <v>0</v>
      </c>
      <c r="NN102" s="1263">
        <v>0</v>
      </c>
      <c r="NO102" s="1263">
        <v>0</v>
      </c>
      <c r="NP102" s="1263">
        <v>0</v>
      </c>
      <c r="NQ102" s="1263">
        <v>0</v>
      </c>
      <c r="NR102" s="1263">
        <v>0</v>
      </c>
      <c r="NS102" s="1263">
        <v>0</v>
      </c>
      <c r="NT102" s="1263">
        <v>0</v>
      </c>
      <c r="NU102" s="1263">
        <v>0</v>
      </c>
      <c r="NV102" s="1263">
        <v>0</v>
      </c>
      <c r="NW102" s="1263">
        <v>0</v>
      </c>
      <c r="NX102" s="1263">
        <v>0</v>
      </c>
      <c r="NY102" s="1263">
        <v>0</v>
      </c>
      <c r="NZ102" s="1263">
        <v>0</v>
      </c>
      <c r="OA102" s="1263">
        <v>0</v>
      </c>
      <c r="OB102" s="1263">
        <v>0</v>
      </c>
      <c r="OC102" s="1263">
        <v>0</v>
      </c>
      <c r="OD102" s="1263">
        <v>0</v>
      </c>
      <c r="OE102" s="1263">
        <v>0</v>
      </c>
      <c r="OF102" s="1263">
        <v>0</v>
      </c>
      <c r="OG102" s="1263">
        <v>0</v>
      </c>
      <c r="OH102" s="1263">
        <v>0</v>
      </c>
      <c r="OI102" s="1263">
        <v>0</v>
      </c>
      <c r="OJ102" s="1263">
        <v>0</v>
      </c>
      <c r="OK102" s="1263">
        <v>0</v>
      </c>
      <c r="OL102" s="1263">
        <v>0</v>
      </c>
      <c r="OM102" s="1263">
        <v>0</v>
      </c>
      <c r="ON102" s="1263">
        <v>0</v>
      </c>
      <c r="OO102" s="1263">
        <v>0</v>
      </c>
      <c r="OP102" s="1263">
        <v>0</v>
      </c>
      <c r="OQ102" s="1263">
        <v>0</v>
      </c>
      <c r="OR102" s="1263">
        <v>0</v>
      </c>
      <c r="OS102" s="1263">
        <v>0</v>
      </c>
      <c r="OT102" s="1263">
        <v>0</v>
      </c>
      <c r="OU102" s="1263">
        <v>0</v>
      </c>
      <c r="OV102" s="1263">
        <v>0</v>
      </c>
      <c r="OW102" s="1263">
        <v>0</v>
      </c>
      <c r="OX102" s="1263">
        <v>0</v>
      </c>
      <c r="OY102" s="1263">
        <v>0</v>
      </c>
      <c r="OZ102" s="1263">
        <v>0</v>
      </c>
      <c r="PA102" s="1263">
        <v>0</v>
      </c>
      <c r="PB102" s="1263">
        <v>0</v>
      </c>
      <c r="PC102" s="1263">
        <v>0</v>
      </c>
      <c r="PD102" s="1263">
        <v>0</v>
      </c>
      <c r="PE102" s="1263">
        <v>0</v>
      </c>
      <c r="PF102" s="1263">
        <v>0</v>
      </c>
      <c r="PG102" s="1263">
        <v>0</v>
      </c>
      <c r="PH102" s="1263">
        <v>0</v>
      </c>
      <c r="PI102" s="1263">
        <v>0</v>
      </c>
      <c r="PJ102" s="1263">
        <v>0</v>
      </c>
      <c r="PK102" s="1263">
        <v>0</v>
      </c>
      <c r="PL102" s="1263">
        <v>0</v>
      </c>
    </row>
    <row r="103" spans="1:428" s="1263" customFormat="1">
      <c r="C103" s="1263" t="s">
        <v>628</v>
      </c>
      <c r="D103" s="1263" t="s">
        <v>621</v>
      </c>
      <c r="F103" s="1279">
        <v>1</v>
      </c>
      <c r="G103" s="1279">
        <v>1</v>
      </c>
      <c r="H103" s="1443"/>
      <c r="I103" s="1263">
        <v>1</v>
      </c>
      <c r="J103" s="1263">
        <v>1</v>
      </c>
      <c r="K103" s="1263">
        <v>1</v>
      </c>
      <c r="L103" s="1263">
        <v>1</v>
      </c>
      <c r="M103" s="1263">
        <v>1</v>
      </c>
      <c r="N103" s="1263">
        <v>1</v>
      </c>
      <c r="O103" s="1263">
        <v>1</v>
      </c>
      <c r="P103" s="1263">
        <v>1</v>
      </c>
      <c r="Q103" s="1263">
        <v>1</v>
      </c>
      <c r="R103" s="1263">
        <v>1</v>
      </c>
      <c r="S103" s="1263">
        <v>1</v>
      </c>
      <c r="T103" s="1263">
        <v>1</v>
      </c>
      <c r="U103" s="1263">
        <v>1</v>
      </c>
      <c r="V103" s="1263">
        <v>1</v>
      </c>
      <c r="W103" s="1263">
        <v>1</v>
      </c>
      <c r="X103" s="1263">
        <v>1</v>
      </c>
      <c r="Y103" s="1263">
        <v>1</v>
      </c>
      <c r="Z103" s="1263">
        <v>1</v>
      </c>
      <c r="AA103" s="1263">
        <v>1</v>
      </c>
      <c r="AB103" s="1263">
        <v>1</v>
      </c>
      <c r="AC103" s="1263">
        <v>1</v>
      </c>
      <c r="AD103" s="1263">
        <v>1</v>
      </c>
      <c r="AE103" s="1263">
        <v>1</v>
      </c>
      <c r="AF103" s="1263">
        <v>1</v>
      </c>
      <c r="AG103" s="1263">
        <v>1</v>
      </c>
      <c r="AH103" s="1263">
        <v>1</v>
      </c>
      <c r="AI103" s="1263">
        <v>1</v>
      </c>
      <c r="AJ103" s="1263">
        <v>1</v>
      </c>
      <c r="AK103" s="1263">
        <v>1</v>
      </c>
      <c r="AL103" s="1263">
        <v>1</v>
      </c>
      <c r="AM103" s="1263">
        <v>1</v>
      </c>
      <c r="AN103" s="1263">
        <v>1</v>
      </c>
      <c r="AO103" s="1263">
        <v>1</v>
      </c>
      <c r="AP103" s="1263">
        <v>1</v>
      </c>
      <c r="AQ103" s="1263">
        <v>1</v>
      </c>
      <c r="AR103" s="1263">
        <v>1</v>
      </c>
      <c r="AS103" s="1263">
        <v>1</v>
      </c>
      <c r="AT103" s="1263">
        <v>1</v>
      </c>
      <c r="AU103" s="1263">
        <v>1</v>
      </c>
      <c r="AV103" s="1263">
        <v>1</v>
      </c>
      <c r="AW103" s="1263">
        <v>1</v>
      </c>
      <c r="AX103" s="1263">
        <v>1</v>
      </c>
      <c r="AY103" s="1263">
        <v>1</v>
      </c>
      <c r="AZ103" s="1263">
        <v>1</v>
      </c>
      <c r="BA103" s="1263">
        <v>1</v>
      </c>
      <c r="BB103" s="1263">
        <v>1</v>
      </c>
      <c r="BC103" s="1263">
        <v>1</v>
      </c>
      <c r="BD103" s="1263">
        <v>1</v>
      </c>
      <c r="BE103" s="1263">
        <v>1</v>
      </c>
      <c r="BF103" s="1263">
        <v>1</v>
      </c>
      <c r="BG103" s="1263">
        <v>1</v>
      </c>
      <c r="BH103" s="1263">
        <v>1</v>
      </c>
      <c r="BI103" s="1263">
        <v>1</v>
      </c>
      <c r="BJ103" s="1263">
        <v>1</v>
      </c>
      <c r="BK103" s="1263">
        <v>1</v>
      </c>
      <c r="BL103" s="1263">
        <v>1</v>
      </c>
      <c r="BM103" s="1263">
        <v>1</v>
      </c>
      <c r="BN103" s="1263">
        <v>1</v>
      </c>
      <c r="BO103" s="1263">
        <v>1</v>
      </c>
      <c r="BP103" s="1263">
        <v>1</v>
      </c>
      <c r="BQ103" s="1263">
        <v>1</v>
      </c>
      <c r="BR103" s="1263">
        <v>1</v>
      </c>
      <c r="BS103" s="1263">
        <v>1</v>
      </c>
      <c r="BT103" s="1263">
        <v>1</v>
      </c>
      <c r="BU103" s="1263">
        <v>1</v>
      </c>
      <c r="BV103" s="1263">
        <v>1</v>
      </c>
      <c r="BW103" s="1263">
        <v>1</v>
      </c>
      <c r="BX103" s="1263">
        <v>1</v>
      </c>
      <c r="BY103" s="1263">
        <v>1</v>
      </c>
      <c r="BZ103" s="1263">
        <v>1</v>
      </c>
      <c r="CA103" s="1263">
        <v>1</v>
      </c>
      <c r="CB103" s="1263">
        <v>1</v>
      </c>
      <c r="CC103" s="1263">
        <v>1</v>
      </c>
      <c r="CD103" s="1263">
        <v>1</v>
      </c>
      <c r="CE103" s="1263">
        <v>1</v>
      </c>
      <c r="CF103" s="1263">
        <v>1</v>
      </c>
      <c r="CG103" s="1263">
        <v>1</v>
      </c>
      <c r="CH103" s="1263">
        <v>1</v>
      </c>
      <c r="CI103" s="1263">
        <v>1</v>
      </c>
      <c r="CJ103" s="1263">
        <v>1</v>
      </c>
      <c r="CK103" s="1263">
        <v>1</v>
      </c>
      <c r="CL103" s="1263">
        <v>1</v>
      </c>
      <c r="CM103" s="1263">
        <v>1</v>
      </c>
      <c r="CN103" s="1263">
        <v>1</v>
      </c>
      <c r="CO103" s="1263">
        <v>1</v>
      </c>
      <c r="CP103" s="1263">
        <v>1</v>
      </c>
      <c r="CQ103" s="1263">
        <v>1</v>
      </c>
      <c r="CR103" s="1263">
        <v>1</v>
      </c>
      <c r="CS103" s="1263">
        <v>1</v>
      </c>
      <c r="CT103" s="1263">
        <v>1</v>
      </c>
      <c r="CU103" s="1263">
        <v>1</v>
      </c>
      <c r="CV103" s="1263">
        <v>1</v>
      </c>
      <c r="CW103" s="1263">
        <v>1</v>
      </c>
      <c r="CX103" s="1263">
        <v>1</v>
      </c>
      <c r="CY103" s="1263">
        <v>1</v>
      </c>
      <c r="CZ103" s="1263">
        <v>1</v>
      </c>
      <c r="DA103" s="1263">
        <v>1</v>
      </c>
      <c r="DB103" s="1263">
        <v>1</v>
      </c>
      <c r="DC103" s="1263">
        <v>1</v>
      </c>
      <c r="DD103" s="1263">
        <v>1</v>
      </c>
      <c r="DE103" s="1263">
        <v>1</v>
      </c>
      <c r="DF103" s="1263">
        <v>1</v>
      </c>
      <c r="DG103" s="1263">
        <v>1</v>
      </c>
      <c r="DH103" s="1263">
        <v>1</v>
      </c>
      <c r="DI103" s="1263">
        <v>1</v>
      </c>
      <c r="DJ103" s="1263">
        <v>1</v>
      </c>
      <c r="DK103" s="1263">
        <v>1</v>
      </c>
      <c r="DL103" s="1263">
        <v>1</v>
      </c>
      <c r="DM103" s="1263">
        <v>1</v>
      </c>
      <c r="DN103" s="1263">
        <v>1</v>
      </c>
      <c r="DO103" s="1263">
        <v>1</v>
      </c>
      <c r="DP103" s="1263">
        <v>1</v>
      </c>
      <c r="DQ103" s="1263">
        <v>1</v>
      </c>
      <c r="DR103" s="1263">
        <v>1</v>
      </c>
      <c r="DS103" s="1263">
        <v>1</v>
      </c>
      <c r="DT103" s="1263">
        <v>1</v>
      </c>
      <c r="DU103" s="1263">
        <v>1</v>
      </c>
      <c r="DV103" s="1263">
        <v>1</v>
      </c>
      <c r="DW103" s="1263">
        <v>1</v>
      </c>
      <c r="DX103" s="1263">
        <v>1</v>
      </c>
      <c r="DY103" s="1263">
        <v>1</v>
      </c>
      <c r="DZ103" s="1263">
        <v>1</v>
      </c>
      <c r="EA103" s="1263">
        <v>1</v>
      </c>
      <c r="EB103" s="1263">
        <v>1</v>
      </c>
      <c r="EC103" s="1263">
        <v>1</v>
      </c>
      <c r="ED103" s="1263">
        <v>1</v>
      </c>
      <c r="EE103" s="1263">
        <v>1</v>
      </c>
      <c r="EF103" s="1263">
        <v>1</v>
      </c>
      <c r="EG103" s="1263">
        <v>1</v>
      </c>
      <c r="EH103" s="1263">
        <v>1</v>
      </c>
      <c r="EI103" s="1263">
        <v>1</v>
      </c>
      <c r="EJ103" s="1263">
        <v>1</v>
      </c>
      <c r="EK103" s="1263">
        <v>1</v>
      </c>
      <c r="EL103" s="1263">
        <v>1</v>
      </c>
      <c r="EM103" s="1263">
        <v>1</v>
      </c>
      <c r="EN103" s="1263">
        <v>1</v>
      </c>
      <c r="EO103" s="1263">
        <v>1</v>
      </c>
      <c r="EP103" s="1263">
        <v>1</v>
      </c>
      <c r="EQ103" s="1263">
        <v>1</v>
      </c>
      <c r="ER103" s="1263">
        <v>1</v>
      </c>
      <c r="ES103" s="1263">
        <v>1</v>
      </c>
      <c r="ET103" s="1263">
        <v>1</v>
      </c>
      <c r="EU103" s="1263">
        <v>1</v>
      </c>
      <c r="EV103" s="1263">
        <v>1</v>
      </c>
      <c r="EW103" s="1263">
        <v>1</v>
      </c>
      <c r="EX103" s="1263">
        <v>1</v>
      </c>
      <c r="EY103" s="1263">
        <v>1</v>
      </c>
      <c r="EZ103" s="1263">
        <v>1</v>
      </c>
      <c r="FA103" s="1263">
        <v>1</v>
      </c>
      <c r="FB103" s="1263">
        <v>1</v>
      </c>
      <c r="FC103" s="1263">
        <v>1</v>
      </c>
      <c r="FD103" s="1263">
        <v>1</v>
      </c>
      <c r="FE103" s="1263">
        <v>1</v>
      </c>
      <c r="FF103" s="1263">
        <v>1</v>
      </c>
      <c r="FG103" s="1263">
        <v>1</v>
      </c>
      <c r="FH103" s="1263">
        <v>1</v>
      </c>
      <c r="FI103" s="1263">
        <v>1</v>
      </c>
      <c r="FJ103" s="1263">
        <v>1</v>
      </c>
      <c r="FK103" s="1263">
        <v>1</v>
      </c>
      <c r="FL103" s="1263">
        <v>1</v>
      </c>
      <c r="FM103" s="1263">
        <v>1</v>
      </c>
      <c r="FN103" s="1263">
        <v>1</v>
      </c>
      <c r="FO103" s="1263">
        <v>1</v>
      </c>
      <c r="FP103" s="1263">
        <v>1</v>
      </c>
      <c r="FQ103" s="1263">
        <v>1</v>
      </c>
      <c r="FR103" s="1263">
        <v>1</v>
      </c>
      <c r="FS103" s="1263">
        <v>1</v>
      </c>
      <c r="FT103" s="1263">
        <v>1</v>
      </c>
      <c r="FU103" s="1263">
        <v>1</v>
      </c>
      <c r="FV103" s="1263">
        <v>1</v>
      </c>
      <c r="FW103" s="1263">
        <v>1</v>
      </c>
      <c r="FX103" s="1263">
        <v>1</v>
      </c>
      <c r="FY103" s="1263">
        <v>1</v>
      </c>
      <c r="FZ103" s="1263">
        <v>1</v>
      </c>
      <c r="GA103" s="1263">
        <v>1</v>
      </c>
      <c r="GB103" s="1263">
        <v>1</v>
      </c>
      <c r="GC103" s="1263">
        <v>1</v>
      </c>
      <c r="GD103" s="1263">
        <v>1</v>
      </c>
      <c r="GE103" s="1263">
        <v>1</v>
      </c>
      <c r="GF103" s="1263">
        <v>1</v>
      </c>
      <c r="GG103" s="1263">
        <v>1</v>
      </c>
      <c r="GH103" s="1263">
        <v>1</v>
      </c>
      <c r="GI103" s="1263">
        <v>1</v>
      </c>
      <c r="GJ103" s="1263">
        <v>1</v>
      </c>
      <c r="GK103" s="1263">
        <v>1</v>
      </c>
      <c r="GL103" s="1263">
        <v>1</v>
      </c>
      <c r="GM103" s="1263">
        <v>1</v>
      </c>
      <c r="GN103" s="1263">
        <v>1</v>
      </c>
      <c r="GO103" s="1263">
        <v>1</v>
      </c>
      <c r="GP103" s="1263">
        <v>1</v>
      </c>
      <c r="GQ103" s="1263">
        <v>1</v>
      </c>
      <c r="GR103" s="1263">
        <v>1</v>
      </c>
      <c r="GS103" s="1263">
        <v>1</v>
      </c>
      <c r="GT103" s="1263">
        <v>1</v>
      </c>
      <c r="GU103" s="1263">
        <v>1</v>
      </c>
      <c r="GV103" s="1263">
        <v>1</v>
      </c>
      <c r="GW103" s="1263">
        <v>1</v>
      </c>
      <c r="GX103" s="1263">
        <v>1</v>
      </c>
      <c r="GY103" s="1263">
        <v>1</v>
      </c>
      <c r="GZ103" s="1263">
        <v>1</v>
      </c>
      <c r="HA103" s="1263">
        <v>1</v>
      </c>
      <c r="HB103" s="1263">
        <v>1</v>
      </c>
      <c r="HC103" s="1263">
        <v>1</v>
      </c>
      <c r="HD103" s="1263">
        <v>1</v>
      </c>
      <c r="HE103" s="1263">
        <v>1</v>
      </c>
      <c r="HF103" s="1263">
        <v>1</v>
      </c>
      <c r="HG103" s="1263">
        <v>1</v>
      </c>
      <c r="HH103" s="1263">
        <v>1</v>
      </c>
      <c r="HI103" s="1263">
        <v>1</v>
      </c>
      <c r="HJ103" s="1263">
        <v>1</v>
      </c>
      <c r="HK103" s="1263">
        <v>1</v>
      </c>
      <c r="HL103" s="1263">
        <v>1</v>
      </c>
      <c r="HM103" s="1263">
        <v>1</v>
      </c>
      <c r="HN103" s="1263">
        <v>1</v>
      </c>
      <c r="HO103" s="1263">
        <v>1</v>
      </c>
      <c r="HP103" s="1263">
        <v>1</v>
      </c>
      <c r="HQ103" s="1263">
        <v>1</v>
      </c>
      <c r="HR103" s="1263">
        <v>1</v>
      </c>
      <c r="HS103" s="1263">
        <v>1</v>
      </c>
      <c r="HT103" s="1263">
        <v>1</v>
      </c>
      <c r="HU103" s="1263">
        <v>1</v>
      </c>
      <c r="HV103" s="1263">
        <v>1</v>
      </c>
      <c r="HW103" s="1263">
        <v>1</v>
      </c>
      <c r="HX103" s="1263">
        <v>1</v>
      </c>
      <c r="HY103" s="1263">
        <v>1</v>
      </c>
      <c r="HZ103" s="1263">
        <v>1</v>
      </c>
      <c r="IA103" s="1263">
        <v>1</v>
      </c>
      <c r="IB103" s="1263">
        <v>1</v>
      </c>
      <c r="IC103" s="1263">
        <v>1</v>
      </c>
      <c r="ID103" s="1263">
        <v>1</v>
      </c>
      <c r="IE103" s="1263">
        <v>1</v>
      </c>
      <c r="IF103" s="1263">
        <v>1</v>
      </c>
      <c r="IG103" s="1263">
        <v>1</v>
      </c>
      <c r="IH103" s="1263">
        <v>1</v>
      </c>
      <c r="II103" s="1263">
        <v>1</v>
      </c>
      <c r="IJ103" s="1263">
        <v>1</v>
      </c>
      <c r="IK103" s="1263">
        <v>1</v>
      </c>
      <c r="IL103" s="1263">
        <v>1</v>
      </c>
      <c r="IM103" s="1263">
        <v>1</v>
      </c>
      <c r="IN103" s="1263">
        <v>1</v>
      </c>
      <c r="IO103" s="1263">
        <v>1</v>
      </c>
      <c r="IP103" s="1263">
        <v>1</v>
      </c>
      <c r="IQ103" s="1263">
        <v>1</v>
      </c>
      <c r="IR103" s="1263">
        <v>1</v>
      </c>
      <c r="IS103" s="1263">
        <v>1</v>
      </c>
      <c r="IT103" s="1263">
        <v>1</v>
      </c>
      <c r="IU103" s="1263">
        <v>1</v>
      </c>
      <c r="IV103" s="1263">
        <v>1</v>
      </c>
      <c r="IW103" s="1263">
        <v>1</v>
      </c>
      <c r="IX103" s="1263">
        <v>1</v>
      </c>
      <c r="IY103" s="1263">
        <v>1</v>
      </c>
      <c r="IZ103" s="1263">
        <v>1</v>
      </c>
      <c r="JA103" s="1263">
        <v>1</v>
      </c>
      <c r="JB103" s="1263">
        <v>1</v>
      </c>
      <c r="JC103" s="1263">
        <v>1</v>
      </c>
      <c r="JD103" s="1263">
        <v>1</v>
      </c>
      <c r="JE103" s="1263">
        <v>1</v>
      </c>
      <c r="JF103" s="1263">
        <v>1</v>
      </c>
      <c r="JG103" s="1263">
        <v>1</v>
      </c>
      <c r="JH103" s="1263">
        <v>1</v>
      </c>
      <c r="JI103" s="1263">
        <v>1</v>
      </c>
      <c r="JJ103" s="1263">
        <v>1</v>
      </c>
      <c r="JK103" s="1263">
        <v>1</v>
      </c>
      <c r="JL103" s="1263">
        <v>1</v>
      </c>
      <c r="JM103" s="1263">
        <v>1</v>
      </c>
      <c r="JN103" s="1263">
        <v>1</v>
      </c>
      <c r="JO103" s="1263">
        <v>1</v>
      </c>
      <c r="JP103" s="1263">
        <v>1</v>
      </c>
      <c r="JQ103" s="1263">
        <v>1</v>
      </c>
      <c r="JR103" s="1263">
        <v>1</v>
      </c>
      <c r="JS103" s="1263">
        <v>1</v>
      </c>
      <c r="JT103" s="1263">
        <v>1</v>
      </c>
      <c r="JU103" s="1263">
        <v>1</v>
      </c>
      <c r="JV103" s="1263">
        <v>1</v>
      </c>
      <c r="JW103" s="1263">
        <v>1</v>
      </c>
      <c r="JX103" s="1263">
        <v>1</v>
      </c>
      <c r="JY103" s="1263">
        <v>1</v>
      </c>
      <c r="JZ103" s="1263">
        <v>1</v>
      </c>
      <c r="KA103" s="1263">
        <v>1</v>
      </c>
      <c r="KB103" s="1263">
        <v>1</v>
      </c>
      <c r="KC103" s="1263">
        <v>1</v>
      </c>
      <c r="KD103" s="1263">
        <v>1</v>
      </c>
      <c r="KE103" s="1263">
        <v>1</v>
      </c>
      <c r="KF103" s="1263">
        <v>1</v>
      </c>
      <c r="KG103" s="1263">
        <v>1</v>
      </c>
      <c r="KH103" s="1263">
        <v>1</v>
      </c>
      <c r="KI103" s="1263">
        <v>1</v>
      </c>
      <c r="KJ103" s="1263">
        <v>1</v>
      </c>
      <c r="KK103" s="1263">
        <v>1</v>
      </c>
      <c r="KL103" s="1263">
        <v>1</v>
      </c>
      <c r="KM103" s="1263">
        <v>1</v>
      </c>
      <c r="KN103" s="1263">
        <v>1</v>
      </c>
      <c r="KO103" s="1263">
        <v>1</v>
      </c>
      <c r="KP103" s="1263">
        <v>1</v>
      </c>
      <c r="KQ103" s="1263">
        <v>1</v>
      </c>
      <c r="KR103" s="1263">
        <v>1</v>
      </c>
      <c r="KS103" s="1263">
        <v>1</v>
      </c>
      <c r="KT103" s="1263">
        <v>1</v>
      </c>
      <c r="KU103" s="1263">
        <v>1</v>
      </c>
      <c r="KV103" s="1263">
        <v>1</v>
      </c>
      <c r="KW103" s="1263">
        <v>1</v>
      </c>
      <c r="KX103" s="1263">
        <v>1</v>
      </c>
      <c r="KY103" s="1263">
        <v>1</v>
      </c>
      <c r="KZ103" s="1263">
        <v>1</v>
      </c>
      <c r="LA103" s="1263">
        <v>1</v>
      </c>
      <c r="LB103" s="1263">
        <v>1</v>
      </c>
      <c r="LC103" s="1263">
        <v>1</v>
      </c>
      <c r="LD103" s="1263">
        <v>1</v>
      </c>
      <c r="LE103" s="1263">
        <v>1</v>
      </c>
      <c r="LF103" s="1263">
        <v>1</v>
      </c>
      <c r="LG103" s="1263">
        <v>1</v>
      </c>
      <c r="LH103" s="1263">
        <v>1</v>
      </c>
      <c r="LI103" s="1263">
        <v>1</v>
      </c>
      <c r="LJ103" s="1263">
        <v>1</v>
      </c>
      <c r="LK103" s="1263">
        <v>1</v>
      </c>
      <c r="LL103" s="1263">
        <v>1</v>
      </c>
      <c r="LM103" s="1263">
        <v>1</v>
      </c>
      <c r="LN103" s="1263">
        <v>1</v>
      </c>
      <c r="LO103" s="1263">
        <v>1</v>
      </c>
      <c r="LP103" s="1263">
        <v>1</v>
      </c>
      <c r="LQ103" s="1263">
        <v>1</v>
      </c>
      <c r="LR103" s="1263">
        <v>1</v>
      </c>
      <c r="LS103" s="1263">
        <v>1</v>
      </c>
      <c r="LT103" s="1263">
        <v>1</v>
      </c>
      <c r="LU103" s="1263">
        <v>1</v>
      </c>
      <c r="LV103" s="1263">
        <v>1</v>
      </c>
      <c r="LW103" s="1263">
        <v>1</v>
      </c>
      <c r="LX103" s="1263">
        <v>1</v>
      </c>
      <c r="LY103" s="1263">
        <v>1</v>
      </c>
      <c r="LZ103" s="1263">
        <v>1</v>
      </c>
      <c r="MA103" s="1263">
        <v>1</v>
      </c>
      <c r="MB103" s="1263">
        <v>1</v>
      </c>
      <c r="MC103" s="1263">
        <v>1</v>
      </c>
      <c r="MD103" s="1263">
        <v>1</v>
      </c>
      <c r="ME103" s="1263">
        <v>1</v>
      </c>
      <c r="MF103" s="1263">
        <v>1</v>
      </c>
      <c r="MG103" s="1263">
        <v>1</v>
      </c>
      <c r="MH103" s="1263">
        <v>1</v>
      </c>
      <c r="MI103" s="1263">
        <v>1</v>
      </c>
      <c r="MJ103" s="1263">
        <v>1</v>
      </c>
      <c r="MK103" s="1263">
        <v>1</v>
      </c>
      <c r="ML103" s="1263">
        <v>1</v>
      </c>
      <c r="MM103" s="1263">
        <v>1</v>
      </c>
      <c r="MN103" s="1263">
        <v>1</v>
      </c>
      <c r="MO103" s="1263">
        <v>1</v>
      </c>
      <c r="MP103" s="1263">
        <v>1</v>
      </c>
      <c r="MQ103" s="1263">
        <v>1</v>
      </c>
      <c r="MR103" s="1263">
        <v>1</v>
      </c>
      <c r="MS103" s="1263">
        <v>1</v>
      </c>
      <c r="MT103" s="1263">
        <v>1</v>
      </c>
      <c r="MU103" s="1263">
        <v>1</v>
      </c>
      <c r="MV103" s="1263">
        <v>1</v>
      </c>
      <c r="MW103" s="1263">
        <v>1</v>
      </c>
      <c r="MX103" s="1263">
        <v>1</v>
      </c>
      <c r="MY103" s="1263">
        <v>1</v>
      </c>
      <c r="MZ103" s="1263">
        <v>1</v>
      </c>
      <c r="NA103" s="1263">
        <v>1</v>
      </c>
      <c r="NB103" s="1263">
        <v>1</v>
      </c>
      <c r="NC103" s="1263">
        <v>1</v>
      </c>
      <c r="ND103" s="1263">
        <v>1</v>
      </c>
      <c r="NE103" s="1263">
        <v>1</v>
      </c>
      <c r="NF103" s="1263">
        <v>1</v>
      </c>
      <c r="NG103" s="1263">
        <v>1</v>
      </c>
      <c r="NH103" s="1263">
        <v>1</v>
      </c>
      <c r="NI103" s="1263">
        <v>1</v>
      </c>
      <c r="NJ103" s="1263">
        <v>1</v>
      </c>
      <c r="NK103" s="1263">
        <v>1</v>
      </c>
      <c r="NL103" s="1263">
        <v>1</v>
      </c>
      <c r="NM103" s="1263">
        <v>1</v>
      </c>
      <c r="NN103" s="1263">
        <v>1</v>
      </c>
      <c r="NO103" s="1263">
        <v>1</v>
      </c>
      <c r="NP103" s="1263">
        <v>1</v>
      </c>
      <c r="NQ103" s="1263">
        <v>1</v>
      </c>
      <c r="NR103" s="1263">
        <v>1</v>
      </c>
      <c r="NS103" s="1263">
        <v>1</v>
      </c>
      <c r="NT103" s="1263">
        <v>1</v>
      </c>
      <c r="NU103" s="1263">
        <v>1</v>
      </c>
      <c r="NV103" s="1263">
        <v>1</v>
      </c>
      <c r="NW103" s="1263">
        <v>1</v>
      </c>
      <c r="NX103" s="1263">
        <v>1</v>
      </c>
      <c r="NY103" s="1263">
        <v>1</v>
      </c>
      <c r="NZ103" s="1263">
        <v>1</v>
      </c>
      <c r="OA103" s="1263">
        <v>1</v>
      </c>
      <c r="OB103" s="1263">
        <v>1</v>
      </c>
      <c r="OC103" s="1263">
        <v>1</v>
      </c>
      <c r="OD103" s="1263">
        <v>1</v>
      </c>
      <c r="OE103" s="1263">
        <v>1</v>
      </c>
      <c r="OF103" s="1263">
        <v>1</v>
      </c>
      <c r="OG103" s="1263">
        <v>1</v>
      </c>
      <c r="OH103" s="1263">
        <v>1</v>
      </c>
      <c r="OI103" s="1263">
        <v>1</v>
      </c>
      <c r="OJ103" s="1263">
        <v>1</v>
      </c>
      <c r="OK103" s="1263">
        <v>1</v>
      </c>
      <c r="OL103" s="1263">
        <v>1</v>
      </c>
      <c r="OM103" s="1263">
        <v>1</v>
      </c>
      <c r="ON103" s="1263">
        <v>1</v>
      </c>
      <c r="OO103" s="1263">
        <v>1</v>
      </c>
      <c r="OP103" s="1263">
        <v>1</v>
      </c>
      <c r="OQ103" s="1263">
        <v>1</v>
      </c>
      <c r="OR103" s="1263">
        <v>1</v>
      </c>
      <c r="OS103" s="1263">
        <v>1</v>
      </c>
      <c r="OT103" s="1263">
        <v>1</v>
      </c>
      <c r="OU103" s="1263">
        <v>1</v>
      </c>
      <c r="OV103" s="1263">
        <v>1</v>
      </c>
      <c r="OW103" s="1263">
        <v>1</v>
      </c>
      <c r="OX103" s="1263">
        <v>1</v>
      </c>
      <c r="OY103" s="1263">
        <v>1</v>
      </c>
      <c r="OZ103" s="1263">
        <v>1</v>
      </c>
      <c r="PA103" s="1263">
        <v>1</v>
      </c>
      <c r="PB103" s="1263">
        <v>1</v>
      </c>
      <c r="PC103" s="1263">
        <v>1</v>
      </c>
      <c r="PD103" s="1263">
        <v>1</v>
      </c>
      <c r="PE103" s="1263">
        <v>1</v>
      </c>
      <c r="PF103" s="1263">
        <v>1</v>
      </c>
      <c r="PG103" s="1263">
        <v>1</v>
      </c>
      <c r="PH103" s="1263">
        <v>1</v>
      </c>
      <c r="PI103" s="1263">
        <v>1</v>
      </c>
      <c r="PJ103" s="1263">
        <v>1</v>
      </c>
      <c r="PK103" s="1263">
        <v>1</v>
      </c>
      <c r="PL103" s="1263">
        <v>1</v>
      </c>
    </row>
    <row r="104" spans="1:428" s="1263" customFormat="1">
      <c r="C104" s="1263" t="s">
        <v>629</v>
      </c>
      <c r="D104" s="1263" t="s">
        <v>621</v>
      </c>
      <c r="F104" s="1279">
        <v>0</v>
      </c>
      <c r="G104" s="1279">
        <v>1</v>
      </c>
      <c r="H104" s="1443"/>
      <c r="I104" s="1263">
        <v>0</v>
      </c>
      <c r="J104" s="1263">
        <v>0</v>
      </c>
      <c r="K104" s="1263">
        <v>0</v>
      </c>
      <c r="L104" s="1263">
        <v>0</v>
      </c>
      <c r="M104" s="1263">
        <v>0</v>
      </c>
      <c r="N104" s="1263">
        <v>0</v>
      </c>
      <c r="O104" s="1263">
        <v>0</v>
      </c>
      <c r="P104" s="1263">
        <v>0</v>
      </c>
      <c r="Q104" s="1263">
        <v>0</v>
      </c>
      <c r="R104" s="1263">
        <v>0</v>
      </c>
      <c r="S104" s="1263">
        <v>0</v>
      </c>
      <c r="T104" s="1263">
        <v>0</v>
      </c>
      <c r="U104" s="1263">
        <v>0</v>
      </c>
      <c r="V104" s="1263">
        <v>0</v>
      </c>
      <c r="W104" s="1263">
        <v>0</v>
      </c>
      <c r="X104" s="1263">
        <v>0</v>
      </c>
      <c r="Y104" s="1263">
        <v>0</v>
      </c>
      <c r="Z104" s="1263">
        <v>0</v>
      </c>
      <c r="AA104" s="1263">
        <v>0</v>
      </c>
      <c r="AB104" s="1263">
        <v>0</v>
      </c>
      <c r="AC104" s="1263">
        <v>0</v>
      </c>
      <c r="AD104" s="1263">
        <v>0</v>
      </c>
      <c r="AE104" s="1263">
        <v>0</v>
      </c>
      <c r="AF104" s="1263">
        <v>0</v>
      </c>
      <c r="AG104" s="1263">
        <v>0</v>
      </c>
      <c r="AH104" s="1263">
        <v>0</v>
      </c>
      <c r="AI104" s="1263">
        <v>0</v>
      </c>
      <c r="AJ104" s="1263">
        <v>0</v>
      </c>
      <c r="AK104" s="1263">
        <v>0</v>
      </c>
      <c r="AL104" s="1263">
        <v>0</v>
      </c>
      <c r="AM104" s="1263">
        <v>0</v>
      </c>
      <c r="AN104" s="1263">
        <v>0</v>
      </c>
      <c r="AO104" s="1263">
        <v>0</v>
      </c>
      <c r="AP104" s="1263">
        <v>0</v>
      </c>
      <c r="AQ104" s="1263">
        <v>0</v>
      </c>
      <c r="AR104" s="1263">
        <v>0</v>
      </c>
      <c r="AS104" s="1263">
        <v>1</v>
      </c>
      <c r="AT104" s="1263">
        <v>1</v>
      </c>
      <c r="AU104" s="1263">
        <v>1</v>
      </c>
      <c r="AV104" s="1263">
        <v>1</v>
      </c>
      <c r="AW104" s="1263">
        <v>1</v>
      </c>
      <c r="AX104" s="1263">
        <v>1</v>
      </c>
      <c r="AY104" s="1263">
        <v>1</v>
      </c>
      <c r="AZ104" s="1263">
        <v>1</v>
      </c>
      <c r="BA104" s="1263">
        <v>1</v>
      </c>
      <c r="BB104" s="1263">
        <v>1</v>
      </c>
      <c r="BC104" s="1263">
        <v>1</v>
      </c>
      <c r="BD104" s="1263">
        <v>1</v>
      </c>
      <c r="BE104" s="1263">
        <v>1</v>
      </c>
      <c r="BF104" s="1263">
        <v>1</v>
      </c>
      <c r="BG104" s="1263">
        <v>1</v>
      </c>
      <c r="BH104" s="1263">
        <v>1</v>
      </c>
      <c r="BI104" s="1263">
        <v>1</v>
      </c>
      <c r="BJ104" s="1263">
        <v>1</v>
      </c>
      <c r="BK104" s="1263">
        <v>1</v>
      </c>
      <c r="BL104" s="1263">
        <v>1</v>
      </c>
      <c r="BM104" s="1263">
        <v>1</v>
      </c>
      <c r="BN104" s="1263">
        <v>1</v>
      </c>
      <c r="BO104" s="1263">
        <v>1</v>
      </c>
      <c r="BP104" s="1263">
        <v>1</v>
      </c>
      <c r="BQ104" s="1263">
        <v>1</v>
      </c>
      <c r="BR104" s="1263">
        <v>1</v>
      </c>
      <c r="BS104" s="1263">
        <v>1</v>
      </c>
      <c r="BT104" s="1263">
        <v>1</v>
      </c>
      <c r="BU104" s="1263">
        <v>1</v>
      </c>
      <c r="BV104" s="1263">
        <v>1</v>
      </c>
      <c r="BW104" s="1263">
        <v>1</v>
      </c>
      <c r="BX104" s="1263">
        <v>1</v>
      </c>
      <c r="BY104" s="1263">
        <v>1</v>
      </c>
      <c r="BZ104" s="1263">
        <v>1</v>
      </c>
      <c r="CA104" s="1263">
        <v>1</v>
      </c>
      <c r="CB104" s="1263">
        <v>1</v>
      </c>
      <c r="CC104" s="1263">
        <v>1</v>
      </c>
      <c r="CD104" s="1263">
        <v>1</v>
      </c>
      <c r="CE104" s="1263">
        <v>1</v>
      </c>
      <c r="CF104" s="1263">
        <v>1</v>
      </c>
      <c r="CG104" s="1263">
        <v>1</v>
      </c>
      <c r="CH104" s="1263">
        <v>1</v>
      </c>
      <c r="CI104" s="1263">
        <v>1</v>
      </c>
      <c r="CJ104" s="1263">
        <v>1</v>
      </c>
      <c r="CK104" s="1263">
        <v>1</v>
      </c>
      <c r="CL104" s="1263">
        <v>1</v>
      </c>
      <c r="CM104" s="1263">
        <v>1</v>
      </c>
      <c r="CN104" s="1263">
        <v>1</v>
      </c>
      <c r="CO104" s="1263">
        <v>1</v>
      </c>
      <c r="CP104" s="1263">
        <v>1</v>
      </c>
      <c r="CQ104" s="1263">
        <v>1</v>
      </c>
      <c r="CR104" s="1263">
        <v>1</v>
      </c>
      <c r="CS104" s="1263">
        <v>1</v>
      </c>
      <c r="CT104" s="1263">
        <v>1</v>
      </c>
      <c r="CU104" s="1263">
        <v>1</v>
      </c>
      <c r="CV104" s="1263">
        <v>1</v>
      </c>
      <c r="CW104" s="1263">
        <v>1</v>
      </c>
      <c r="CX104" s="1263">
        <v>1</v>
      </c>
      <c r="CY104" s="1263">
        <v>1</v>
      </c>
      <c r="CZ104" s="1263">
        <v>1</v>
      </c>
      <c r="DA104" s="1263">
        <v>1</v>
      </c>
      <c r="DB104" s="1263">
        <v>1</v>
      </c>
      <c r="DC104" s="1263">
        <v>1</v>
      </c>
      <c r="DD104" s="1263">
        <v>1</v>
      </c>
      <c r="DE104" s="1263">
        <v>1</v>
      </c>
      <c r="DF104" s="1263">
        <v>1</v>
      </c>
      <c r="DG104" s="1263">
        <v>1</v>
      </c>
      <c r="DH104" s="1263">
        <v>1</v>
      </c>
      <c r="DI104" s="1263">
        <v>1</v>
      </c>
      <c r="DJ104" s="1263">
        <v>1</v>
      </c>
      <c r="DK104" s="1263">
        <v>1</v>
      </c>
      <c r="DL104" s="1263">
        <v>1</v>
      </c>
      <c r="DM104" s="1263">
        <v>1</v>
      </c>
      <c r="DN104" s="1263">
        <v>1</v>
      </c>
      <c r="DO104" s="1263">
        <v>1</v>
      </c>
      <c r="DP104" s="1263">
        <v>1</v>
      </c>
      <c r="DQ104" s="1263">
        <v>1</v>
      </c>
      <c r="DR104" s="1263">
        <v>1</v>
      </c>
      <c r="DS104" s="1263">
        <v>1</v>
      </c>
      <c r="DT104" s="1263">
        <v>1</v>
      </c>
      <c r="DU104" s="1263">
        <v>1</v>
      </c>
      <c r="DV104" s="1263">
        <v>1</v>
      </c>
      <c r="DW104" s="1263">
        <v>1</v>
      </c>
      <c r="DX104" s="1263">
        <v>1</v>
      </c>
      <c r="DY104" s="1263">
        <v>1</v>
      </c>
      <c r="DZ104" s="1263">
        <v>1</v>
      </c>
      <c r="EA104" s="1263">
        <v>1</v>
      </c>
      <c r="EB104" s="1263">
        <v>1</v>
      </c>
      <c r="EC104" s="1263">
        <v>1</v>
      </c>
      <c r="ED104" s="1263">
        <v>1</v>
      </c>
      <c r="EE104" s="1263">
        <v>1</v>
      </c>
      <c r="EF104" s="1263">
        <v>1</v>
      </c>
      <c r="EG104" s="1263">
        <v>1</v>
      </c>
      <c r="EH104" s="1263">
        <v>1</v>
      </c>
      <c r="EI104" s="1263">
        <v>1</v>
      </c>
      <c r="EJ104" s="1263">
        <v>1</v>
      </c>
      <c r="EK104" s="1263">
        <v>1</v>
      </c>
      <c r="EL104" s="1263">
        <v>1</v>
      </c>
      <c r="EM104" s="1263">
        <v>1</v>
      </c>
      <c r="EN104" s="1263">
        <v>1</v>
      </c>
      <c r="EO104" s="1263">
        <v>1</v>
      </c>
      <c r="EP104" s="1263">
        <v>1</v>
      </c>
      <c r="EQ104" s="1263">
        <v>1</v>
      </c>
      <c r="ER104" s="1263">
        <v>1</v>
      </c>
      <c r="ES104" s="1263">
        <v>1</v>
      </c>
      <c r="ET104" s="1263">
        <v>1</v>
      </c>
      <c r="EU104" s="1263">
        <v>1</v>
      </c>
      <c r="EV104" s="1263">
        <v>1</v>
      </c>
      <c r="EW104" s="1263">
        <v>1</v>
      </c>
      <c r="EX104" s="1263">
        <v>1</v>
      </c>
      <c r="EY104" s="1263">
        <v>1</v>
      </c>
      <c r="EZ104" s="1263">
        <v>1</v>
      </c>
      <c r="FA104" s="1263">
        <v>1</v>
      </c>
      <c r="FB104" s="1263">
        <v>1</v>
      </c>
      <c r="FC104" s="1263">
        <v>1</v>
      </c>
      <c r="FD104" s="1263">
        <v>1</v>
      </c>
      <c r="FE104" s="1263">
        <v>1</v>
      </c>
      <c r="FF104" s="1263">
        <v>1</v>
      </c>
      <c r="FG104" s="1263">
        <v>1</v>
      </c>
      <c r="FH104" s="1263">
        <v>1</v>
      </c>
      <c r="FI104" s="1263">
        <v>1</v>
      </c>
      <c r="FJ104" s="1263">
        <v>1</v>
      </c>
      <c r="FK104" s="1263">
        <v>1</v>
      </c>
      <c r="FL104" s="1263">
        <v>1</v>
      </c>
      <c r="FM104" s="1263">
        <v>1</v>
      </c>
      <c r="FN104" s="1263">
        <v>1</v>
      </c>
      <c r="FO104" s="1263">
        <v>1</v>
      </c>
      <c r="FP104" s="1263">
        <v>1</v>
      </c>
      <c r="FQ104" s="1263">
        <v>1</v>
      </c>
      <c r="FR104" s="1263">
        <v>1</v>
      </c>
      <c r="FS104" s="1263">
        <v>1</v>
      </c>
      <c r="FT104" s="1263">
        <v>1</v>
      </c>
      <c r="FU104" s="1263">
        <v>1</v>
      </c>
      <c r="FV104" s="1263">
        <v>1</v>
      </c>
      <c r="FW104" s="1263">
        <v>1</v>
      </c>
      <c r="FX104" s="1263">
        <v>1</v>
      </c>
      <c r="FY104" s="1263">
        <v>1</v>
      </c>
      <c r="FZ104" s="1263">
        <v>1</v>
      </c>
      <c r="GA104" s="1263">
        <v>1</v>
      </c>
      <c r="GB104" s="1263">
        <v>1</v>
      </c>
      <c r="GC104" s="1263">
        <v>1</v>
      </c>
      <c r="GD104" s="1263">
        <v>1</v>
      </c>
      <c r="GE104" s="1263">
        <v>1</v>
      </c>
      <c r="GF104" s="1263">
        <v>1</v>
      </c>
      <c r="GG104" s="1263">
        <v>1</v>
      </c>
      <c r="GH104" s="1263">
        <v>1</v>
      </c>
      <c r="GI104" s="1263">
        <v>1</v>
      </c>
      <c r="GJ104" s="1263">
        <v>1</v>
      </c>
      <c r="GK104" s="1263">
        <v>1</v>
      </c>
      <c r="GL104" s="1263">
        <v>1</v>
      </c>
      <c r="GM104" s="1263">
        <v>1</v>
      </c>
      <c r="GN104" s="1263">
        <v>1</v>
      </c>
      <c r="GO104" s="1263">
        <v>1</v>
      </c>
      <c r="GP104" s="1263">
        <v>1</v>
      </c>
      <c r="GQ104" s="1263">
        <v>1</v>
      </c>
      <c r="GR104" s="1263">
        <v>1</v>
      </c>
      <c r="GS104" s="1263">
        <v>1</v>
      </c>
      <c r="GT104" s="1263">
        <v>1</v>
      </c>
      <c r="GU104" s="1263">
        <v>1</v>
      </c>
      <c r="GV104" s="1263">
        <v>1</v>
      </c>
      <c r="GW104" s="1263">
        <v>1</v>
      </c>
      <c r="GX104" s="1263">
        <v>1</v>
      </c>
      <c r="GY104" s="1263">
        <v>1</v>
      </c>
      <c r="GZ104" s="1263">
        <v>1</v>
      </c>
      <c r="HA104" s="1263">
        <v>1</v>
      </c>
      <c r="HB104" s="1263">
        <v>1</v>
      </c>
      <c r="HC104" s="1263">
        <v>1</v>
      </c>
      <c r="HD104" s="1263">
        <v>1</v>
      </c>
      <c r="HE104" s="1263">
        <v>1</v>
      </c>
      <c r="HF104" s="1263">
        <v>1</v>
      </c>
      <c r="HG104" s="1263">
        <v>1</v>
      </c>
      <c r="HH104" s="1263">
        <v>1</v>
      </c>
      <c r="HI104" s="1263">
        <v>1</v>
      </c>
      <c r="HJ104" s="1263">
        <v>1</v>
      </c>
      <c r="HK104" s="1263">
        <v>1</v>
      </c>
      <c r="HL104" s="1263">
        <v>1</v>
      </c>
      <c r="HM104" s="1263">
        <v>1</v>
      </c>
      <c r="HN104" s="1263">
        <v>1</v>
      </c>
      <c r="HO104" s="1263">
        <v>1</v>
      </c>
      <c r="HP104" s="1263">
        <v>1</v>
      </c>
      <c r="HQ104" s="1263">
        <v>1</v>
      </c>
      <c r="HR104" s="1263">
        <v>1</v>
      </c>
      <c r="HS104" s="1263">
        <v>1</v>
      </c>
      <c r="HT104" s="1263">
        <v>1</v>
      </c>
      <c r="HU104" s="1263">
        <v>1</v>
      </c>
      <c r="HV104" s="1263">
        <v>1</v>
      </c>
      <c r="HW104" s="1263">
        <v>1</v>
      </c>
      <c r="HX104" s="1263">
        <v>1</v>
      </c>
      <c r="HY104" s="1263">
        <v>1</v>
      </c>
      <c r="HZ104" s="1263">
        <v>1</v>
      </c>
      <c r="IA104" s="1263">
        <v>1</v>
      </c>
      <c r="IB104" s="1263">
        <v>1</v>
      </c>
      <c r="IC104" s="1263">
        <v>1</v>
      </c>
      <c r="ID104" s="1263">
        <v>1</v>
      </c>
      <c r="IE104" s="1263">
        <v>1</v>
      </c>
      <c r="IF104" s="1263">
        <v>1</v>
      </c>
      <c r="IG104" s="1263">
        <v>1</v>
      </c>
      <c r="IH104" s="1263">
        <v>1</v>
      </c>
      <c r="II104" s="1263">
        <v>1</v>
      </c>
      <c r="IJ104" s="1263">
        <v>1</v>
      </c>
      <c r="IK104" s="1263">
        <v>1</v>
      </c>
      <c r="IL104" s="1263">
        <v>1</v>
      </c>
      <c r="IM104" s="1263">
        <v>1</v>
      </c>
      <c r="IN104" s="1263">
        <v>1</v>
      </c>
      <c r="IO104" s="1263">
        <v>1</v>
      </c>
      <c r="IP104" s="1263">
        <v>1</v>
      </c>
      <c r="IQ104" s="1263">
        <v>1</v>
      </c>
      <c r="IR104" s="1263">
        <v>1</v>
      </c>
      <c r="IS104" s="1263">
        <v>1</v>
      </c>
      <c r="IT104" s="1263">
        <v>1</v>
      </c>
      <c r="IU104" s="1263">
        <v>1</v>
      </c>
      <c r="IV104" s="1263">
        <v>1</v>
      </c>
      <c r="IW104" s="1263">
        <v>1</v>
      </c>
      <c r="IX104" s="1263">
        <v>1</v>
      </c>
      <c r="IY104" s="1263">
        <v>1</v>
      </c>
      <c r="IZ104" s="1263">
        <v>1</v>
      </c>
      <c r="JA104" s="1263">
        <v>1</v>
      </c>
      <c r="JB104" s="1263">
        <v>1</v>
      </c>
      <c r="JC104" s="1263">
        <v>1</v>
      </c>
      <c r="JD104" s="1263">
        <v>1</v>
      </c>
      <c r="JE104" s="1263">
        <v>1</v>
      </c>
      <c r="JF104" s="1263">
        <v>1</v>
      </c>
      <c r="JG104" s="1263">
        <v>1</v>
      </c>
      <c r="JH104" s="1263">
        <v>1</v>
      </c>
      <c r="JI104" s="1263">
        <v>1</v>
      </c>
      <c r="JJ104" s="1263">
        <v>1</v>
      </c>
      <c r="JK104" s="1263">
        <v>1</v>
      </c>
      <c r="JL104" s="1263">
        <v>1</v>
      </c>
      <c r="JM104" s="1263">
        <v>1</v>
      </c>
      <c r="JN104" s="1263">
        <v>1</v>
      </c>
      <c r="JO104" s="1263">
        <v>1</v>
      </c>
      <c r="JP104" s="1263">
        <v>1</v>
      </c>
      <c r="JQ104" s="1263">
        <v>1</v>
      </c>
      <c r="JR104" s="1263">
        <v>1</v>
      </c>
      <c r="JS104" s="1263">
        <v>1</v>
      </c>
      <c r="JT104" s="1263">
        <v>1</v>
      </c>
      <c r="JU104" s="1263">
        <v>1</v>
      </c>
      <c r="JV104" s="1263">
        <v>1</v>
      </c>
      <c r="JW104" s="1263">
        <v>1</v>
      </c>
      <c r="JX104" s="1263">
        <v>1</v>
      </c>
      <c r="JY104" s="1263">
        <v>1</v>
      </c>
      <c r="JZ104" s="1263">
        <v>1</v>
      </c>
      <c r="KA104" s="1263">
        <v>1</v>
      </c>
      <c r="KB104" s="1263">
        <v>1</v>
      </c>
      <c r="KC104" s="1263">
        <v>1</v>
      </c>
      <c r="KD104" s="1263">
        <v>1</v>
      </c>
      <c r="KE104" s="1263">
        <v>1</v>
      </c>
      <c r="KF104" s="1263">
        <v>1</v>
      </c>
      <c r="KG104" s="1263">
        <v>1</v>
      </c>
      <c r="KH104" s="1263">
        <v>1</v>
      </c>
      <c r="KI104" s="1263">
        <v>1</v>
      </c>
      <c r="KJ104" s="1263">
        <v>1</v>
      </c>
      <c r="KK104" s="1263">
        <v>1</v>
      </c>
      <c r="KL104" s="1263">
        <v>1</v>
      </c>
      <c r="KM104" s="1263">
        <v>1</v>
      </c>
      <c r="KN104" s="1263">
        <v>1</v>
      </c>
      <c r="KO104" s="1263">
        <v>1</v>
      </c>
      <c r="KP104" s="1263">
        <v>1</v>
      </c>
      <c r="KQ104" s="1263">
        <v>1</v>
      </c>
      <c r="KR104" s="1263">
        <v>1</v>
      </c>
      <c r="KS104" s="1263">
        <v>1</v>
      </c>
      <c r="KT104" s="1263">
        <v>1</v>
      </c>
      <c r="KU104" s="1263">
        <v>1</v>
      </c>
      <c r="KV104" s="1263">
        <v>1</v>
      </c>
      <c r="KW104" s="1263">
        <v>1</v>
      </c>
      <c r="KX104" s="1263">
        <v>1</v>
      </c>
      <c r="KY104" s="1263">
        <v>1</v>
      </c>
      <c r="KZ104" s="1263">
        <v>1</v>
      </c>
      <c r="LA104" s="1263">
        <v>1</v>
      </c>
      <c r="LB104" s="1263">
        <v>1</v>
      </c>
      <c r="LC104" s="1263">
        <v>1</v>
      </c>
      <c r="LD104" s="1263">
        <v>1</v>
      </c>
      <c r="LE104" s="1263">
        <v>1</v>
      </c>
      <c r="LF104" s="1263">
        <v>1</v>
      </c>
      <c r="LG104" s="1263">
        <v>1</v>
      </c>
      <c r="LH104" s="1263">
        <v>1</v>
      </c>
      <c r="LI104" s="1263">
        <v>1</v>
      </c>
      <c r="LJ104" s="1263">
        <v>1</v>
      </c>
      <c r="LK104" s="1263">
        <v>1</v>
      </c>
      <c r="LL104" s="1263">
        <v>1</v>
      </c>
      <c r="LM104" s="1263">
        <v>1</v>
      </c>
      <c r="LN104" s="1263">
        <v>1</v>
      </c>
      <c r="LO104" s="1263">
        <v>1</v>
      </c>
      <c r="LP104" s="1263">
        <v>1</v>
      </c>
      <c r="LQ104" s="1263">
        <v>1</v>
      </c>
      <c r="LR104" s="1263">
        <v>1</v>
      </c>
      <c r="LS104" s="1263">
        <v>1</v>
      </c>
      <c r="LT104" s="1263">
        <v>1</v>
      </c>
      <c r="LU104" s="1263">
        <v>1</v>
      </c>
      <c r="LV104" s="1263">
        <v>1</v>
      </c>
      <c r="LW104" s="1263">
        <v>1</v>
      </c>
      <c r="LX104" s="1263">
        <v>1</v>
      </c>
      <c r="LY104" s="1263">
        <v>1</v>
      </c>
      <c r="LZ104" s="1263">
        <v>1</v>
      </c>
      <c r="MA104" s="1263">
        <v>1</v>
      </c>
      <c r="MB104" s="1263">
        <v>1</v>
      </c>
      <c r="MC104" s="1263">
        <v>1</v>
      </c>
      <c r="MD104" s="1263">
        <v>1</v>
      </c>
      <c r="ME104" s="1263">
        <v>1</v>
      </c>
      <c r="MF104" s="1263">
        <v>1</v>
      </c>
      <c r="MG104" s="1263">
        <v>1</v>
      </c>
      <c r="MH104" s="1263">
        <v>1</v>
      </c>
      <c r="MI104" s="1263">
        <v>1</v>
      </c>
      <c r="MJ104" s="1263">
        <v>1</v>
      </c>
      <c r="MK104" s="1263">
        <v>1</v>
      </c>
      <c r="ML104" s="1263">
        <v>1</v>
      </c>
      <c r="MM104" s="1263">
        <v>1</v>
      </c>
      <c r="MN104" s="1263">
        <v>1</v>
      </c>
      <c r="MO104" s="1263">
        <v>1</v>
      </c>
      <c r="MP104" s="1263">
        <v>1</v>
      </c>
      <c r="MQ104" s="1263">
        <v>1</v>
      </c>
      <c r="MR104" s="1263">
        <v>1</v>
      </c>
      <c r="MS104" s="1263">
        <v>1</v>
      </c>
      <c r="MT104" s="1263">
        <v>1</v>
      </c>
      <c r="MU104" s="1263">
        <v>1</v>
      </c>
      <c r="MV104" s="1263">
        <v>1</v>
      </c>
      <c r="MW104" s="1263">
        <v>1</v>
      </c>
      <c r="MX104" s="1263">
        <v>1</v>
      </c>
      <c r="MY104" s="1263">
        <v>1</v>
      </c>
      <c r="MZ104" s="1263">
        <v>1</v>
      </c>
      <c r="NA104" s="1263">
        <v>1</v>
      </c>
      <c r="NB104" s="1263">
        <v>1</v>
      </c>
      <c r="NC104" s="1263">
        <v>1</v>
      </c>
      <c r="ND104" s="1263">
        <v>1</v>
      </c>
      <c r="NE104" s="1263">
        <v>1</v>
      </c>
      <c r="NF104" s="1263">
        <v>1</v>
      </c>
      <c r="NG104" s="1263">
        <v>1</v>
      </c>
      <c r="NH104" s="1263">
        <v>1</v>
      </c>
      <c r="NI104" s="1263">
        <v>1</v>
      </c>
      <c r="NJ104" s="1263">
        <v>1</v>
      </c>
      <c r="NK104" s="1263">
        <v>1</v>
      </c>
      <c r="NL104" s="1263">
        <v>1</v>
      </c>
      <c r="NM104" s="1263">
        <v>1</v>
      </c>
      <c r="NN104" s="1263">
        <v>1</v>
      </c>
      <c r="NO104" s="1263">
        <v>1</v>
      </c>
      <c r="NP104" s="1263">
        <v>1</v>
      </c>
      <c r="NQ104" s="1263">
        <v>1</v>
      </c>
      <c r="NR104" s="1263">
        <v>1</v>
      </c>
      <c r="NS104" s="1263">
        <v>1</v>
      </c>
      <c r="NT104" s="1263">
        <v>1</v>
      </c>
      <c r="NU104" s="1263">
        <v>1</v>
      </c>
      <c r="NV104" s="1263">
        <v>1</v>
      </c>
      <c r="NW104" s="1263">
        <v>1</v>
      </c>
      <c r="NX104" s="1263">
        <v>1</v>
      </c>
      <c r="NY104" s="1263">
        <v>1</v>
      </c>
      <c r="NZ104" s="1263">
        <v>1</v>
      </c>
      <c r="OA104" s="1263">
        <v>1</v>
      </c>
      <c r="OB104" s="1263">
        <v>1</v>
      </c>
      <c r="OC104" s="1263">
        <v>1</v>
      </c>
      <c r="OD104" s="1263">
        <v>1</v>
      </c>
      <c r="OE104" s="1263">
        <v>1</v>
      </c>
      <c r="OF104" s="1263">
        <v>1</v>
      </c>
      <c r="OG104" s="1263">
        <v>1</v>
      </c>
      <c r="OH104" s="1263">
        <v>1</v>
      </c>
      <c r="OI104" s="1263">
        <v>1</v>
      </c>
      <c r="OJ104" s="1263">
        <v>1</v>
      </c>
      <c r="OK104" s="1263">
        <v>1</v>
      </c>
      <c r="OL104" s="1263">
        <v>1</v>
      </c>
      <c r="OM104" s="1263">
        <v>1</v>
      </c>
      <c r="ON104" s="1263">
        <v>1</v>
      </c>
      <c r="OO104" s="1263">
        <v>1</v>
      </c>
      <c r="OP104" s="1263">
        <v>1</v>
      </c>
      <c r="OQ104" s="1263">
        <v>1</v>
      </c>
      <c r="OR104" s="1263">
        <v>1</v>
      </c>
      <c r="OS104" s="1263">
        <v>1</v>
      </c>
      <c r="OT104" s="1263">
        <v>1</v>
      </c>
      <c r="OU104" s="1263">
        <v>1</v>
      </c>
      <c r="OV104" s="1263">
        <v>1</v>
      </c>
      <c r="OW104" s="1263">
        <v>1</v>
      </c>
      <c r="OX104" s="1263">
        <v>1</v>
      </c>
      <c r="OY104" s="1263">
        <v>1</v>
      </c>
      <c r="OZ104" s="1263">
        <v>1</v>
      </c>
      <c r="PA104" s="1263">
        <v>1</v>
      </c>
      <c r="PB104" s="1263">
        <v>1</v>
      </c>
      <c r="PC104" s="1263">
        <v>1</v>
      </c>
      <c r="PD104" s="1263">
        <v>1</v>
      </c>
      <c r="PE104" s="1263">
        <v>1</v>
      </c>
      <c r="PF104" s="1263">
        <v>1</v>
      </c>
      <c r="PG104" s="1263">
        <v>1</v>
      </c>
      <c r="PH104" s="1263">
        <v>1</v>
      </c>
      <c r="PI104" s="1263">
        <v>1</v>
      </c>
      <c r="PJ104" s="1263">
        <v>1</v>
      </c>
      <c r="PK104" s="1263">
        <v>1</v>
      </c>
      <c r="PL104" s="1263">
        <v>1</v>
      </c>
    </row>
    <row r="105" spans="1:428" s="1263" customFormat="1">
      <c r="C105" s="1263" t="s">
        <v>630</v>
      </c>
      <c r="D105" s="1263" t="s">
        <v>621</v>
      </c>
      <c r="F105" s="1279">
        <v>0</v>
      </c>
      <c r="G105" s="1279">
        <v>0</v>
      </c>
      <c r="H105" s="1443"/>
      <c r="I105" s="1263">
        <v>0</v>
      </c>
      <c r="J105" s="1263">
        <v>0</v>
      </c>
      <c r="K105" s="1263">
        <v>0</v>
      </c>
      <c r="L105" s="1263">
        <v>0</v>
      </c>
      <c r="M105" s="1263">
        <v>0</v>
      </c>
      <c r="N105" s="1263">
        <v>0</v>
      </c>
      <c r="O105" s="1263">
        <v>0</v>
      </c>
      <c r="P105" s="1263">
        <v>0</v>
      </c>
      <c r="Q105" s="1263">
        <v>0</v>
      </c>
      <c r="R105" s="1263">
        <v>0</v>
      </c>
      <c r="S105" s="1263">
        <v>0</v>
      </c>
      <c r="T105" s="1263">
        <v>0</v>
      </c>
      <c r="U105" s="1263">
        <v>0</v>
      </c>
      <c r="V105" s="1263">
        <v>0</v>
      </c>
      <c r="W105" s="1263">
        <v>0</v>
      </c>
      <c r="X105" s="1263">
        <v>0</v>
      </c>
      <c r="Y105" s="1263">
        <v>0</v>
      </c>
      <c r="Z105" s="1263">
        <v>0</v>
      </c>
      <c r="AA105" s="1263">
        <v>0</v>
      </c>
      <c r="AB105" s="1263">
        <v>0</v>
      </c>
      <c r="AC105" s="1263">
        <v>0</v>
      </c>
      <c r="AD105" s="1263">
        <v>0</v>
      </c>
      <c r="AE105" s="1263">
        <v>0</v>
      </c>
      <c r="AF105" s="1263">
        <v>0</v>
      </c>
      <c r="AG105" s="1263">
        <v>0</v>
      </c>
      <c r="AH105" s="1263">
        <v>0</v>
      </c>
      <c r="AI105" s="1263">
        <v>0</v>
      </c>
      <c r="AJ105" s="1263">
        <v>0</v>
      </c>
      <c r="AK105" s="1263">
        <v>0</v>
      </c>
      <c r="AL105" s="1263">
        <v>0</v>
      </c>
      <c r="AM105" s="1263">
        <v>0</v>
      </c>
      <c r="AN105" s="1263">
        <v>0</v>
      </c>
      <c r="AO105" s="1263">
        <v>0</v>
      </c>
      <c r="AP105" s="1263">
        <v>0</v>
      </c>
      <c r="AQ105" s="1263">
        <v>0</v>
      </c>
      <c r="AR105" s="1263">
        <v>0</v>
      </c>
      <c r="AS105" s="1263">
        <v>0</v>
      </c>
      <c r="AT105" s="1263">
        <v>0</v>
      </c>
      <c r="AU105" s="1263">
        <v>0</v>
      </c>
      <c r="AV105" s="1263">
        <v>0</v>
      </c>
      <c r="AW105" s="1263">
        <v>0</v>
      </c>
      <c r="AX105" s="1263">
        <v>0</v>
      </c>
      <c r="AY105" s="1263">
        <v>0</v>
      </c>
      <c r="AZ105" s="1263">
        <v>0</v>
      </c>
      <c r="BA105" s="1263">
        <v>0</v>
      </c>
      <c r="BB105" s="1263">
        <v>0</v>
      </c>
      <c r="BC105" s="1263">
        <v>0</v>
      </c>
      <c r="BD105" s="1263">
        <v>0</v>
      </c>
      <c r="BE105" s="1263">
        <v>0</v>
      </c>
      <c r="BF105" s="1263">
        <v>0</v>
      </c>
      <c r="BG105" s="1263">
        <v>0</v>
      </c>
      <c r="BH105" s="1263">
        <v>0</v>
      </c>
      <c r="BI105" s="1263">
        <v>0</v>
      </c>
      <c r="BJ105" s="1263">
        <v>0</v>
      </c>
      <c r="BK105" s="1263">
        <v>0</v>
      </c>
      <c r="BL105" s="1263">
        <v>0</v>
      </c>
      <c r="BM105" s="1263">
        <v>0</v>
      </c>
      <c r="BN105" s="1263">
        <v>0</v>
      </c>
      <c r="BO105" s="1263">
        <v>0</v>
      </c>
      <c r="BP105" s="1263">
        <v>0</v>
      </c>
      <c r="BQ105" s="1263">
        <v>0</v>
      </c>
      <c r="BR105" s="1263">
        <v>0</v>
      </c>
      <c r="BS105" s="1263">
        <v>0</v>
      </c>
      <c r="BT105" s="1263">
        <v>0</v>
      </c>
      <c r="BU105" s="1263">
        <v>0</v>
      </c>
      <c r="BV105" s="1263">
        <v>0</v>
      </c>
      <c r="BW105" s="1263">
        <v>0</v>
      </c>
      <c r="BX105" s="1263">
        <v>0</v>
      </c>
      <c r="BY105" s="1263">
        <v>0</v>
      </c>
      <c r="BZ105" s="1263">
        <v>0</v>
      </c>
      <c r="CA105" s="1263">
        <v>0</v>
      </c>
      <c r="CB105" s="1263">
        <v>0</v>
      </c>
      <c r="CC105" s="1263">
        <v>0</v>
      </c>
      <c r="CD105" s="1263">
        <v>0</v>
      </c>
      <c r="CE105" s="1263">
        <v>0</v>
      </c>
      <c r="CF105" s="1263">
        <v>0</v>
      </c>
      <c r="CG105" s="1263">
        <v>0</v>
      </c>
      <c r="CH105" s="1263">
        <v>0</v>
      </c>
      <c r="CI105" s="1263">
        <v>0</v>
      </c>
      <c r="CJ105" s="1263">
        <v>0</v>
      </c>
      <c r="CK105" s="1263">
        <v>0</v>
      </c>
      <c r="CL105" s="1263">
        <v>0</v>
      </c>
      <c r="CM105" s="1263">
        <v>0</v>
      </c>
      <c r="CN105" s="1263">
        <v>0</v>
      </c>
      <c r="CO105" s="1263">
        <v>0</v>
      </c>
      <c r="CP105" s="1263">
        <v>0</v>
      </c>
      <c r="CQ105" s="1263">
        <v>0</v>
      </c>
      <c r="CR105" s="1263">
        <v>0</v>
      </c>
      <c r="CS105" s="1263">
        <v>0</v>
      </c>
      <c r="CT105" s="1263">
        <v>0</v>
      </c>
      <c r="CU105" s="1263">
        <v>0</v>
      </c>
      <c r="CV105" s="1263">
        <v>0</v>
      </c>
      <c r="CW105" s="1263">
        <v>0</v>
      </c>
      <c r="CX105" s="1263">
        <v>0</v>
      </c>
      <c r="CY105" s="1263">
        <v>0</v>
      </c>
      <c r="CZ105" s="1263">
        <v>0</v>
      </c>
      <c r="DA105" s="1263">
        <v>0</v>
      </c>
      <c r="DB105" s="1263">
        <v>0</v>
      </c>
      <c r="DC105" s="1263">
        <v>0</v>
      </c>
      <c r="DD105" s="1263">
        <v>0</v>
      </c>
      <c r="DE105" s="1263">
        <v>0</v>
      </c>
      <c r="DF105" s="1263">
        <v>0</v>
      </c>
      <c r="DG105" s="1263">
        <v>0</v>
      </c>
      <c r="DH105" s="1263">
        <v>0</v>
      </c>
      <c r="DI105" s="1263">
        <v>0</v>
      </c>
      <c r="DJ105" s="1263">
        <v>0</v>
      </c>
      <c r="DK105" s="1263">
        <v>0</v>
      </c>
      <c r="DL105" s="1263">
        <v>0</v>
      </c>
      <c r="DM105" s="1263">
        <v>0</v>
      </c>
      <c r="DN105" s="1263">
        <v>0</v>
      </c>
      <c r="DO105" s="1263">
        <v>0</v>
      </c>
      <c r="DP105" s="1263">
        <v>0</v>
      </c>
      <c r="DQ105" s="1263">
        <v>0</v>
      </c>
      <c r="DR105" s="1263">
        <v>0</v>
      </c>
      <c r="DS105" s="1263">
        <v>0</v>
      </c>
      <c r="DT105" s="1263">
        <v>0</v>
      </c>
      <c r="DU105" s="1263">
        <v>0</v>
      </c>
      <c r="DV105" s="1263">
        <v>0</v>
      </c>
      <c r="DW105" s="1263">
        <v>0</v>
      </c>
      <c r="DX105" s="1263">
        <v>0</v>
      </c>
      <c r="DY105" s="1263">
        <v>0</v>
      </c>
      <c r="DZ105" s="1263">
        <v>0</v>
      </c>
      <c r="EA105" s="1263">
        <v>0</v>
      </c>
      <c r="EB105" s="1263">
        <v>0</v>
      </c>
      <c r="EC105" s="1263">
        <v>0</v>
      </c>
      <c r="ED105" s="1263">
        <v>0</v>
      </c>
      <c r="EE105" s="1263">
        <v>0</v>
      </c>
      <c r="EF105" s="1263">
        <v>0</v>
      </c>
      <c r="EG105" s="1263">
        <v>0</v>
      </c>
      <c r="EH105" s="1263">
        <v>0</v>
      </c>
      <c r="EI105" s="1263">
        <v>0</v>
      </c>
      <c r="EJ105" s="1263">
        <v>0</v>
      </c>
      <c r="EK105" s="1263">
        <v>0</v>
      </c>
      <c r="EL105" s="1263">
        <v>0</v>
      </c>
      <c r="EM105" s="1263">
        <v>0</v>
      </c>
      <c r="EN105" s="1263">
        <v>0</v>
      </c>
      <c r="EO105" s="1263">
        <v>0</v>
      </c>
      <c r="EP105" s="1263">
        <v>0</v>
      </c>
      <c r="EQ105" s="1263">
        <v>0</v>
      </c>
      <c r="ER105" s="1263">
        <v>0</v>
      </c>
      <c r="ES105" s="1263">
        <v>0</v>
      </c>
      <c r="ET105" s="1263">
        <v>0</v>
      </c>
      <c r="EU105" s="1263">
        <v>0</v>
      </c>
      <c r="EV105" s="1263">
        <v>0</v>
      </c>
      <c r="EW105" s="1263">
        <v>0</v>
      </c>
      <c r="EX105" s="1263">
        <v>0</v>
      </c>
      <c r="EY105" s="1263">
        <v>0</v>
      </c>
      <c r="EZ105" s="1263">
        <v>0</v>
      </c>
      <c r="FA105" s="1263">
        <v>0</v>
      </c>
      <c r="FB105" s="1263">
        <v>0</v>
      </c>
      <c r="FC105" s="1263">
        <v>0</v>
      </c>
      <c r="FD105" s="1263">
        <v>0</v>
      </c>
      <c r="FE105" s="1263">
        <v>0</v>
      </c>
      <c r="FF105" s="1263">
        <v>0</v>
      </c>
      <c r="FG105" s="1263">
        <v>0</v>
      </c>
      <c r="FH105" s="1263">
        <v>0</v>
      </c>
      <c r="FI105" s="1263">
        <v>0</v>
      </c>
      <c r="FJ105" s="1263">
        <v>0</v>
      </c>
      <c r="FK105" s="1263">
        <v>0</v>
      </c>
      <c r="FL105" s="1263">
        <v>0</v>
      </c>
      <c r="FM105" s="1263">
        <v>0</v>
      </c>
      <c r="FN105" s="1263">
        <v>0</v>
      </c>
      <c r="FO105" s="1263">
        <v>0</v>
      </c>
      <c r="FP105" s="1263">
        <v>0</v>
      </c>
      <c r="FQ105" s="1263">
        <v>0</v>
      </c>
      <c r="FR105" s="1263">
        <v>0</v>
      </c>
      <c r="FS105" s="1263">
        <v>0</v>
      </c>
      <c r="FT105" s="1263">
        <v>0</v>
      </c>
      <c r="FU105" s="1263">
        <v>0</v>
      </c>
      <c r="FV105" s="1263">
        <v>0</v>
      </c>
      <c r="FW105" s="1263">
        <v>0</v>
      </c>
      <c r="FX105" s="1263">
        <v>0</v>
      </c>
      <c r="FY105" s="1263">
        <v>0</v>
      </c>
      <c r="FZ105" s="1263">
        <v>0</v>
      </c>
      <c r="GA105" s="1263">
        <v>0</v>
      </c>
      <c r="GB105" s="1263">
        <v>0</v>
      </c>
      <c r="GC105" s="1263">
        <v>0</v>
      </c>
      <c r="GD105" s="1263">
        <v>0</v>
      </c>
      <c r="GE105" s="1263">
        <v>0</v>
      </c>
      <c r="GF105" s="1263">
        <v>0</v>
      </c>
      <c r="GG105" s="1263">
        <v>0</v>
      </c>
      <c r="GH105" s="1263">
        <v>0</v>
      </c>
      <c r="GI105" s="1263">
        <v>0</v>
      </c>
      <c r="GJ105" s="1263">
        <v>0</v>
      </c>
      <c r="GK105" s="1263">
        <v>0</v>
      </c>
      <c r="GL105" s="1263">
        <v>0</v>
      </c>
      <c r="GM105" s="1263">
        <v>0</v>
      </c>
      <c r="GN105" s="1263">
        <v>0</v>
      </c>
      <c r="GO105" s="1263">
        <v>0</v>
      </c>
      <c r="GP105" s="1263">
        <v>0</v>
      </c>
      <c r="GQ105" s="1263">
        <v>0</v>
      </c>
      <c r="GR105" s="1263">
        <v>0</v>
      </c>
      <c r="GS105" s="1263">
        <v>0</v>
      </c>
      <c r="GT105" s="1263">
        <v>0</v>
      </c>
      <c r="GU105" s="1263">
        <v>0</v>
      </c>
      <c r="GV105" s="1263">
        <v>0</v>
      </c>
      <c r="GW105" s="1263">
        <v>0</v>
      </c>
      <c r="GX105" s="1263">
        <v>0</v>
      </c>
      <c r="GY105" s="1263">
        <v>0</v>
      </c>
      <c r="GZ105" s="1263">
        <v>0</v>
      </c>
      <c r="HA105" s="1263">
        <v>0</v>
      </c>
      <c r="HB105" s="1263">
        <v>0</v>
      </c>
      <c r="HC105" s="1263">
        <v>0</v>
      </c>
      <c r="HD105" s="1263">
        <v>0</v>
      </c>
      <c r="HE105" s="1263">
        <v>0</v>
      </c>
      <c r="HF105" s="1263">
        <v>0</v>
      </c>
      <c r="HG105" s="1263">
        <v>0</v>
      </c>
      <c r="HH105" s="1263">
        <v>0</v>
      </c>
      <c r="HI105" s="1263">
        <v>0</v>
      </c>
      <c r="HJ105" s="1263">
        <v>0</v>
      </c>
      <c r="HK105" s="1263">
        <v>0</v>
      </c>
      <c r="HL105" s="1263">
        <v>0</v>
      </c>
      <c r="HM105" s="1263">
        <v>0</v>
      </c>
      <c r="HN105" s="1263">
        <v>0</v>
      </c>
      <c r="HO105" s="1263">
        <v>0</v>
      </c>
      <c r="HP105" s="1263">
        <v>0</v>
      </c>
      <c r="HQ105" s="1263">
        <v>0</v>
      </c>
      <c r="HR105" s="1263">
        <v>0</v>
      </c>
      <c r="HS105" s="1263">
        <v>0</v>
      </c>
      <c r="HT105" s="1263">
        <v>0</v>
      </c>
      <c r="HU105" s="1263">
        <v>0</v>
      </c>
      <c r="HV105" s="1263">
        <v>0</v>
      </c>
      <c r="HW105" s="1263">
        <v>0</v>
      </c>
      <c r="HX105" s="1263">
        <v>0</v>
      </c>
      <c r="HY105" s="1263">
        <v>0</v>
      </c>
      <c r="HZ105" s="1263">
        <v>0</v>
      </c>
      <c r="IA105" s="1263">
        <v>0</v>
      </c>
      <c r="IB105" s="1263">
        <v>0</v>
      </c>
      <c r="IC105" s="1263">
        <v>0</v>
      </c>
      <c r="ID105" s="1263">
        <v>0</v>
      </c>
      <c r="IE105" s="1263">
        <v>0</v>
      </c>
      <c r="IF105" s="1263">
        <v>0</v>
      </c>
      <c r="IG105" s="1263">
        <v>0</v>
      </c>
      <c r="IH105" s="1263">
        <v>0</v>
      </c>
      <c r="II105" s="1263">
        <v>0</v>
      </c>
      <c r="IJ105" s="1263">
        <v>0</v>
      </c>
      <c r="IK105" s="1263">
        <v>0</v>
      </c>
      <c r="IL105" s="1263">
        <v>0</v>
      </c>
      <c r="IM105" s="1263">
        <v>0</v>
      </c>
      <c r="IN105" s="1263">
        <v>0</v>
      </c>
      <c r="IO105" s="1263">
        <v>0</v>
      </c>
      <c r="IP105" s="1263">
        <v>0</v>
      </c>
      <c r="IQ105" s="1263">
        <v>0</v>
      </c>
      <c r="IR105" s="1263">
        <v>0</v>
      </c>
      <c r="IS105" s="1263">
        <v>0</v>
      </c>
      <c r="IT105" s="1263">
        <v>0</v>
      </c>
      <c r="IU105" s="1263">
        <v>0</v>
      </c>
      <c r="IV105" s="1263">
        <v>0</v>
      </c>
      <c r="IW105" s="1263">
        <v>0</v>
      </c>
      <c r="IX105" s="1263">
        <v>0</v>
      </c>
      <c r="IY105" s="1263">
        <v>0</v>
      </c>
      <c r="IZ105" s="1263">
        <v>0</v>
      </c>
      <c r="JA105" s="1263">
        <v>0</v>
      </c>
      <c r="JB105" s="1263">
        <v>0</v>
      </c>
      <c r="JC105" s="1263">
        <v>0</v>
      </c>
      <c r="JD105" s="1263">
        <v>0</v>
      </c>
      <c r="JE105" s="1263">
        <v>0</v>
      </c>
      <c r="JF105" s="1263">
        <v>0</v>
      </c>
      <c r="JG105" s="1263">
        <v>0</v>
      </c>
      <c r="JH105" s="1263">
        <v>0</v>
      </c>
      <c r="JI105" s="1263">
        <v>0</v>
      </c>
      <c r="JJ105" s="1263">
        <v>0</v>
      </c>
      <c r="JK105" s="1263">
        <v>0</v>
      </c>
      <c r="JL105" s="1263">
        <v>0</v>
      </c>
      <c r="JM105" s="1263">
        <v>0</v>
      </c>
      <c r="JN105" s="1263">
        <v>0</v>
      </c>
      <c r="JO105" s="1263">
        <v>0</v>
      </c>
      <c r="JP105" s="1263">
        <v>0</v>
      </c>
      <c r="JQ105" s="1263">
        <v>0</v>
      </c>
      <c r="JR105" s="1263">
        <v>0</v>
      </c>
      <c r="JS105" s="1263">
        <v>0</v>
      </c>
      <c r="JT105" s="1263">
        <v>0</v>
      </c>
      <c r="JU105" s="1263">
        <v>0</v>
      </c>
      <c r="JV105" s="1263">
        <v>0</v>
      </c>
      <c r="JW105" s="1263">
        <v>0</v>
      </c>
      <c r="JX105" s="1263">
        <v>0</v>
      </c>
      <c r="JY105" s="1263">
        <v>0</v>
      </c>
      <c r="JZ105" s="1263">
        <v>0</v>
      </c>
      <c r="KA105" s="1263">
        <v>0</v>
      </c>
      <c r="KB105" s="1263">
        <v>0</v>
      </c>
      <c r="KC105" s="1263">
        <v>0</v>
      </c>
      <c r="KD105" s="1263">
        <v>0</v>
      </c>
      <c r="KE105" s="1263">
        <v>0</v>
      </c>
      <c r="KF105" s="1263">
        <v>0</v>
      </c>
      <c r="KG105" s="1263">
        <v>0</v>
      </c>
      <c r="KH105" s="1263">
        <v>0</v>
      </c>
      <c r="KI105" s="1263">
        <v>0</v>
      </c>
      <c r="KJ105" s="1263">
        <v>0</v>
      </c>
      <c r="KK105" s="1263">
        <v>0</v>
      </c>
      <c r="KL105" s="1263">
        <v>0</v>
      </c>
      <c r="KM105" s="1263">
        <v>0</v>
      </c>
      <c r="KN105" s="1263">
        <v>0</v>
      </c>
      <c r="KO105" s="1263">
        <v>0</v>
      </c>
      <c r="KP105" s="1263">
        <v>0</v>
      </c>
      <c r="KQ105" s="1263">
        <v>0</v>
      </c>
      <c r="KR105" s="1263">
        <v>0</v>
      </c>
      <c r="KS105" s="1263">
        <v>0</v>
      </c>
      <c r="KT105" s="1263">
        <v>0</v>
      </c>
      <c r="KU105" s="1263">
        <v>0</v>
      </c>
      <c r="KV105" s="1263">
        <v>0</v>
      </c>
      <c r="KW105" s="1263">
        <v>0</v>
      </c>
      <c r="KX105" s="1263">
        <v>0</v>
      </c>
      <c r="KY105" s="1263">
        <v>0</v>
      </c>
      <c r="KZ105" s="1263">
        <v>0</v>
      </c>
      <c r="LA105" s="1263">
        <v>0</v>
      </c>
      <c r="LB105" s="1263">
        <v>0</v>
      </c>
      <c r="LC105" s="1263">
        <v>0</v>
      </c>
      <c r="LD105" s="1263">
        <v>0</v>
      </c>
      <c r="LE105" s="1263">
        <v>0</v>
      </c>
      <c r="LF105" s="1263">
        <v>0</v>
      </c>
      <c r="LG105" s="1263">
        <v>0</v>
      </c>
      <c r="LH105" s="1263">
        <v>0</v>
      </c>
      <c r="LI105" s="1263">
        <v>0</v>
      </c>
      <c r="LJ105" s="1263">
        <v>0</v>
      </c>
      <c r="LK105" s="1263">
        <v>0</v>
      </c>
      <c r="LL105" s="1263">
        <v>0</v>
      </c>
      <c r="LM105" s="1263">
        <v>0</v>
      </c>
      <c r="LN105" s="1263">
        <v>0</v>
      </c>
      <c r="LO105" s="1263">
        <v>0</v>
      </c>
      <c r="LP105" s="1263">
        <v>0</v>
      </c>
      <c r="LQ105" s="1263">
        <v>0</v>
      </c>
      <c r="LR105" s="1263">
        <v>0</v>
      </c>
      <c r="LS105" s="1263">
        <v>0</v>
      </c>
      <c r="LT105" s="1263">
        <v>0</v>
      </c>
      <c r="LU105" s="1263">
        <v>0</v>
      </c>
      <c r="LV105" s="1263">
        <v>0</v>
      </c>
      <c r="LW105" s="1263">
        <v>0</v>
      </c>
      <c r="LX105" s="1263">
        <v>0</v>
      </c>
      <c r="LY105" s="1263">
        <v>0</v>
      </c>
      <c r="LZ105" s="1263">
        <v>0</v>
      </c>
      <c r="MA105" s="1263">
        <v>0</v>
      </c>
      <c r="MB105" s="1263">
        <v>0</v>
      </c>
      <c r="MC105" s="1263">
        <v>0</v>
      </c>
      <c r="MD105" s="1263">
        <v>0</v>
      </c>
      <c r="ME105" s="1263">
        <v>0</v>
      </c>
      <c r="MF105" s="1263">
        <v>0</v>
      </c>
      <c r="MG105" s="1263">
        <v>0</v>
      </c>
      <c r="MH105" s="1263">
        <v>0</v>
      </c>
      <c r="MI105" s="1263">
        <v>0</v>
      </c>
      <c r="MJ105" s="1263">
        <v>0</v>
      </c>
      <c r="MK105" s="1263">
        <v>0</v>
      </c>
      <c r="ML105" s="1263">
        <v>0</v>
      </c>
      <c r="MM105" s="1263">
        <v>0</v>
      </c>
      <c r="MN105" s="1263">
        <v>0</v>
      </c>
      <c r="MO105" s="1263">
        <v>0</v>
      </c>
      <c r="MP105" s="1263">
        <v>0</v>
      </c>
      <c r="MQ105" s="1263">
        <v>0</v>
      </c>
      <c r="MR105" s="1263">
        <v>0</v>
      </c>
      <c r="MS105" s="1263">
        <v>0</v>
      </c>
      <c r="MT105" s="1263">
        <v>0</v>
      </c>
      <c r="MU105" s="1263">
        <v>0</v>
      </c>
      <c r="MV105" s="1263">
        <v>0</v>
      </c>
      <c r="MW105" s="1263">
        <v>0</v>
      </c>
      <c r="MX105" s="1263">
        <v>0</v>
      </c>
      <c r="MY105" s="1263">
        <v>0</v>
      </c>
      <c r="MZ105" s="1263">
        <v>0</v>
      </c>
      <c r="NA105" s="1263">
        <v>0</v>
      </c>
      <c r="NB105" s="1263">
        <v>0</v>
      </c>
      <c r="NC105" s="1263">
        <v>0</v>
      </c>
      <c r="ND105" s="1263">
        <v>0</v>
      </c>
      <c r="NE105" s="1263">
        <v>0</v>
      </c>
      <c r="NF105" s="1263">
        <v>0</v>
      </c>
      <c r="NG105" s="1263">
        <v>0</v>
      </c>
      <c r="NH105" s="1263">
        <v>0</v>
      </c>
      <c r="NI105" s="1263">
        <v>0</v>
      </c>
      <c r="NJ105" s="1263">
        <v>0</v>
      </c>
      <c r="NK105" s="1263">
        <v>0</v>
      </c>
      <c r="NL105" s="1263">
        <v>0</v>
      </c>
      <c r="NM105" s="1263">
        <v>0</v>
      </c>
      <c r="NN105" s="1263">
        <v>0</v>
      </c>
      <c r="NO105" s="1263">
        <v>0</v>
      </c>
      <c r="NP105" s="1263">
        <v>0</v>
      </c>
      <c r="NQ105" s="1263">
        <v>0</v>
      </c>
      <c r="NR105" s="1263">
        <v>0</v>
      </c>
      <c r="NS105" s="1263">
        <v>0</v>
      </c>
      <c r="NT105" s="1263">
        <v>0</v>
      </c>
      <c r="NU105" s="1263">
        <v>0</v>
      </c>
      <c r="NV105" s="1263">
        <v>0</v>
      </c>
      <c r="NW105" s="1263">
        <v>0</v>
      </c>
      <c r="NX105" s="1263">
        <v>0</v>
      </c>
      <c r="NY105" s="1263">
        <v>0</v>
      </c>
      <c r="NZ105" s="1263">
        <v>0</v>
      </c>
      <c r="OA105" s="1263">
        <v>0</v>
      </c>
      <c r="OB105" s="1263">
        <v>0</v>
      </c>
      <c r="OC105" s="1263">
        <v>0</v>
      </c>
      <c r="OD105" s="1263">
        <v>0</v>
      </c>
      <c r="OE105" s="1263">
        <v>0</v>
      </c>
      <c r="OF105" s="1263">
        <v>0</v>
      </c>
      <c r="OG105" s="1263">
        <v>0</v>
      </c>
      <c r="OH105" s="1263">
        <v>0</v>
      </c>
      <c r="OI105" s="1263">
        <v>0</v>
      </c>
      <c r="OJ105" s="1263">
        <v>0</v>
      </c>
      <c r="OK105" s="1263">
        <v>0</v>
      </c>
      <c r="OL105" s="1263">
        <v>0</v>
      </c>
      <c r="OM105" s="1263">
        <v>0</v>
      </c>
      <c r="ON105" s="1263">
        <v>0</v>
      </c>
      <c r="OO105" s="1263">
        <v>0</v>
      </c>
      <c r="OP105" s="1263">
        <v>0</v>
      </c>
      <c r="OQ105" s="1263">
        <v>0</v>
      </c>
      <c r="OR105" s="1263">
        <v>0</v>
      </c>
      <c r="OS105" s="1263">
        <v>0</v>
      </c>
      <c r="OT105" s="1263">
        <v>0</v>
      </c>
      <c r="OU105" s="1263">
        <v>0</v>
      </c>
      <c r="OV105" s="1263">
        <v>0</v>
      </c>
      <c r="OW105" s="1263">
        <v>0</v>
      </c>
      <c r="OX105" s="1263">
        <v>0</v>
      </c>
      <c r="OY105" s="1263">
        <v>0</v>
      </c>
      <c r="OZ105" s="1263">
        <v>0</v>
      </c>
      <c r="PA105" s="1263">
        <v>0</v>
      </c>
      <c r="PB105" s="1263">
        <v>0</v>
      </c>
      <c r="PC105" s="1263">
        <v>0</v>
      </c>
      <c r="PD105" s="1263">
        <v>0</v>
      </c>
      <c r="PE105" s="1263">
        <v>0</v>
      </c>
      <c r="PF105" s="1263">
        <v>0</v>
      </c>
      <c r="PG105" s="1263">
        <v>0</v>
      </c>
      <c r="PH105" s="1263">
        <v>0</v>
      </c>
      <c r="PI105" s="1263">
        <v>0</v>
      </c>
      <c r="PJ105" s="1263">
        <v>0</v>
      </c>
      <c r="PK105" s="1263">
        <v>0</v>
      </c>
      <c r="PL105" s="1263">
        <v>0</v>
      </c>
    </row>
    <row r="106" spans="1:428" s="1263" customFormat="1">
      <c r="C106" s="1263" t="s">
        <v>631</v>
      </c>
      <c r="D106" s="1263" t="s">
        <v>621</v>
      </c>
      <c r="F106" s="1279">
        <v>25</v>
      </c>
      <c r="G106" s="1279">
        <v>25</v>
      </c>
      <c r="H106" s="1443"/>
      <c r="I106" s="1263">
        <v>25</v>
      </c>
      <c r="J106" s="1263">
        <v>25</v>
      </c>
      <c r="K106" s="1263">
        <v>25</v>
      </c>
      <c r="L106" s="1263">
        <v>25</v>
      </c>
      <c r="M106" s="1263">
        <v>25</v>
      </c>
      <c r="N106" s="1263">
        <v>25</v>
      </c>
      <c r="O106" s="1263">
        <v>25</v>
      </c>
      <c r="P106" s="1263">
        <v>25</v>
      </c>
      <c r="Q106" s="1263">
        <v>25</v>
      </c>
      <c r="R106" s="1263">
        <v>25</v>
      </c>
      <c r="S106" s="1263">
        <v>25</v>
      </c>
      <c r="T106" s="1263">
        <v>25</v>
      </c>
      <c r="U106" s="1263">
        <v>25</v>
      </c>
      <c r="V106" s="1263">
        <v>25</v>
      </c>
      <c r="W106" s="1263">
        <v>25</v>
      </c>
      <c r="X106" s="1263">
        <v>25</v>
      </c>
      <c r="Y106" s="1263">
        <v>25</v>
      </c>
      <c r="Z106" s="1263">
        <v>25</v>
      </c>
      <c r="AA106" s="1263">
        <v>25</v>
      </c>
      <c r="AB106" s="1263">
        <v>25</v>
      </c>
      <c r="AC106" s="1263">
        <v>25</v>
      </c>
      <c r="AD106" s="1263">
        <v>25</v>
      </c>
      <c r="AE106" s="1263">
        <v>25</v>
      </c>
      <c r="AF106" s="1263">
        <v>25</v>
      </c>
      <c r="AG106" s="1263">
        <v>25</v>
      </c>
      <c r="AH106" s="1263">
        <v>25</v>
      </c>
      <c r="AI106" s="1263">
        <v>25</v>
      </c>
      <c r="AJ106" s="1263">
        <v>25</v>
      </c>
      <c r="AK106" s="1263">
        <v>25</v>
      </c>
      <c r="AL106" s="1263">
        <v>25</v>
      </c>
      <c r="AM106" s="1263">
        <v>25</v>
      </c>
      <c r="AN106" s="1263">
        <v>25</v>
      </c>
      <c r="AO106" s="1263">
        <v>25</v>
      </c>
      <c r="AP106" s="1263">
        <v>25</v>
      </c>
      <c r="AQ106" s="1263">
        <v>25</v>
      </c>
      <c r="AR106" s="1263">
        <v>25</v>
      </c>
      <c r="AS106" s="1263">
        <v>25</v>
      </c>
      <c r="AT106" s="1263">
        <v>25</v>
      </c>
      <c r="AU106" s="1263">
        <v>25</v>
      </c>
      <c r="AV106" s="1263">
        <v>25</v>
      </c>
      <c r="AW106" s="1263">
        <v>25</v>
      </c>
      <c r="AX106" s="1263">
        <v>25</v>
      </c>
      <c r="AY106" s="1263">
        <v>25</v>
      </c>
      <c r="AZ106" s="1263">
        <v>25</v>
      </c>
      <c r="BA106" s="1263">
        <v>25</v>
      </c>
      <c r="BB106" s="1263">
        <v>25</v>
      </c>
      <c r="BC106" s="1263">
        <v>25</v>
      </c>
      <c r="BD106" s="1263">
        <v>25</v>
      </c>
      <c r="BE106" s="1263">
        <v>25</v>
      </c>
      <c r="BF106" s="1263">
        <v>25</v>
      </c>
      <c r="BG106" s="1263">
        <v>25</v>
      </c>
      <c r="BH106" s="1263">
        <v>25</v>
      </c>
      <c r="BI106" s="1263">
        <v>25</v>
      </c>
      <c r="BJ106" s="1263">
        <v>25</v>
      </c>
      <c r="BK106" s="1263">
        <v>25</v>
      </c>
      <c r="BL106" s="1263">
        <v>25</v>
      </c>
      <c r="BM106" s="1263">
        <v>25</v>
      </c>
      <c r="BN106" s="1263">
        <v>25</v>
      </c>
      <c r="BO106" s="1263">
        <v>25</v>
      </c>
      <c r="BP106" s="1263">
        <v>25</v>
      </c>
      <c r="BQ106" s="1263">
        <v>25</v>
      </c>
      <c r="BR106" s="1263">
        <v>25</v>
      </c>
      <c r="BS106" s="1263">
        <v>25</v>
      </c>
      <c r="BT106" s="1263">
        <v>25</v>
      </c>
      <c r="BU106" s="1263">
        <v>25</v>
      </c>
      <c r="BV106" s="1263">
        <v>25</v>
      </c>
      <c r="BW106" s="1263">
        <v>25</v>
      </c>
      <c r="BX106" s="1263">
        <v>25</v>
      </c>
      <c r="BY106" s="1263">
        <v>25</v>
      </c>
      <c r="BZ106" s="1263">
        <v>25</v>
      </c>
      <c r="CA106" s="1263">
        <v>25</v>
      </c>
      <c r="CB106" s="1263">
        <v>25</v>
      </c>
      <c r="CC106" s="1263">
        <v>25</v>
      </c>
      <c r="CD106" s="1263">
        <v>25</v>
      </c>
      <c r="CE106" s="1263">
        <v>25</v>
      </c>
      <c r="CF106" s="1263">
        <v>25</v>
      </c>
      <c r="CG106" s="1263">
        <v>25</v>
      </c>
      <c r="CH106" s="1263">
        <v>25</v>
      </c>
      <c r="CI106" s="1263">
        <v>25</v>
      </c>
      <c r="CJ106" s="1263">
        <v>25</v>
      </c>
      <c r="CK106" s="1263">
        <v>25</v>
      </c>
      <c r="CL106" s="1263">
        <v>25</v>
      </c>
      <c r="CM106" s="1263">
        <v>25</v>
      </c>
      <c r="CN106" s="1263">
        <v>25</v>
      </c>
      <c r="CO106" s="1263">
        <v>25</v>
      </c>
      <c r="CP106" s="1263">
        <v>25</v>
      </c>
      <c r="CQ106" s="1263">
        <v>25</v>
      </c>
      <c r="CR106" s="1263">
        <v>25</v>
      </c>
      <c r="CS106" s="1263">
        <v>25</v>
      </c>
      <c r="CT106" s="1263">
        <v>25</v>
      </c>
      <c r="CU106" s="1263">
        <v>25</v>
      </c>
      <c r="CV106" s="1263">
        <v>25</v>
      </c>
      <c r="CW106" s="1263">
        <v>25</v>
      </c>
      <c r="CX106" s="1263">
        <v>25</v>
      </c>
      <c r="CY106" s="1263">
        <v>25</v>
      </c>
      <c r="CZ106" s="1263">
        <v>25</v>
      </c>
      <c r="DA106" s="1263">
        <v>25</v>
      </c>
      <c r="DB106" s="1263">
        <v>25</v>
      </c>
      <c r="DC106" s="1263">
        <v>25</v>
      </c>
      <c r="DD106" s="1263">
        <v>25</v>
      </c>
      <c r="DE106" s="1263">
        <v>25</v>
      </c>
      <c r="DF106" s="1263">
        <v>25</v>
      </c>
      <c r="DG106" s="1263">
        <v>25</v>
      </c>
      <c r="DH106" s="1263">
        <v>25</v>
      </c>
      <c r="DI106" s="1263">
        <v>25</v>
      </c>
      <c r="DJ106" s="1263">
        <v>25</v>
      </c>
      <c r="DK106" s="1263">
        <v>25</v>
      </c>
      <c r="DL106" s="1263">
        <v>25</v>
      </c>
      <c r="DM106" s="1263">
        <v>25</v>
      </c>
      <c r="DN106" s="1263">
        <v>25</v>
      </c>
      <c r="DO106" s="1263">
        <v>25</v>
      </c>
      <c r="DP106" s="1263">
        <v>25</v>
      </c>
      <c r="DQ106" s="1263">
        <v>25</v>
      </c>
      <c r="DR106" s="1263">
        <v>25</v>
      </c>
      <c r="DS106" s="1263">
        <v>25</v>
      </c>
      <c r="DT106" s="1263">
        <v>25</v>
      </c>
      <c r="DU106" s="1263">
        <v>25</v>
      </c>
      <c r="DV106" s="1263">
        <v>25</v>
      </c>
      <c r="DW106" s="1263">
        <v>25</v>
      </c>
      <c r="DX106" s="1263">
        <v>25</v>
      </c>
      <c r="DY106" s="1263">
        <v>25</v>
      </c>
      <c r="DZ106" s="1263">
        <v>25</v>
      </c>
      <c r="EA106" s="1263">
        <v>25</v>
      </c>
      <c r="EB106" s="1263">
        <v>25</v>
      </c>
      <c r="EC106" s="1263">
        <v>25</v>
      </c>
      <c r="ED106" s="1263">
        <v>25</v>
      </c>
      <c r="EE106" s="1263">
        <v>25</v>
      </c>
      <c r="EF106" s="1263">
        <v>25</v>
      </c>
      <c r="EG106" s="1263">
        <v>25</v>
      </c>
      <c r="EH106" s="1263">
        <v>25</v>
      </c>
      <c r="EI106" s="1263">
        <v>25</v>
      </c>
      <c r="EJ106" s="1263">
        <v>25</v>
      </c>
      <c r="EK106" s="1263">
        <v>25</v>
      </c>
      <c r="EL106" s="1263">
        <v>25</v>
      </c>
      <c r="EM106" s="1263">
        <v>25</v>
      </c>
      <c r="EN106" s="1263">
        <v>25</v>
      </c>
      <c r="EO106" s="1263">
        <v>25</v>
      </c>
      <c r="EP106" s="1263">
        <v>25</v>
      </c>
      <c r="EQ106" s="1263">
        <v>25</v>
      </c>
      <c r="ER106" s="1263">
        <v>25</v>
      </c>
      <c r="ES106" s="1263">
        <v>25</v>
      </c>
      <c r="ET106" s="1263">
        <v>25</v>
      </c>
      <c r="EU106" s="1263">
        <v>25</v>
      </c>
      <c r="EV106" s="1263">
        <v>25</v>
      </c>
      <c r="EW106" s="1263">
        <v>25</v>
      </c>
      <c r="EX106" s="1263">
        <v>25</v>
      </c>
      <c r="EY106" s="1263">
        <v>25</v>
      </c>
      <c r="EZ106" s="1263">
        <v>25</v>
      </c>
      <c r="FA106" s="1263">
        <v>25</v>
      </c>
      <c r="FB106" s="1263">
        <v>25</v>
      </c>
      <c r="FC106" s="1263">
        <v>25</v>
      </c>
      <c r="FD106" s="1263">
        <v>25</v>
      </c>
      <c r="FE106" s="1263">
        <v>25</v>
      </c>
      <c r="FF106" s="1263">
        <v>25</v>
      </c>
      <c r="FG106" s="1263">
        <v>25</v>
      </c>
      <c r="FH106" s="1263">
        <v>25</v>
      </c>
      <c r="FI106" s="1263">
        <v>25</v>
      </c>
      <c r="FJ106" s="1263">
        <v>25</v>
      </c>
      <c r="FK106" s="1263">
        <v>25</v>
      </c>
      <c r="FL106" s="1263">
        <v>25</v>
      </c>
      <c r="FM106" s="1263">
        <v>25</v>
      </c>
      <c r="FN106" s="1263">
        <v>25</v>
      </c>
      <c r="FO106" s="1263">
        <v>25</v>
      </c>
      <c r="FP106" s="1263">
        <v>25</v>
      </c>
      <c r="FQ106" s="1263">
        <v>25</v>
      </c>
      <c r="FR106" s="1263">
        <v>25</v>
      </c>
      <c r="FS106" s="1263">
        <v>25</v>
      </c>
      <c r="FT106" s="1263">
        <v>25</v>
      </c>
      <c r="FU106" s="1263">
        <v>25</v>
      </c>
      <c r="FV106" s="1263">
        <v>25</v>
      </c>
      <c r="FW106" s="1263">
        <v>25</v>
      </c>
      <c r="FX106" s="1263">
        <v>25</v>
      </c>
      <c r="FY106" s="1263">
        <v>25</v>
      </c>
      <c r="FZ106" s="1263">
        <v>25</v>
      </c>
      <c r="GA106" s="1263">
        <v>25</v>
      </c>
      <c r="GB106" s="1263">
        <v>25</v>
      </c>
      <c r="GC106" s="1263">
        <v>25</v>
      </c>
      <c r="GD106" s="1263">
        <v>25</v>
      </c>
      <c r="GE106" s="1263">
        <v>25</v>
      </c>
      <c r="GF106" s="1263">
        <v>25</v>
      </c>
      <c r="GG106" s="1263">
        <v>25</v>
      </c>
      <c r="GH106" s="1263">
        <v>25</v>
      </c>
      <c r="GI106" s="1263">
        <v>25</v>
      </c>
      <c r="GJ106" s="1263">
        <v>25</v>
      </c>
      <c r="GK106" s="1263">
        <v>25</v>
      </c>
      <c r="GL106" s="1263">
        <v>25</v>
      </c>
      <c r="GM106" s="1263">
        <v>25</v>
      </c>
      <c r="GN106" s="1263">
        <v>25</v>
      </c>
      <c r="GO106" s="1263">
        <v>25</v>
      </c>
      <c r="GP106" s="1263">
        <v>25</v>
      </c>
      <c r="GQ106" s="1263">
        <v>25</v>
      </c>
      <c r="GR106" s="1263">
        <v>25</v>
      </c>
      <c r="GS106" s="1263">
        <v>25</v>
      </c>
      <c r="GT106" s="1263">
        <v>25</v>
      </c>
      <c r="GU106" s="1263">
        <v>25</v>
      </c>
      <c r="GV106" s="1263">
        <v>25</v>
      </c>
      <c r="GW106" s="1263">
        <v>25</v>
      </c>
      <c r="GX106" s="1263">
        <v>25</v>
      </c>
      <c r="GY106" s="1263">
        <v>25</v>
      </c>
      <c r="GZ106" s="1263">
        <v>25</v>
      </c>
      <c r="HA106" s="1263">
        <v>25</v>
      </c>
      <c r="HB106" s="1263">
        <v>25</v>
      </c>
      <c r="HC106" s="1263">
        <v>25</v>
      </c>
      <c r="HD106" s="1263">
        <v>25</v>
      </c>
      <c r="HE106" s="1263">
        <v>25</v>
      </c>
      <c r="HF106" s="1263">
        <v>25</v>
      </c>
      <c r="HG106" s="1263">
        <v>25</v>
      </c>
      <c r="HH106" s="1263">
        <v>25</v>
      </c>
      <c r="HI106" s="1263">
        <v>25</v>
      </c>
      <c r="HJ106" s="1263">
        <v>25</v>
      </c>
      <c r="HK106" s="1263">
        <v>25</v>
      </c>
      <c r="HL106" s="1263">
        <v>25</v>
      </c>
      <c r="HM106" s="1263">
        <v>25</v>
      </c>
      <c r="HN106" s="1263">
        <v>25</v>
      </c>
      <c r="HO106" s="1263">
        <v>25</v>
      </c>
      <c r="HP106" s="1263">
        <v>25</v>
      </c>
      <c r="HQ106" s="1263">
        <v>25</v>
      </c>
      <c r="HR106" s="1263">
        <v>25</v>
      </c>
      <c r="HS106" s="1263">
        <v>25</v>
      </c>
      <c r="HT106" s="1263">
        <v>25</v>
      </c>
      <c r="HU106" s="1263">
        <v>25</v>
      </c>
      <c r="HV106" s="1263">
        <v>25</v>
      </c>
      <c r="HW106" s="1263">
        <v>25</v>
      </c>
      <c r="HX106" s="1263">
        <v>25</v>
      </c>
      <c r="HY106" s="1263">
        <v>25</v>
      </c>
      <c r="HZ106" s="1263">
        <v>25</v>
      </c>
      <c r="IA106" s="1263">
        <v>25</v>
      </c>
      <c r="IB106" s="1263">
        <v>25</v>
      </c>
      <c r="IC106" s="1263">
        <v>25</v>
      </c>
      <c r="ID106" s="1263">
        <v>25</v>
      </c>
      <c r="IE106" s="1263">
        <v>25</v>
      </c>
      <c r="IF106" s="1263">
        <v>25</v>
      </c>
      <c r="IG106" s="1263">
        <v>25</v>
      </c>
      <c r="IH106" s="1263">
        <v>25</v>
      </c>
      <c r="II106" s="1263">
        <v>25</v>
      </c>
      <c r="IJ106" s="1263">
        <v>25</v>
      </c>
      <c r="IK106" s="1263">
        <v>25</v>
      </c>
      <c r="IL106" s="1263">
        <v>25</v>
      </c>
      <c r="IM106" s="1263">
        <v>25</v>
      </c>
      <c r="IN106" s="1263">
        <v>25</v>
      </c>
      <c r="IO106" s="1263">
        <v>25</v>
      </c>
      <c r="IP106" s="1263">
        <v>25</v>
      </c>
      <c r="IQ106" s="1263">
        <v>25</v>
      </c>
      <c r="IR106" s="1263">
        <v>25</v>
      </c>
      <c r="IS106" s="1263">
        <v>25</v>
      </c>
      <c r="IT106" s="1263">
        <v>25</v>
      </c>
      <c r="IU106" s="1263">
        <v>25</v>
      </c>
      <c r="IV106" s="1263">
        <v>25</v>
      </c>
      <c r="IW106" s="1263">
        <v>25</v>
      </c>
      <c r="IX106" s="1263">
        <v>25</v>
      </c>
      <c r="IY106" s="1263">
        <v>25</v>
      </c>
      <c r="IZ106" s="1263">
        <v>25</v>
      </c>
      <c r="JA106" s="1263">
        <v>25</v>
      </c>
      <c r="JB106" s="1263">
        <v>25</v>
      </c>
      <c r="JC106" s="1263">
        <v>25</v>
      </c>
      <c r="JD106" s="1263">
        <v>25</v>
      </c>
      <c r="JE106" s="1263">
        <v>25</v>
      </c>
      <c r="JF106" s="1263">
        <v>25</v>
      </c>
      <c r="JG106" s="1263">
        <v>25</v>
      </c>
      <c r="JH106" s="1263">
        <v>25</v>
      </c>
      <c r="JI106" s="1263">
        <v>25</v>
      </c>
      <c r="JJ106" s="1263">
        <v>25</v>
      </c>
      <c r="JK106" s="1263">
        <v>25</v>
      </c>
      <c r="JL106" s="1263">
        <v>25</v>
      </c>
      <c r="JM106" s="1263">
        <v>25</v>
      </c>
      <c r="JN106" s="1263">
        <v>25</v>
      </c>
      <c r="JO106" s="1263">
        <v>25</v>
      </c>
      <c r="JP106" s="1263">
        <v>25</v>
      </c>
      <c r="JQ106" s="1263">
        <v>25</v>
      </c>
      <c r="JR106" s="1263">
        <v>25</v>
      </c>
      <c r="JS106" s="1263">
        <v>25</v>
      </c>
      <c r="JT106" s="1263">
        <v>25</v>
      </c>
      <c r="JU106" s="1263">
        <v>25</v>
      </c>
      <c r="JV106" s="1263">
        <v>25</v>
      </c>
      <c r="JW106" s="1263">
        <v>25</v>
      </c>
      <c r="JX106" s="1263">
        <v>25</v>
      </c>
      <c r="JY106" s="1263">
        <v>25</v>
      </c>
      <c r="JZ106" s="1263">
        <v>25</v>
      </c>
      <c r="KA106" s="1263">
        <v>25</v>
      </c>
      <c r="KB106" s="1263">
        <v>25</v>
      </c>
      <c r="KC106" s="1263">
        <v>25</v>
      </c>
      <c r="KD106" s="1263">
        <v>25</v>
      </c>
      <c r="KE106" s="1263">
        <v>25</v>
      </c>
      <c r="KF106" s="1263">
        <v>25</v>
      </c>
      <c r="KG106" s="1263">
        <v>25</v>
      </c>
      <c r="KH106" s="1263">
        <v>25</v>
      </c>
      <c r="KI106" s="1263">
        <v>25</v>
      </c>
      <c r="KJ106" s="1263">
        <v>25</v>
      </c>
      <c r="KK106" s="1263">
        <v>25</v>
      </c>
      <c r="KL106" s="1263">
        <v>25</v>
      </c>
      <c r="KM106" s="1263">
        <v>25</v>
      </c>
      <c r="KN106" s="1263">
        <v>25</v>
      </c>
      <c r="KO106" s="1263">
        <v>25</v>
      </c>
      <c r="KP106" s="1263">
        <v>25</v>
      </c>
      <c r="KQ106" s="1263">
        <v>25</v>
      </c>
      <c r="KR106" s="1263">
        <v>25</v>
      </c>
      <c r="KS106" s="1263">
        <v>25</v>
      </c>
      <c r="KT106" s="1263">
        <v>25</v>
      </c>
      <c r="KU106" s="1263">
        <v>25</v>
      </c>
      <c r="KV106" s="1263">
        <v>25</v>
      </c>
      <c r="KW106" s="1263">
        <v>25</v>
      </c>
      <c r="KX106" s="1263">
        <v>25</v>
      </c>
      <c r="KY106" s="1263">
        <v>25</v>
      </c>
      <c r="KZ106" s="1263">
        <v>25</v>
      </c>
      <c r="LA106" s="1263">
        <v>25</v>
      </c>
      <c r="LB106" s="1263">
        <v>25</v>
      </c>
      <c r="LC106" s="1263">
        <v>25</v>
      </c>
      <c r="LD106" s="1263">
        <v>25</v>
      </c>
      <c r="LE106" s="1263">
        <v>25</v>
      </c>
      <c r="LF106" s="1263">
        <v>25</v>
      </c>
      <c r="LG106" s="1263">
        <v>25</v>
      </c>
      <c r="LH106" s="1263">
        <v>25</v>
      </c>
      <c r="LI106" s="1263">
        <v>25</v>
      </c>
      <c r="LJ106" s="1263">
        <v>25</v>
      </c>
      <c r="LK106" s="1263">
        <v>25</v>
      </c>
      <c r="LL106" s="1263">
        <v>25</v>
      </c>
      <c r="LM106" s="1263">
        <v>25</v>
      </c>
      <c r="LN106" s="1263">
        <v>25</v>
      </c>
      <c r="LO106" s="1263">
        <v>25</v>
      </c>
      <c r="LP106" s="1263">
        <v>25</v>
      </c>
      <c r="LQ106" s="1263">
        <v>25</v>
      </c>
      <c r="LR106" s="1263">
        <v>25</v>
      </c>
      <c r="LS106" s="1263">
        <v>25</v>
      </c>
      <c r="LT106" s="1263">
        <v>25</v>
      </c>
      <c r="LU106" s="1263">
        <v>25</v>
      </c>
      <c r="LV106" s="1263">
        <v>25</v>
      </c>
      <c r="LW106" s="1263">
        <v>25</v>
      </c>
      <c r="LX106" s="1263">
        <v>25</v>
      </c>
      <c r="LY106" s="1263">
        <v>25</v>
      </c>
      <c r="LZ106" s="1263">
        <v>25</v>
      </c>
      <c r="MA106" s="1263">
        <v>25</v>
      </c>
      <c r="MB106" s="1263">
        <v>25</v>
      </c>
      <c r="MC106" s="1263">
        <v>25</v>
      </c>
      <c r="MD106" s="1263">
        <v>25</v>
      </c>
      <c r="ME106" s="1263">
        <v>25</v>
      </c>
      <c r="MF106" s="1263">
        <v>25</v>
      </c>
      <c r="MG106" s="1263">
        <v>25</v>
      </c>
      <c r="MH106" s="1263">
        <v>25</v>
      </c>
      <c r="MI106" s="1263">
        <v>25</v>
      </c>
      <c r="MJ106" s="1263">
        <v>25</v>
      </c>
      <c r="MK106" s="1263">
        <v>25</v>
      </c>
      <c r="ML106" s="1263">
        <v>25</v>
      </c>
      <c r="MM106" s="1263">
        <v>25</v>
      </c>
      <c r="MN106" s="1263">
        <v>25</v>
      </c>
      <c r="MO106" s="1263">
        <v>25</v>
      </c>
      <c r="MP106" s="1263">
        <v>25</v>
      </c>
      <c r="MQ106" s="1263">
        <v>25</v>
      </c>
      <c r="MR106" s="1263">
        <v>25</v>
      </c>
      <c r="MS106" s="1263">
        <v>25</v>
      </c>
      <c r="MT106" s="1263">
        <v>25</v>
      </c>
      <c r="MU106" s="1263">
        <v>25</v>
      </c>
      <c r="MV106" s="1263">
        <v>25</v>
      </c>
      <c r="MW106" s="1263">
        <v>25</v>
      </c>
      <c r="MX106" s="1263">
        <v>25</v>
      </c>
      <c r="MY106" s="1263">
        <v>25</v>
      </c>
      <c r="MZ106" s="1263">
        <v>25</v>
      </c>
      <c r="NA106" s="1263">
        <v>25</v>
      </c>
      <c r="NB106" s="1263">
        <v>25</v>
      </c>
      <c r="NC106" s="1263">
        <v>25</v>
      </c>
      <c r="ND106" s="1263">
        <v>25</v>
      </c>
      <c r="NE106" s="1263">
        <v>25</v>
      </c>
      <c r="NF106" s="1263">
        <v>25</v>
      </c>
      <c r="NG106" s="1263">
        <v>25</v>
      </c>
      <c r="NH106" s="1263">
        <v>25</v>
      </c>
      <c r="NI106" s="1263">
        <v>25</v>
      </c>
      <c r="NJ106" s="1263">
        <v>25</v>
      </c>
      <c r="NK106" s="1263">
        <v>25</v>
      </c>
      <c r="NL106" s="1263">
        <v>25</v>
      </c>
      <c r="NM106" s="1263">
        <v>25</v>
      </c>
      <c r="NN106" s="1263">
        <v>25</v>
      </c>
      <c r="NO106" s="1263">
        <v>25</v>
      </c>
      <c r="NP106" s="1263">
        <v>25</v>
      </c>
      <c r="NQ106" s="1263">
        <v>25</v>
      </c>
      <c r="NR106" s="1263">
        <v>25</v>
      </c>
      <c r="NS106" s="1263">
        <v>25</v>
      </c>
      <c r="NT106" s="1263">
        <v>25</v>
      </c>
      <c r="NU106" s="1263">
        <v>25</v>
      </c>
      <c r="NV106" s="1263">
        <v>25</v>
      </c>
      <c r="NW106" s="1263">
        <v>25</v>
      </c>
      <c r="NX106" s="1263">
        <v>25</v>
      </c>
      <c r="NY106" s="1263">
        <v>25</v>
      </c>
      <c r="NZ106" s="1263">
        <v>25</v>
      </c>
      <c r="OA106" s="1263">
        <v>25</v>
      </c>
      <c r="OB106" s="1263">
        <v>25</v>
      </c>
      <c r="OC106" s="1263">
        <v>25</v>
      </c>
      <c r="OD106" s="1263">
        <v>25</v>
      </c>
      <c r="OE106" s="1263">
        <v>25</v>
      </c>
      <c r="OF106" s="1263">
        <v>25</v>
      </c>
      <c r="OG106" s="1263">
        <v>25</v>
      </c>
      <c r="OH106" s="1263">
        <v>25</v>
      </c>
      <c r="OI106" s="1263">
        <v>25</v>
      </c>
      <c r="OJ106" s="1263">
        <v>25</v>
      </c>
      <c r="OK106" s="1263">
        <v>25</v>
      </c>
      <c r="OL106" s="1263">
        <v>25</v>
      </c>
      <c r="OM106" s="1263">
        <v>25</v>
      </c>
      <c r="ON106" s="1263">
        <v>25</v>
      </c>
      <c r="OO106" s="1263">
        <v>25</v>
      </c>
      <c r="OP106" s="1263">
        <v>25</v>
      </c>
      <c r="OQ106" s="1263">
        <v>25</v>
      </c>
      <c r="OR106" s="1263">
        <v>25</v>
      </c>
      <c r="OS106" s="1263">
        <v>25</v>
      </c>
      <c r="OT106" s="1263">
        <v>25</v>
      </c>
      <c r="OU106" s="1263">
        <v>25</v>
      </c>
      <c r="OV106" s="1263">
        <v>25</v>
      </c>
      <c r="OW106" s="1263">
        <v>25</v>
      </c>
      <c r="OX106" s="1263">
        <v>25</v>
      </c>
      <c r="OY106" s="1263">
        <v>25</v>
      </c>
      <c r="OZ106" s="1263">
        <v>25</v>
      </c>
      <c r="PA106" s="1263">
        <v>25</v>
      </c>
      <c r="PB106" s="1263">
        <v>25</v>
      </c>
      <c r="PC106" s="1263">
        <v>25</v>
      </c>
      <c r="PD106" s="1263">
        <v>25</v>
      </c>
      <c r="PE106" s="1263">
        <v>25</v>
      </c>
      <c r="PF106" s="1263">
        <v>25</v>
      </c>
      <c r="PG106" s="1263">
        <v>25</v>
      </c>
      <c r="PH106" s="1263">
        <v>25</v>
      </c>
      <c r="PI106" s="1263">
        <v>25</v>
      </c>
      <c r="PJ106" s="1263">
        <v>25</v>
      </c>
      <c r="PK106" s="1263">
        <v>25</v>
      </c>
      <c r="PL106" s="1263">
        <v>25</v>
      </c>
    </row>
    <row r="107" spans="1:428" s="1263" customFormat="1">
      <c r="C107" s="1263" t="s">
        <v>632</v>
      </c>
      <c r="D107" s="1263" t="s">
        <v>621</v>
      </c>
      <c r="F107" s="1279">
        <v>35</v>
      </c>
      <c r="G107" s="1279">
        <v>35</v>
      </c>
      <c r="H107" s="1443"/>
      <c r="I107" s="1263">
        <v>35</v>
      </c>
      <c r="J107" s="1263">
        <v>35</v>
      </c>
      <c r="K107" s="1263">
        <v>35</v>
      </c>
      <c r="L107" s="1263">
        <v>35</v>
      </c>
      <c r="M107" s="1263">
        <v>35</v>
      </c>
      <c r="N107" s="1263">
        <v>35</v>
      </c>
      <c r="O107" s="1263">
        <v>35</v>
      </c>
      <c r="P107" s="1263">
        <v>35</v>
      </c>
      <c r="Q107" s="1263">
        <v>35</v>
      </c>
      <c r="R107" s="1263">
        <v>35</v>
      </c>
      <c r="S107" s="1263">
        <v>35</v>
      </c>
      <c r="T107" s="1263">
        <v>35</v>
      </c>
      <c r="U107" s="1263">
        <v>35</v>
      </c>
      <c r="V107" s="1263">
        <v>35</v>
      </c>
      <c r="W107" s="1263">
        <v>35</v>
      </c>
      <c r="X107" s="1263">
        <v>35</v>
      </c>
      <c r="Y107" s="1263">
        <v>35</v>
      </c>
      <c r="Z107" s="1263">
        <v>35</v>
      </c>
      <c r="AA107" s="1263">
        <v>35</v>
      </c>
      <c r="AB107" s="1263">
        <v>35</v>
      </c>
      <c r="AC107" s="1263">
        <v>35</v>
      </c>
      <c r="AD107" s="1263">
        <v>35</v>
      </c>
      <c r="AE107" s="1263">
        <v>35</v>
      </c>
      <c r="AF107" s="1263">
        <v>35</v>
      </c>
      <c r="AG107" s="1263">
        <v>35</v>
      </c>
      <c r="AH107" s="1263">
        <v>35</v>
      </c>
      <c r="AI107" s="1263">
        <v>35</v>
      </c>
      <c r="AJ107" s="1263">
        <v>35</v>
      </c>
      <c r="AK107" s="1263">
        <v>35</v>
      </c>
      <c r="AL107" s="1263">
        <v>35</v>
      </c>
      <c r="AM107" s="1263">
        <v>35</v>
      </c>
      <c r="AN107" s="1263">
        <v>35</v>
      </c>
      <c r="AO107" s="1263">
        <v>35</v>
      </c>
      <c r="AP107" s="1263">
        <v>35</v>
      </c>
      <c r="AQ107" s="1263">
        <v>35</v>
      </c>
      <c r="AR107" s="1263">
        <v>35</v>
      </c>
      <c r="AS107" s="1263">
        <v>35</v>
      </c>
      <c r="AT107" s="1263">
        <v>35</v>
      </c>
      <c r="AU107" s="1263">
        <v>35</v>
      </c>
      <c r="AV107" s="1263">
        <v>35</v>
      </c>
      <c r="AW107" s="1263">
        <v>35</v>
      </c>
      <c r="AX107" s="1263">
        <v>35</v>
      </c>
      <c r="AY107" s="1263">
        <v>35</v>
      </c>
      <c r="AZ107" s="1263">
        <v>35</v>
      </c>
      <c r="BA107" s="1263">
        <v>35</v>
      </c>
      <c r="BB107" s="1263">
        <v>35</v>
      </c>
      <c r="BC107" s="1263">
        <v>35</v>
      </c>
      <c r="BD107" s="1263">
        <v>35</v>
      </c>
      <c r="BE107" s="1263">
        <v>35</v>
      </c>
      <c r="BF107" s="1263">
        <v>35</v>
      </c>
      <c r="BG107" s="1263">
        <v>35</v>
      </c>
      <c r="BH107" s="1263">
        <v>35</v>
      </c>
      <c r="BI107" s="1263">
        <v>35</v>
      </c>
      <c r="BJ107" s="1263">
        <v>35</v>
      </c>
      <c r="BK107" s="1263">
        <v>35</v>
      </c>
      <c r="BL107" s="1263">
        <v>35</v>
      </c>
      <c r="BM107" s="1263">
        <v>35</v>
      </c>
      <c r="BN107" s="1263">
        <v>35</v>
      </c>
      <c r="BO107" s="1263">
        <v>35</v>
      </c>
      <c r="BP107" s="1263">
        <v>35</v>
      </c>
      <c r="BQ107" s="1263">
        <v>35</v>
      </c>
      <c r="BR107" s="1263">
        <v>35</v>
      </c>
      <c r="BS107" s="1263">
        <v>35</v>
      </c>
      <c r="BT107" s="1263">
        <v>35</v>
      </c>
      <c r="BU107" s="1263">
        <v>35</v>
      </c>
      <c r="BV107" s="1263">
        <v>35</v>
      </c>
      <c r="BW107" s="1263">
        <v>35</v>
      </c>
      <c r="BX107" s="1263">
        <v>35</v>
      </c>
      <c r="BY107" s="1263">
        <v>35</v>
      </c>
      <c r="BZ107" s="1263">
        <v>35</v>
      </c>
      <c r="CA107" s="1263">
        <v>35</v>
      </c>
      <c r="CB107" s="1263">
        <v>35</v>
      </c>
      <c r="CC107" s="1263">
        <v>35</v>
      </c>
      <c r="CD107" s="1263">
        <v>35</v>
      </c>
      <c r="CE107" s="1263">
        <v>35</v>
      </c>
      <c r="CF107" s="1263">
        <v>35</v>
      </c>
      <c r="CG107" s="1263">
        <v>35</v>
      </c>
      <c r="CH107" s="1263">
        <v>35</v>
      </c>
      <c r="CI107" s="1263">
        <v>35</v>
      </c>
      <c r="CJ107" s="1263">
        <v>35</v>
      </c>
      <c r="CK107" s="1263">
        <v>35</v>
      </c>
      <c r="CL107" s="1263">
        <v>35</v>
      </c>
      <c r="CM107" s="1263">
        <v>35</v>
      </c>
      <c r="CN107" s="1263">
        <v>35</v>
      </c>
      <c r="CO107" s="1263">
        <v>35</v>
      </c>
      <c r="CP107" s="1263">
        <v>35</v>
      </c>
      <c r="CQ107" s="1263">
        <v>35</v>
      </c>
      <c r="CR107" s="1263">
        <v>35</v>
      </c>
      <c r="CS107" s="1263">
        <v>35</v>
      </c>
      <c r="CT107" s="1263">
        <v>35</v>
      </c>
      <c r="CU107" s="1263">
        <v>35</v>
      </c>
      <c r="CV107" s="1263">
        <v>35</v>
      </c>
      <c r="CW107" s="1263">
        <v>35</v>
      </c>
      <c r="CX107" s="1263">
        <v>35</v>
      </c>
      <c r="CY107" s="1263">
        <v>35</v>
      </c>
      <c r="CZ107" s="1263">
        <v>35</v>
      </c>
      <c r="DA107" s="1263">
        <v>35</v>
      </c>
      <c r="DB107" s="1263">
        <v>35</v>
      </c>
      <c r="DC107" s="1263">
        <v>35</v>
      </c>
      <c r="DD107" s="1263">
        <v>35</v>
      </c>
      <c r="DE107" s="1263">
        <v>35</v>
      </c>
      <c r="DF107" s="1263">
        <v>35</v>
      </c>
      <c r="DG107" s="1263">
        <v>35</v>
      </c>
      <c r="DH107" s="1263">
        <v>35</v>
      </c>
      <c r="DI107" s="1263">
        <v>35</v>
      </c>
      <c r="DJ107" s="1263">
        <v>35</v>
      </c>
      <c r="DK107" s="1263">
        <v>35</v>
      </c>
      <c r="DL107" s="1263">
        <v>35</v>
      </c>
      <c r="DM107" s="1263">
        <v>35</v>
      </c>
      <c r="DN107" s="1263">
        <v>35</v>
      </c>
      <c r="DO107" s="1263">
        <v>35</v>
      </c>
      <c r="DP107" s="1263">
        <v>35</v>
      </c>
      <c r="DQ107" s="1263">
        <v>35</v>
      </c>
      <c r="DR107" s="1263">
        <v>35</v>
      </c>
      <c r="DS107" s="1263">
        <v>35</v>
      </c>
      <c r="DT107" s="1263">
        <v>35</v>
      </c>
      <c r="DU107" s="1263">
        <v>35</v>
      </c>
      <c r="DV107" s="1263">
        <v>35</v>
      </c>
      <c r="DW107" s="1263">
        <v>35</v>
      </c>
      <c r="DX107" s="1263">
        <v>35</v>
      </c>
      <c r="DY107" s="1263">
        <v>35</v>
      </c>
      <c r="DZ107" s="1263">
        <v>35</v>
      </c>
      <c r="EA107" s="1263">
        <v>35</v>
      </c>
      <c r="EB107" s="1263">
        <v>35</v>
      </c>
      <c r="EC107" s="1263">
        <v>35</v>
      </c>
      <c r="ED107" s="1263">
        <v>35</v>
      </c>
      <c r="EE107" s="1263">
        <v>35</v>
      </c>
      <c r="EF107" s="1263">
        <v>35</v>
      </c>
      <c r="EG107" s="1263">
        <v>35</v>
      </c>
      <c r="EH107" s="1263">
        <v>35</v>
      </c>
      <c r="EI107" s="1263">
        <v>35</v>
      </c>
      <c r="EJ107" s="1263">
        <v>35</v>
      </c>
      <c r="EK107" s="1263">
        <v>35</v>
      </c>
      <c r="EL107" s="1263">
        <v>35</v>
      </c>
      <c r="EM107" s="1263">
        <v>35</v>
      </c>
      <c r="EN107" s="1263">
        <v>35</v>
      </c>
      <c r="EO107" s="1263">
        <v>35</v>
      </c>
      <c r="EP107" s="1263">
        <v>35</v>
      </c>
      <c r="EQ107" s="1263">
        <v>35</v>
      </c>
      <c r="ER107" s="1263">
        <v>35</v>
      </c>
      <c r="ES107" s="1263">
        <v>35</v>
      </c>
      <c r="ET107" s="1263">
        <v>35</v>
      </c>
      <c r="EU107" s="1263">
        <v>35</v>
      </c>
      <c r="EV107" s="1263">
        <v>35</v>
      </c>
      <c r="EW107" s="1263">
        <v>35</v>
      </c>
      <c r="EX107" s="1263">
        <v>35</v>
      </c>
      <c r="EY107" s="1263">
        <v>35</v>
      </c>
      <c r="EZ107" s="1263">
        <v>35</v>
      </c>
      <c r="FA107" s="1263">
        <v>35</v>
      </c>
      <c r="FB107" s="1263">
        <v>35</v>
      </c>
      <c r="FC107" s="1263">
        <v>35</v>
      </c>
      <c r="FD107" s="1263">
        <v>35</v>
      </c>
      <c r="FE107" s="1263">
        <v>35</v>
      </c>
      <c r="FF107" s="1263">
        <v>35</v>
      </c>
      <c r="FG107" s="1263">
        <v>35</v>
      </c>
      <c r="FH107" s="1263">
        <v>35</v>
      </c>
      <c r="FI107" s="1263">
        <v>35</v>
      </c>
      <c r="FJ107" s="1263">
        <v>35</v>
      </c>
      <c r="FK107" s="1263">
        <v>35</v>
      </c>
      <c r="FL107" s="1263">
        <v>35</v>
      </c>
      <c r="FM107" s="1263">
        <v>35</v>
      </c>
      <c r="FN107" s="1263">
        <v>35</v>
      </c>
      <c r="FO107" s="1263">
        <v>35</v>
      </c>
      <c r="FP107" s="1263">
        <v>35</v>
      </c>
      <c r="FQ107" s="1263">
        <v>35</v>
      </c>
      <c r="FR107" s="1263">
        <v>35</v>
      </c>
      <c r="FS107" s="1263">
        <v>35</v>
      </c>
      <c r="FT107" s="1263">
        <v>35</v>
      </c>
      <c r="FU107" s="1263">
        <v>35</v>
      </c>
      <c r="FV107" s="1263">
        <v>35</v>
      </c>
      <c r="FW107" s="1263">
        <v>35</v>
      </c>
      <c r="FX107" s="1263">
        <v>35</v>
      </c>
      <c r="FY107" s="1263">
        <v>35</v>
      </c>
      <c r="FZ107" s="1263">
        <v>35</v>
      </c>
      <c r="GA107" s="1263">
        <v>35</v>
      </c>
      <c r="GB107" s="1263">
        <v>35</v>
      </c>
      <c r="GC107" s="1263">
        <v>35</v>
      </c>
      <c r="GD107" s="1263">
        <v>35</v>
      </c>
      <c r="GE107" s="1263">
        <v>35</v>
      </c>
      <c r="GF107" s="1263">
        <v>35</v>
      </c>
      <c r="GG107" s="1263">
        <v>35</v>
      </c>
      <c r="GH107" s="1263">
        <v>35</v>
      </c>
      <c r="GI107" s="1263">
        <v>35</v>
      </c>
      <c r="GJ107" s="1263">
        <v>35</v>
      </c>
      <c r="GK107" s="1263">
        <v>35</v>
      </c>
      <c r="GL107" s="1263">
        <v>35</v>
      </c>
      <c r="GM107" s="1263">
        <v>35</v>
      </c>
      <c r="GN107" s="1263">
        <v>35</v>
      </c>
      <c r="GO107" s="1263">
        <v>35</v>
      </c>
      <c r="GP107" s="1263">
        <v>35</v>
      </c>
      <c r="GQ107" s="1263">
        <v>35</v>
      </c>
      <c r="GR107" s="1263">
        <v>35</v>
      </c>
      <c r="GS107" s="1263">
        <v>35</v>
      </c>
      <c r="GT107" s="1263">
        <v>35</v>
      </c>
      <c r="GU107" s="1263">
        <v>35</v>
      </c>
      <c r="GV107" s="1263">
        <v>35</v>
      </c>
      <c r="GW107" s="1263">
        <v>35</v>
      </c>
      <c r="GX107" s="1263">
        <v>35</v>
      </c>
      <c r="GY107" s="1263">
        <v>35</v>
      </c>
      <c r="GZ107" s="1263">
        <v>35</v>
      </c>
      <c r="HA107" s="1263">
        <v>35</v>
      </c>
      <c r="HB107" s="1263">
        <v>35</v>
      </c>
      <c r="HC107" s="1263">
        <v>35</v>
      </c>
      <c r="HD107" s="1263">
        <v>35</v>
      </c>
      <c r="HE107" s="1263">
        <v>35</v>
      </c>
      <c r="HF107" s="1263">
        <v>35</v>
      </c>
      <c r="HG107" s="1263">
        <v>35</v>
      </c>
      <c r="HH107" s="1263">
        <v>35</v>
      </c>
      <c r="HI107" s="1263">
        <v>35</v>
      </c>
      <c r="HJ107" s="1263">
        <v>35</v>
      </c>
      <c r="HK107" s="1263">
        <v>35</v>
      </c>
      <c r="HL107" s="1263">
        <v>35</v>
      </c>
      <c r="HM107" s="1263">
        <v>35</v>
      </c>
      <c r="HN107" s="1263">
        <v>35</v>
      </c>
      <c r="HO107" s="1263">
        <v>35</v>
      </c>
      <c r="HP107" s="1263">
        <v>35</v>
      </c>
      <c r="HQ107" s="1263">
        <v>35</v>
      </c>
      <c r="HR107" s="1263">
        <v>35</v>
      </c>
      <c r="HS107" s="1263">
        <v>35</v>
      </c>
      <c r="HT107" s="1263">
        <v>35</v>
      </c>
      <c r="HU107" s="1263">
        <v>35</v>
      </c>
      <c r="HV107" s="1263">
        <v>35</v>
      </c>
      <c r="HW107" s="1263">
        <v>35</v>
      </c>
      <c r="HX107" s="1263">
        <v>35</v>
      </c>
      <c r="HY107" s="1263">
        <v>35</v>
      </c>
      <c r="HZ107" s="1263">
        <v>35</v>
      </c>
      <c r="IA107" s="1263">
        <v>35</v>
      </c>
      <c r="IB107" s="1263">
        <v>35</v>
      </c>
      <c r="IC107" s="1263">
        <v>35</v>
      </c>
      <c r="ID107" s="1263">
        <v>35</v>
      </c>
      <c r="IE107" s="1263">
        <v>35</v>
      </c>
      <c r="IF107" s="1263">
        <v>35</v>
      </c>
      <c r="IG107" s="1263">
        <v>35</v>
      </c>
      <c r="IH107" s="1263">
        <v>35</v>
      </c>
      <c r="II107" s="1263">
        <v>35</v>
      </c>
      <c r="IJ107" s="1263">
        <v>35</v>
      </c>
      <c r="IK107" s="1263">
        <v>35</v>
      </c>
      <c r="IL107" s="1263">
        <v>35</v>
      </c>
      <c r="IM107" s="1263">
        <v>35</v>
      </c>
      <c r="IN107" s="1263">
        <v>35</v>
      </c>
      <c r="IO107" s="1263">
        <v>35</v>
      </c>
      <c r="IP107" s="1263">
        <v>35</v>
      </c>
      <c r="IQ107" s="1263">
        <v>35</v>
      </c>
      <c r="IR107" s="1263">
        <v>35</v>
      </c>
      <c r="IS107" s="1263">
        <v>35</v>
      </c>
      <c r="IT107" s="1263">
        <v>35</v>
      </c>
      <c r="IU107" s="1263">
        <v>35</v>
      </c>
      <c r="IV107" s="1263">
        <v>35</v>
      </c>
      <c r="IW107" s="1263">
        <v>35</v>
      </c>
      <c r="IX107" s="1263">
        <v>35</v>
      </c>
      <c r="IY107" s="1263">
        <v>35</v>
      </c>
      <c r="IZ107" s="1263">
        <v>35</v>
      </c>
      <c r="JA107" s="1263">
        <v>35</v>
      </c>
      <c r="JB107" s="1263">
        <v>35</v>
      </c>
      <c r="JC107" s="1263">
        <v>35</v>
      </c>
      <c r="JD107" s="1263">
        <v>35</v>
      </c>
      <c r="JE107" s="1263">
        <v>35</v>
      </c>
      <c r="JF107" s="1263">
        <v>35</v>
      </c>
      <c r="JG107" s="1263">
        <v>35</v>
      </c>
      <c r="JH107" s="1263">
        <v>35</v>
      </c>
      <c r="JI107" s="1263">
        <v>35</v>
      </c>
      <c r="JJ107" s="1263">
        <v>35</v>
      </c>
      <c r="JK107" s="1263">
        <v>35</v>
      </c>
      <c r="JL107" s="1263">
        <v>35</v>
      </c>
      <c r="JM107" s="1263">
        <v>35</v>
      </c>
      <c r="JN107" s="1263">
        <v>35</v>
      </c>
      <c r="JO107" s="1263">
        <v>35</v>
      </c>
      <c r="JP107" s="1263">
        <v>35</v>
      </c>
      <c r="JQ107" s="1263">
        <v>35</v>
      </c>
      <c r="JR107" s="1263">
        <v>35</v>
      </c>
      <c r="JS107" s="1263">
        <v>35</v>
      </c>
      <c r="JT107" s="1263">
        <v>35</v>
      </c>
      <c r="JU107" s="1263">
        <v>35</v>
      </c>
      <c r="JV107" s="1263">
        <v>35</v>
      </c>
      <c r="JW107" s="1263">
        <v>35</v>
      </c>
      <c r="JX107" s="1263">
        <v>35</v>
      </c>
      <c r="JY107" s="1263">
        <v>35</v>
      </c>
      <c r="JZ107" s="1263">
        <v>35</v>
      </c>
      <c r="KA107" s="1263">
        <v>35</v>
      </c>
      <c r="KB107" s="1263">
        <v>35</v>
      </c>
      <c r="KC107" s="1263">
        <v>35</v>
      </c>
      <c r="KD107" s="1263">
        <v>35</v>
      </c>
      <c r="KE107" s="1263">
        <v>35</v>
      </c>
      <c r="KF107" s="1263">
        <v>35</v>
      </c>
      <c r="KG107" s="1263">
        <v>35</v>
      </c>
      <c r="KH107" s="1263">
        <v>35</v>
      </c>
      <c r="KI107" s="1263">
        <v>35</v>
      </c>
      <c r="KJ107" s="1263">
        <v>35</v>
      </c>
      <c r="KK107" s="1263">
        <v>35</v>
      </c>
      <c r="KL107" s="1263">
        <v>35</v>
      </c>
      <c r="KM107" s="1263">
        <v>35</v>
      </c>
      <c r="KN107" s="1263">
        <v>35</v>
      </c>
      <c r="KO107" s="1263">
        <v>35</v>
      </c>
      <c r="KP107" s="1263">
        <v>35</v>
      </c>
      <c r="KQ107" s="1263">
        <v>35</v>
      </c>
      <c r="KR107" s="1263">
        <v>35</v>
      </c>
      <c r="KS107" s="1263">
        <v>35</v>
      </c>
      <c r="KT107" s="1263">
        <v>35</v>
      </c>
      <c r="KU107" s="1263">
        <v>35</v>
      </c>
      <c r="KV107" s="1263">
        <v>35</v>
      </c>
      <c r="KW107" s="1263">
        <v>35</v>
      </c>
      <c r="KX107" s="1263">
        <v>35</v>
      </c>
      <c r="KY107" s="1263">
        <v>35</v>
      </c>
      <c r="KZ107" s="1263">
        <v>35</v>
      </c>
      <c r="LA107" s="1263">
        <v>35</v>
      </c>
      <c r="LB107" s="1263">
        <v>35</v>
      </c>
      <c r="LC107" s="1263">
        <v>35</v>
      </c>
      <c r="LD107" s="1263">
        <v>35</v>
      </c>
      <c r="LE107" s="1263">
        <v>35</v>
      </c>
      <c r="LF107" s="1263">
        <v>35</v>
      </c>
      <c r="LG107" s="1263">
        <v>35</v>
      </c>
      <c r="LH107" s="1263">
        <v>35</v>
      </c>
      <c r="LI107" s="1263">
        <v>35</v>
      </c>
      <c r="LJ107" s="1263">
        <v>35</v>
      </c>
      <c r="LK107" s="1263">
        <v>35</v>
      </c>
      <c r="LL107" s="1263">
        <v>35</v>
      </c>
      <c r="LM107" s="1263">
        <v>35</v>
      </c>
      <c r="LN107" s="1263">
        <v>35</v>
      </c>
      <c r="LO107" s="1263">
        <v>35</v>
      </c>
      <c r="LP107" s="1263">
        <v>35</v>
      </c>
      <c r="LQ107" s="1263">
        <v>35</v>
      </c>
      <c r="LR107" s="1263">
        <v>35</v>
      </c>
      <c r="LS107" s="1263">
        <v>35</v>
      </c>
      <c r="LT107" s="1263">
        <v>35</v>
      </c>
      <c r="LU107" s="1263">
        <v>35</v>
      </c>
      <c r="LV107" s="1263">
        <v>35</v>
      </c>
      <c r="LW107" s="1263">
        <v>35</v>
      </c>
      <c r="LX107" s="1263">
        <v>35</v>
      </c>
      <c r="LY107" s="1263">
        <v>35</v>
      </c>
      <c r="LZ107" s="1263">
        <v>35</v>
      </c>
      <c r="MA107" s="1263">
        <v>35</v>
      </c>
      <c r="MB107" s="1263">
        <v>35</v>
      </c>
      <c r="MC107" s="1263">
        <v>35</v>
      </c>
      <c r="MD107" s="1263">
        <v>35</v>
      </c>
      <c r="ME107" s="1263">
        <v>35</v>
      </c>
      <c r="MF107" s="1263">
        <v>35</v>
      </c>
      <c r="MG107" s="1263">
        <v>35</v>
      </c>
      <c r="MH107" s="1263">
        <v>35</v>
      </c>
      <c r="MI107" s="1263">
        <v>35</v>
      </c>
      <c r="MJ107" s="1263">
        <v>35</v>
      </c>
      <c r="MK107" s="1263">
        <v>35</v>
      </c>
      <c r="ML107" s="1263">
        <v>35</v>
      </c>
      <c r="MM107" s="1263">
        <v>35</v>
      </c>
      <c r="MN107" s="1263">
        <v>35</v>
      </c>
      <c r="MO107" s="1263">
        <v>35</v>
      </c>
      <c r="MP107" s="1263">
        <v>35</v>
      </c>
      <c r="MQ107" s="1263">
        <v>35</v>
      </c>
      <c r="MR107" s="1263">
        <v>35</v>
      </c>
      <c r="MS107" s="1263">
        <v>35</v>
      </c>
      <c r="MT107" s="1263">
        <v>35</v>
      </c>
      <c r="MU107" s="1263">
        <v>35</v>
      </c>
      <c r="MV107" s="1263">
        <v>35</v>
      </c>
      <c r="MW107" s="1263">
        <v>35</v>
      </c>
      <c r="MX107" s="1263">
        <v>35</v>
      </c>
      <c r="MY107" s="1263">
        <v>35</v>
      </c>
      <c r="MZ107" s="1263">
        <v>35</v>
      </c>
      <c r="NA107" s="1263">
        <v>35</v>
      </c>
      <c r="NB107" s="1263">
        <v>35</v>
      </c>
      <c r="NC107" s="1263">
        <v>35</v>
      </c>
      <c r="ND107" s="1263">
        <v>35</v>
      </c>
      <c r="NE107" s="1263">
        <v>35</v>
      </c>
      <c r="NF107" s="1263">
        <v>35</v>
      </c>
      <c r="NG107" s="1263">
        <v>35</v>
      </c>
      <c r="NH107" s="1263">
        <v>35</v>
      </c>
      <c r="NI107" s="1263">
        <v>35</v>
      </c>
      <c r="NJ107" s="1263">
        <v>35</v>
      </c>
      <c r="NK107" s="1263">
        <v>35</v>
      </c>
      <c r="NL107" s="1263">
        <v>35</v>
      </c>
      <c r="NM107" s="1263">
        <v>35</v>
      </c>
      <c r="NN107" s="1263">
        <v>35</v>
      </c>
      <c r="NO107" s="1263">
        <v>35</v>
      </c>
      <c r="NP107" s="1263">
        <v>35</v>
      </c>
      <c r="NQ107" s="1263">
        <v>35</v>
      </c>
      <c r="NR107" s="1263">
        <v>35</v>
      </c>
      <c r="NS107" s="1263">
        <v>35</v>
      </c>
      <c r="NT107" s="1263">
        <v>35</v>
      </c>
      <c r="NU107" s="1263">
        <v>35</v>
      </c>
      <c r="NV107" s="1263">
        <v>35</v>
      </c>
      <c r="NW107" s="1263">
        <v>35</v>
      </c>
      <c r="NX107" s="1263">
        <v>35</v>
      </c>
      <c r="NY107" s="1263">
        <v>35</v>
      </c>
      <c r="NZ107" s="1263">
        <v>35</v>
      </c>
      <c r="OA107" s="1263">
        <v>35</v>
      </c>
      <c r="OB107" s="1263">
        <v>35</v>
      </c>
      <c r="OC107" s="1263">
        <v>35</v>
      </c>
      <c r="OD107" s="1263">
        <v>35</v>
      </c>
      <c r="OE107" s="1263">
        <v>35</v>
      </c>
      <c r="OF107" s="1263">
        <v>35</v>
      </c>
      <c r="OG107" s="1263">
        <v>35</v>
      </c>
      <c r="OH107" s="1263">
        <v>35</v>
      </c>
      <c r="OI107" s="1263">
        <v>35</v>
      </c>
      <c r="OJ107" s="1263">
        <v>35</v>
      </c>
      <c r="OK107" s="1263">
        <v>35</v>
      </c>
      <c r="OL107" s="1263">
        <v>35</v>
      </c>
      <c r="OM107" s="1263">
        <v>35</v>
      </c>
      <c r="ON107" s="1263">
        <v>35</v>
      </c>
      <c r="OO107" s="1263">
        <v>35</v>
      </c>
      <c r="OP107" s="1263">
        <v>35</v>
      </c>
      <c r="OQ107" s="1263">
        <v>35</v>
      </c>
      <c r="OR107" s="1263">
        <v>35</v>
      </c>
      <c r="OS107" s="1263">
        <v>35</v>
      </c>
      <c r="OT107" s="1263">
        <v>35</v>
      </c>
      <c r="OU107" s="1263">
        <v>35</v>
      </c>
      <c r="OV107" s="1263">
        <v>35</v>
      </c>
      <c r="OW107" s="1263">
        <v>35</v>
      </c>
      <c r="OX107" s="1263">
        <v>35</v>
      </c>
      <c r="OY107" s="1263">
        <v>35</v>
      </c>
      <c r="OZ107" s="1263">
        <v>35</v>
      </c>
      <c r="PA107" s="1263">
        <v>35</v>
      </c>
      <c r="PB107" s="1263">
        <v>35</v>
      </c>
      <c r="PC107" s="1263">
        <v>35</v>
      </c>
      <c r="PD107" s="1263">
        <v>35</v>
      </c>
      <c r="PE107" s="1263">
        <v>35</v>
      </c>
      <c r="PF107" s="1263">
        <v>35</v>
      </c>
      <c r="PG107" s="1263">
        <v>35</v>
      </c>
      <c r="PH107" s="1263">
        <v>35</v>
      </c>
      <c r="PI107" s="1263">
        <v>35</v>
      </c>
      <c r="PJ107" s="1263">
        <v>35</v>
      </c>
      <c r="PK107" s="1263">
        <v>35</v>
      </c>
      <c r="PL107" s="1263">
        <v>35</v>
      </c>
    </row>
    <row r="108" spans="1:428">
      <c r="F108" s="510"/>
      <c r="G108" s="510"/>
    </row>
    <row r="109" spans="1:428" s="436" customFormat="1">
      <c r="F109" s="786"/>
      <c r="G109" s="786"/>
    </row>
    <row r="110" spans="1:428">
      <c r="A110" s="582" t="s">
        <v>704</v>
      </c>
      <c r="F110" s="510"/>
      <c r="G110" s="510"/>
    </row>
    <row r="111" spans="1:428">
      <c r="A111" s="582" t="s">
        <v>596</v>
      </c>
      <c r="F111" s="510"/>
      <c r="G111" s="510"/>
    </row>
    <row r="112" spans="1:428">
      <c r="B112" s="777" t="s">
        <v>814</v>
      </c>
      <c r="C112" s="779"/>
      <c r="D112" s="779" t="s">
        <v>676</v>
      </c>
      <c r="E112" s="779" t="s">
        <v>694</v>
      </c>
      <c r="F112" s="779" t="s">
        <v>813</v>
      </c>
      <c r="G112" s="779" t="s">
        <v>35</v>
      </c>
      <c r="H112" s="779"/>
      <c r="I112" s="852">
        <v>0</v>
      </c>
      <c r="J112" s="852">
        <v>0</v>
      </c>
      <c r="K112" s="852">
        <v>0</v>
      </c>
      <c r="L112" s="852">
        <v>0</v>
      </c>
      <c r="M112" s="852">
        <v>0</v>
      </c>
      <c r="N112" s="852">
        <v>3403.8779835203968</v>
      </c>
      <c r="O112" s="852">
        <v>3403.8779835203968</v>
      </c>
      <c r="P112" s="852">
        <v>3403.8779835203968</v>
      </c>
      <c r="Q112" s="852">
        <v>3403.8779835203968</v>
      </c>
      <c r="R112" s="852">
        <v>3403.8779835203968</v>
      </c>
      <c r="S112" s="852">
        <v>3403.8779835203968</v>
      </c>
      <c r="T112" s="852">
        <v>3403.8779835203968</v>
      </c>
      <c r="U112" s="852">
        <v>75829.32189720108</v>
      </c>
      <c r="V112" s="852">
        <v>72090.743166817192</v>
      </c>
      <c r="W112" s="852">
        <v>75829.32189720108</v>
      </c>
      <c r="X112" s="852">
        <v>73960.032532009136</v>
      </c>
      <c r="Y112" s="852">
        <v>75829.32189720108</v>
      </c>
      <c r="Z112" s="852">
        <v>73960.032532009136</v>
      </c>
      <c r="AA112" s="852">
        <v>75829.32189720108</v>
      </c>
      <c r="AB112" s="852">
        <v>75829.32189720108</v>
      </c>
      <c r="AC112" s="852">
        <v>73960.032532009136</v>
      </c>
      <c r="AD112" s="852">
        <v>75829.32189720108</v>
      </c>
      <c r="AE112" s="852">
        <v>73960.032532009136</v>
      </c>
      <c r="AF112" s="852">
        <v>213557.19189720109</v>
      </c>
      <c r="AG112" s="852">
        <v>118815.25054515984</v>
      </c>
      <c r="AH112" s="852">
        <v>232832.38244958402</v>
      </c>
      <c r="AI112" s="852">
        <v>118815.25054515984</v>
      </c>
      <c r="AJ112" s="852">
        <v>116945.96117996787</v>
      </c>
      <c r="AK112" s="852">
        <v>118815.25054515984</v>
      </c>
      <c r="AL112" s="852">
        <v>184445.96117996788</v>
      </c>
      <c r="AM112" s="852">
        <v>118815.25054515984</v>
      </c>
      <c r="AN112" s="852">
        <v>118815.25054515984</v>
      </c>
      <c r="AO112" s="852">
        <v>116945.96117996787</v>
      </c>
      <c r="AP112" s="852">
        <v>186315.25054515986</v>
      </c>
      <c r="AQ112" s="852">
        <v>116945.96117996787</v>
      </c>
      <c r="AR112" s="852">
        <v>238440.25054515986</v>
      </c>
      <c r="AS112" s="852">
        <v>122716.00255298449</v>
      </c>
      <c r="AT112" s="852">
        <v>236733.13445740868</v>
      </c>
      <c r="AU112" s="852">
        <v>122716.00255298449</v>
      </c>
      <c r="AV112" s="852">
        <v>120846.71318779254</v>
      </c>
      <c r="AW112" s="852">
        <v>122716.00255298449</v>
      </c>
      <c r="AX112" s="852">
        <v>188346.71318779257</v>
      </c>
      <c r="AY112" s="852">
        <v>122716.00255298449</v>
      </c>
      <c r="AZ112" s="852">
        <v>122716.00255298449</v>
      </c>
      <c r="BA112" s="852">
        <v>120846.71318779254</v>
      </c>
      <c r="BB112" s="852">
        <v>190216.00255298452</v>
      </c>
      <c r="BC112" s="852">
        <v>120846.71318779254</v>
      </c>
      <c r="BD112" s="852">
        <v>247469.20255298453</v>
      </c>
      <c r="BE112" s="852">
        <v>134025.59629802936</v>
      </c>
      <c r="BF112" s="852">
        <v>248042.72820245355</v>
      </c>
      <c r="BG112" s="852">
        <v>134025.59629802936</v>
      </c>
      <c r="BH112" s="852">
        <v>132156.30693283741</v>
      </c>
      <c r="BI112" s="852">
        <v>134025.59629802936</v>
      </c>
      <c r="BJ112" s="852">
        <v>199656.30693283741</v>
      </c>
      <c r="BK112" s="852">
        <v>134025.59629802936</v>
      </c>
      <c r="BL112" s="852">
        <v>134025.59629802936</v>
      </c>
      <c r="BM112" s="852">
        <v>132156.30693283741</v>
      </c>
      <c r="BN112" s="852">
        <v>201525.59629802936</v>
      </c>
      <c r="BO112" s="852">
        <v>132156.30693283741</v>
      </c>
      <c r="BP112" s="852">
        <v>253650.59629802938</v>
      </c>
      <c r="BQ112" s="852">
        <v>134079.02960945369</v>
      </c>
      <c r="BR112" s="852">
        <v>249965.4508790698</v>
      </c>
      <c r="BS112" s="852">
        <v>134079.02960945369</v>
      </c>
      <c r="BT112" s="852">
        <v>132209.74024426172</v>
      </c>
      <c r="BU112" s="852">
        <v>134079.02960945369</v>
      </c>
      <c r="BV112" s="852">
        <v>199709.74024426172</v>
      </c>
      <c r="BW112" s="852">
        <v>134079.02960945369</v>
      </c>
      <c r="BX112" s="852">
        <v>134079.02960945369</v>
      </c>
      <c r="BY112" s="852">
        <v>132209.74024426172</v>
      </c>
      <c r="BZ112" s="852">
        <v>201579.02960945369</v>
      </c>
      <c r="CA112" s="852">
        <v>132209.74024426172</v>
      </c>
      <c r="CB112" s="852">
        <v>254309.51360945366</v>
      </c>
      <c r="CC112" s="852">
        <v>134734.53292199085</v>
      </c>
      <c r="CD112" s="852">
        <v>248751.66482641498</v>
      </c>
      <c r="CE112" s="852">
        <v>134734.53292199085</v>
      </c>
      <c r="CF112" s="852">
        <v>132865.2435567989</v>
      </c>
      <c r="CG112" s="852">
        <v>134734.53292199085</v>
      </c>
      <c r="CH112" s="852">
        <v>200365.2435567989</v>
      </c>
      <c r="CI112" s="852">
        <v>134734.53292199085</v>
      </c>
      <c r="CJ112" s="852">
        <v>134734.53292199085</v>
      </c>
      <c r="CK112" s="852">
        <v>132865.2435567989</v>
      </c>
      <c r="CL112" s="852">
        <v>202234.53292199085</v>
      </c>
      <c r="CM112" s="852">
        <v>132865.2435567989</v>
      </c>
      <c r="CN112" s="852">
        <v>254359.53292199082</v>
      </c>
      <c r="CO112" s="852">
        <v>134781.24071435677</v>
      </c>
      <c r="CP112" s="852">
        <v>248798.37261878088</v>
      </c>
      <c r="CQ112" s="852">
        <v>134781.24071435677</v>
      </c>
      <c r="CR112" s="852">
        <v>132911.9513491648</v>
      </c>
      <c r="CS112" s="852">
        <v>134781.24071435677</v>
      </c>
      <c r="CT112" s="852">
        <v>200411.9513491648</v>
      </c>
      <c r="CU112" s="852">
        <v>134781.24071435677</v>
      </c>
      <c r="CV112" s="852">
        <v>134781.24071435677</v>
      </c>
      <c r="CW112" s="852">
        <v>132911.9513491648</v>
      </c>
      <c r="CX112" s="852">
        <v>202281.24071435677</v>
      </c>
      <c r="CY112" s="852">
        <v>132911.9513491648</v>
      </c>
      <c r="CZ112" s="852">
        <v>254406.24071435674</v>
      </c>
      <c r="DA112" s="852">
        <v>134824.69806364441</v>
      </c>
      <c r="DB112" s="852">
        <v>248841.82996806857</v>
      </c>
      <c r="DC112" s="852">
        <v>134824.69806364441</v>
      </c>
      <c r="DD112" s="852">
        <v>132955.40869845246</v>
      </c>
      <c r="DE112" s="852">
        <v>134824.69806364441</v>
      </c>
      <c r="DF112" s="852">
        <v>200455.40869845246</v>
      </c>
      <c r="DG112" s="852">
        <v>134824.69806364441</v>
      </c>
      <c r="DH112" s="852">
        <v>134824.69806364441</v>
      </c>
      <c r="DI112" s="852">
        <v>132955.40869845246</v>
      </c>
      <c r="DJ112" s="852">
        <v>202324.69806364441</v>
      </c>
      <c r="DK112" s="852">
        <v>132955.40869845246</v>
      </c>
      <c r="DL112" s="852">
        <v>254449.69806364441</v>
      </c>
      <c r="DM112" s="852">
        <v>134864.91167614079</v>
      </c>
      <c r="DN112" s="852">
        <v>250751.33294575688</v>
      </c>
      <c r="DO112" s="852">
        <v>134864.91167614079</v>
      </c>
      <c r="DP112" s="852">
        <v>132995.62231094885</v>
      </c>
      <c r="DQ112" s="852">
        <v>134864.91167614079</v>
      </c>
      <c r="DR112" s="852">
        <v>200495.62231094885</v>
      </c>
      <c r="DS112" s="852">
        <v>134864.91167614079</v>
      </c>
      <c r="DT112" s="852">
        <v>134864.91167614079</v>
      </c>
      <c r="DU112" s="852">
        <v>132995.62231094885</v>
      </c>
      <c r="DV112" s="852">
        <v>202364.91167614079</v>
      </c>
      <c r="DW112" s="852">
        <v>132995.62231094885</v>
      </c>
      <c r="DX112" s="852">
        <v>254489.91167614076</v>
      </c>
      <c r="DY112" s="852">
        <v>138081.5483213563</v>
      </c>
      <c r="DZ112" s="852">
        <v>251790.96919750868</v>
      </c>
      <c r="EA112" s="852">
        <v>138081.5483213563</v>
      </c>
      <c r="EB112" s="852">
        <v>136109.68861340708</v>
      </c>
      <c r="EC112" s="852">
        <v>138081.5483213563</v>
      </c>
      <c r="ED112" s="852">
        <v>203609.68861340708</v>
      </c>
      <c r="EE112" s="852">
        <v>138081.5483213563</v>
      </c>
      <c r="EF112" s="852">
        <v>138081.5483213563</v>
      </c>
      <c r="EG112" s="852">
        <v>136109.68861340708</v>
      </c>
      <c r="EH112" s="852">
        <v>205581.5483213563</v>
      </c>
      <c r="EI112" s="852">
        <v>136109.68861340708</v>
      </c>
      <c r="EJ112" s="852">
        <v>257706.5483213563</v>
      </c>
      <c r="EK112" s="852">
        <v>138115.21039028873</v>
      </c>
      <c r="EL112" s="852">
        <v>251824.63126644114</v>
      </c>
      <c r="EM112" s="852">
        <v>138115.21039028873</v>
      </c>
      <c r="EN112" s="852">
        <v>136143.35068233954</v>
      </c>
      <c r="EO112" s="852">
        <v>138115.21039028873</v>
      </c>
      <c r="EP112" s="852">
        <v>203643.35068233954</v>
      </c>
      <c r="EQ112" s="852">
        <v>138115.21039028873</v>
      </c>
      <c r="ER112" s="852">
        <v>138115.21039028873</v>
      </c>
      <c r="ES112" s="852">
        <v>136143.35068233954</v>
      </c>
      <c r="ET112" s="852">
        <v>205615.21039028873</v>
      </c>
      <c r="EU112" s="852">
        <v>136143.35068233954</v>
      </c>
      <c r="EV112" s="852">
        <v>257740.21039028873</v>
      </c>
      <c r="EW112" s="852">
        <v>138145.56431990536</v>
      </c>
      <c r="EX112" s="852">
        <v>251854.98519605777</v>
      </c>
      <c r="EY112" s="852">
        <v>138145.56431990536</v>
      </c>
      <c r="EZ112" s="852">
        <v>136173.70461195617</v>
      </c>
      <c r="FA112" s="852">
        <v>138145.56431990536</v>
      </c>
      <c r="FB112" s="852">
        <v>203673.70461195617</v>
      </c>
      <c r="FC112" s="852">
        <v>138145.56431990536</v>
      </c>
      <c r="FD112" s="852">
        <v>138145.56431990536</v>
      </c>
      <c r="FE112" s="852">
        <v>136173.70461195617</v>
      </c>
      <c r="FF112" s="852">
        <v>205645.56431990536</v>
      </c>
      <c r="FG112" s="852">
        <v>136173.70461195617</v>
      </c>
      <c r="FH112" s="852">
        <v>257770.56431990536</v>
      </c>
      <c r="FI112" s="852">
        <v>138172.64247774001</v>
      </c>
      <c r="FJ112" s="852">
        <v>253853.9230618416</v>
      </c>
      <c r="FK112" s="852">
        <v>138172.64247774001</v>
      </c>
      <c r="FL112" s="852">
        <v>136200.78276979079</v>
      </c>
      <c r="FM112" s="852">
        <v>138172.64247774001</v>
      </c>
      <c r="FN112" s="852">
        <v>203700.78276979079</v>
      </c>
      <c r="FO112" s="852">
        <v>138172.64247774001</v>
      </c>
      <c r="FP112" s="852">
        <v>138172.64247774001</v>
      </c>
      <c r="FQ112" s="852">
        <v>136200.78276979079</v>
      </c>
      <c r="FR112" s="852">
        <v>205672.64247774001</v>
      </c>
      <c r="FS112" s="852">
        <v>136200.78276979079</v>
      </c>
      <c r="FT112" s="852">
        <v>257797.64247774001</v>
      </c>
      <c r="FU112" s="852">
        <v>138196.51020852284</v>
      </c>
      <c r="FV112" s="852">
        <v>251905.93108467519</v>
      </c>
      <c r="FW112" s="852">
        <v>138196.51020852284</v>
      </c>
      <c r="FX112" s="852">
        <v>136224.65050057363</v>
      </c>
      <c r="FY112" s="852">
        <v>138196.51020852284</v>
      </c>
      <c r="FZ112" s="852">
        <v>203724.65050057363</v>
      </c>
      <c r="GA112" s="852">
        <v>138196.51020852284</v>
      </c>
      <c r="GB112" s="852">
        <v>138196.51020852284</v>
      </c>
      <c r="GC112" s="852">
        <v>136224.65050057363</v>
      </c>
      <c r="GD112" s="852">
        <v>205696.51020852284</v>
      </c>
      <c r="GE112" s="852">
        <v>136224.65050057363</v>
      </c>
      <c r="GF112" s="852">
        <v>257821.51020852284</v>
      </c>
      <c r="GG112" s="852">
        <v>138217.22709290264</v>
      </c>
      <c r="GH112" s="852">
        <v>251926.64796905499</v>
      </c>
      <c r="GI112" s="852">
        <v>138217.22709290264</v>
      </c>
      <c r="GJ112" s="852">
        <v>136245.36738495342</v>
      </c>
      <c r="GK112" s="852">
        <v>138217.22709290264</v>
      </c>
      <c r="GL112" s="852">
        <v>203745.36738495342</v>
      </c>
      <c r="GM112" s="852">
        <v>138217.22709290264</v>
      </c>
      <c r="GN112" s="852">
        <v>138217.22709290264</v>
      </c>
      <c r="GO112" s="852">
        <v>136245.36738495342</v>
      </c>
      <c r="GP112" s="852">
        <v>205717.22709290264</v>
      </c>
      <c r="GQ112" s="852">
        <v>136245.36738495342</v>
      </c>
      <c r="GR112" s="852">
        <v>257842.22709290264</v>
      </c>
      <c r="GS112" s="852">
        <v>138234.86745427476</v>
      </c>
      <c r="GT112" s="852">
        <v>251944.28833042714</v>
      </c>
      <c r="GU112" s="852">
        <v>138234.86745427476</v>
      </c>
      <c r="GV112" s="852">
        <v>136263.00774632557</v>
      </c>
      <c r="GW112" s="852">
        <v>138234.86745427476</v>
      </c>
      <c r="GX112" s="852">
        <v>203763.00774632557</v>
      </c>
      <c r="GY112" s="852">
        <v>138234.86745427476</v>
      </c>
      <c r="GZ112" s="852">
        <v>138234.86745427476</v>
      </c>
      <c r="HA112" s="852">
        <v>136263.00774632557</v>
      </c>
      <c r="HB112" s="852">
        <v>205734.86745427476</v>
      </c>
      <c r="HC112" s="852">
        <v>136263.00774632557</v>
      </c>
      <c r="HD112" s="852">
        <v>257859.86745427473</v>
      </c>
      <c r="HE112" s="852">
        <v>138249.5006278872</v>
      </c>
      <c r="HF112" s="852">
        <v>253930.78121198883</v>
      </c>
      <c r="HG112" s="852">
        <v>138249.5006278872</v>
      </c>
      <c r="HH112" s="852">
        <v>136277.64091993801</v>
      </c>
      <c r="HI112" s="852">
        <v>138249.5006278872</v>
      </c>
      <c r="HJ112" s="852">
        <v>203777.64091993801</v>
      </c>
      <c r="HK112" s="852">
        <v>138249.5006278872</v>
      </c>
      <c r="HL112" s="852">
        <v>138249.5006278872</v>
      </c>
      <c r="HM112" s="852">
        <v>136277.64091993801</v>
      </c>
      <c r="HN112" s="852">
        <v>205749.5006278872</v>
      </c>
      <c r="HO112" s="852">
        <v>136277.64091993801</v>
      </c>
      <c r="HP112" s="852">
        <v>257874.5006278872</v>
      </c>
      <c r="HQ112" s="852">
        <v>138261.1660755279</v>
      </c>
      <c r="HR112" s="852">
        <v>251970.58695168025</v>
      </c>
      <c r="HS112" s="852">
        <v>138261.1660755279</v>
      </c>
      <c r="HT112" s="852">
        <v>136289.30636757868</v>
      </c>
      <c r="HU112" s="852">
        <v>138261.1660755279</v>
      </c>
      <c r="HV112" s="852">
        <v>203789.30636757868</v>
      </c>
      <c r="HW112" s="852">
        <v>138261.1660755279</v>
      </c>
      <c r="HX112" s="852">
        <v>138261.1660755279</v>
      </c>
      <c r="HY112" s="852">
        <v>136289.30636757868</v>
      </c>
      <c r="HZ112" s="852">
        <v>205761.1660755279</v>
      </c>
      <c r="IA112" s="852">
        <v>136289.30636757868</v>
      </c>
      <c r="IB112" s="852">
        <v>257886.16607552787</v>
      </c>
      <c r="IC112" s="852">
        <v>138269.91700410171</v>
      </c>
      <c r="ID112" s="852">
        <v>251979.33788025408</v>
      </c>
      <c r="IE112" s="852">
        <v>138269.91700410171</v>
      </c>
      <c r="IF112" s="852">
        <v>136298.05729615252</v>
      </c>
      <c r="IG112" s="852">
        <v>138269.91700410171</v>
      </c>
      <c r="IH112" s="852">
        <v>203798.05729615252</v>
      </c>
      <c r="II112" s="852">
        <v>138269.91700410171</v>
      </c>
      <c r="IJ112" s="852">
        <v>138269.91700410171</v>
      </c>
      <c r="IK112" s="852">
        <v>136298.05729615252</v>
      </c>
      <c r="IL112" s="852">
        <v>205769.91700410171</v>
      </c>
      <c r="IM112" s="852">
        <v>136298.05729615252</v>
      </c>
      <c r="IN112" s="852">
        <v>257894.91700410168</v>
      </c>
      <c r="IO112" s="852">
        <v>138275.8547838474</v>
      </c>
      <c r="IP112" s="852">
        <v>251985.27565999975</v>
      </c>
      <c r="IQ112" s="852">
        <v>138275.8547838474</v>
      </c>
      <c r="IR112" s="852">
        <v>136303.99507589819</v>
      </c>
      <c r="IS112" s="852">
        <v>138275.8547838474</v>
      </c>
      <c r="IT112" s="852">
        <v>203803.99507589819</v>
      </c>
      <c r="IU112" s="852">
        <v>138275.8547838474</v>
      </c>
      <c r="IV112" s="852">
        <v>138275.8547838474</v>
      </c>
      <c r="IW112" s="852">
        <v>136303.99507589819</v>
      </c>
      <c r="IX112" s="852">
        <v>205775.8547838474</v>
      </c>
      <c r="IY112" s="852">
        <v>136303.99507589819</v>
      </c>
      <c r="IZ112" s="852">
        <v>257900.8547838474</v>
      </c>
      <c r="JA112" s="852">
        <v>138279.09791097621</v>
      </c>
      <c r="JB112" s="852">
        <v>253960.37849507781</v>
      </c>
      <c r="JC112" s="852">
        <v>138279.09791097621</v>
      </c>
      <c r="JD112" s="852">
        <v>136307.23820302699</v>
      </c>
      <c r="JE112" s="852">
        <v>138279.09791097621</v>
      </c>
      <c r="JF112" s="852">
        <v>203807.23820302699</v>
      </c>
      <c r="JG112" s="852">
        <v>138279.09791097621</v>
      </c>
      <c r="JH112" s="852">
        <v>138279.09791097621</v>
      </c>
      <c r="JI112" s="852">
        <v>136307.23820302699</v>
      </c>
      <c r="JJ112" s="852">
        <v>205779.09791097621</v>
      </c>
      <c r="JK112" s="852">
        <v>136307.23820302699</v>
      </c>
      <c r="JL112" s="852">
        <v>257904.09791097621</v>
      </c>
      <c r="JM112" s="852">
        <v>138279.74226876482</v>
      </c>
      <c r="JN112" s="852">
        <v>251989.1631449172</v>
      </c>
      <c r="JO112" s="852">
        <v>138279.74226876482</v>
      </c>
      <c r="JP112" s="852">
        <v>136307.8825608156</v>
      </c>
      <c r="JQ112" s="852">
        <v>138279.74226876482</v>
      </c>
      <c r="JR112" s="852">
        <v>203807.8825608156</v>
      </c>
      <c r="JS112" s="852">
        <v>138279.74226876482</v>
      </c>
      <c r="JT112" s="852">
        <v>138279.74226876482</v>
      </c>
      <c r="JU112" s="852">
        <v>136307.8825608156</v>
      </c>
      <c r="JV112" s="852">
        <v>205779.74226876482</v>
      </c>
      <c r="JW112" s="852">
        <v>136307.8825608156</v>
      </c>
      <c r="JX112" s="852">
        <v>257904.74226876482</v>
      </c>
      <c r="JY112" s="852">
        <v>138277.84887888233</v>
      </c>
      <c r="JZ112" s="852">
        <v>251987.26975503471</v>
      </c>
      <c r="KA112" s="852">
        <v>138277.84887888233</v>
      </c>
      <c r="KB112" s="852">
        <v>136305.98917093311</v>
      </c>
      <c r="KC112" s="852">
        <v>138277.84887888233</v>
      </c>
      <c r="KD112" s="852">
        <v>203805.98917093311</v>
      </c>
      <c r="KE112" s="852">
        <v>138277.84887888233</v>
      </c>
      <c r="KF112" s="852">
        <v>138277.84887888233</v>
      </c>
      <c r="KG112" s="852">
        <v>136305.98917093311</v>
      </c>
      <c r="KH112" s="852">
        <v>205777.84887888233</v>
      </c>
      <c r="KI112" s="852">
        <v>136305.98917093311</v>
      </c>
      <c r="KJ112" s="852">
        <v>257902.8488788823</v>
      </c>
      <c r="KK112" s="852">
        <v>138273.44018799177</v>
      </c>
      <c r="KL112" s="852">
        <v>251982.86106414412</v>
      </c>
      <c r="KM112" s="852">
        <v>138273.44018799177</v>
      </c>
      <c r="KN112" s="852">
        <v>136301.58048004255</v>
      </c>
      <c r="KO112" s="852">
        <v>138273.44018799177</v>
      </c>
      <c r="KP112" s="852">
        <v>203801.58048004255</v>
      </c>
      <c r="KQ112" s="852">
        <v>138273.44018799177</v>
      </c>
      <c r="KR112" s="852">
        <v>138273.44018799177</v>
      </c>
      <c r="KS112" s="852">
        <v>136301.58048004255</v>
      </c>
      <c r="KT112" s="852">
        <v>205773.44018799177</v>
      </c>
      <c r="KU112" s="852">
        <v>136301.58048004255</v>
      </c>
      <c r="KV112" s="852">
        <v>257898.44018799174</v>
      </c>
      <c r="KW112" s="852">
        <v>138266.5267820502</v>
      </c>
      <c r="KX112" s="852">
        <v>253947.80736615177</v>
      </c>
      <c r="KY112" s="852">
        <v>138266.5267820502</v>
      </c>
      <c r="KZ112" s="852">
        <v>136294.66707410099</v>
      </c>
      <c r="LA112" s="852">
        <v>138266.5267820502</v>
      </c>
      <c r="LB112" s="852">
        <v>203794.66707410099</v>
      </c>
      <c r="LC112" s="852">
        <v>138266.5267820502</v>
      </c>
      <c r="LD112" s="852">
        <v>138266.5267820502</v>
      </c>
      <c r="LE112" s="852">
        <v>136294.66707410099</v>
      </c>
      <c r="LF112" s="852">
        <v>205766.5267820502</v>
      </c>
      <c r="LG112" s="852">
        <v>136294.66707410099</v>
      </c>
      <c r="LH112" s="852">
        <v>257891.5267820502</v>
      </c>
      <c r="LI112" s="852">
        <v>138257.09713289503</v>
      </c>
      <c r="LJ112" s="852">
        <v>251966.51800904737</v>
      </c>
      <c r="LK112" s="852">
        <v>138257.09713289503</v>
      </c>
      <c r="LL112" s="852">
        <v>136285.23742494581</v>
      </c>
      <c r="LM112" s="852">
        <v>138257.09713289503</v>
      </c>
      <c r="LN112" s="852">
        <v>203785.23742494581</v>
      </c>
      <c r="LO112" s="852">
        <v>138257.09713289503</v>
      </c>
      <c r="LP112" s="852">
        <v>138257.09713289503</v>
      </c>
      <c r="LQ112" s="852">
        <v>136285.23742494581</v>
      </c>
      <c r="LR112" s="852">
        <v>205757.09713289503</v>
      </c>
      <c r="LS112" s="852">
        <v>136285.23742494581</v>
      </c>
      <c r="LT112" s="852">
        <v>257882.097132895</v>
      </c>
      <c r="LU112" s="852">
        <v>138245.15063086367</v>
      </c>
      <c r="LV112" s="852">
        <v>251954.57150701602</v>
      </c>
      <c r="LW112" s="852">
        <v>138245.15063086367</v>
      </c>
      <c r="LX112" s="852">
        <v>136273.29092291446</v>
      </c>
      <c r="LY112" s="852">
        <v>138245.15063086367</v>
      </c>
      <c r="LZ112" s="852">
        <v>203773.29092291446</v>
      </c>
      <c r="MA112" s="852">
        <v>138245.15063086367</v>
      </c>
      <c r="MB112" s="852">
        <v>138245.15063086367</v>
      </c>
      <c r="MC112" s="852">
        <v>136273.29092291446</v>
      </c>
      <c r="MD112" s="852">
        <v>205745.15063086367</v>
      </c>
      <c r="ME112" s="852">
        <v>136273.29092291446</v>
      </c>
      <c r="MF112" s="852">
        <v>257870.15063086367</v>
      </c>
      <c r="MG112" s="852">
        <v>138230.71748195949</v>
      </c>
      <c r="MH112" s="852">
        <v>251940.1383581119</v>
      </c>
      <c r="MI112" s="852">
        <v>138230.71748195949</v>
      </c>
      <c r="MJ112" s="852">
        <v>136258.85777401034</v>
      </c>
      <c r="MK112" s="852">
        <v>138230.71748195949</v>
      </c>
      <c r="ML112" s="852">
        <v>203758.85777401034</v>
      </c>
      <c r="MM112" s="852">
        <v>138230.71748195949</v>
      </c>
      <c r="MN112" s="852">
        <v>138230.71748195949</v>
      </c>
      <c r="MO112" s="852">
        <v>136258.85777401034</v>
      </c>
      <c r="MP112" s="852">
        <v>205730.71748195949</v>
      </c>
      <c r="MQ112" s="852">
        <v>136258.85777401034</v>
      </c>
      <c r="MR112" s="852">
        <v>257855.71748195949</v>
      </c>
      <c r="MS112" s="852">
        <v>138213.83243694238</v>
      </c>
      <c r="MT112" s="852">
        <v>253895.11302104397</v>
      </c>
      <c r="MU112" s="852">
        <v>138213.83243694238</v>
      </c>
      <c r="MV112" s="852">
        <v>136241.97272899316</v>
      </c>
      <c r="MW112" s="852">
        <v>138213.83243694238</v>
      </c>
      <c r="MX112" s="852">
        <v>203741.97272899316</v>
      </c>
      <c r="MY112" s="852">
        <v>138213.83243694238</v>
      </c>
      <c r="MZ112" s="852">
        <v>138213.83243694238</v>
      </c>
      <c r="NA112" s="852">
        <v>136241.97272899316</v>
      </c>
      <c r="NB112" s="852">
        <v>205713.83243694238</v>
      </c>
      <c r="NC112" s="852">
        <v>136241.97272899316</v>
      </c>
      <c r="ND112" s="852">
        <v>257838.83243694238</v>
      </c>
      <c r="NE112" s="852">
        <v>0</v>
      </c>
      <c r="NF112" s="852">
        <v>0</v>
      </c>
      <c r="NG112" s="852">
        <v>0</v>
      </c>
      <c r="NH112" s="852">
        <v>0</v>
      </c>
      <c r="NI112" s="852">
        <v>0</v>
      </c>
      <c r="NJ112" s="852">
        <v>0</v>
      </c>
      <c r="NK112" s="852">
        <v>0</v>
      </c>
      <c r="NL112" s="852">
        <v>0</v>
      </c>
      <c r="NM112" s="852">
        <v>0</v>
      </c>
      <c r="NN112" s="852">
        <v>0</v>
      </c>
      <c r="NO112" s="852">
        <v>0</v>
      </c>
      <c r="NP112" s="852">
        <v>0</v>
      </c>
      <c r="NQ112" s="852">
        <v>0</v>
      </c>
      <c r="NR112" s="852">
        <v>0</v>
      </c>
      <c r="NS112" s="852">
        <v>0</v>
      </c>
      <c r="NT112" s="852">
        <v>0</v>
      </c>
      <c r="NU112" s="852">
        <v>0</v>
      </c>
      <c r="NV112" s="852">
        <v>0</v>
      </c>
      <c r="NW112" s="852">
        <v>0</v>
      </c>
      <c r="NX112" s="852">
        <v>0</v>
      </c>
      <c r="NY112" s="852">
        <v>0</v>
      </c>
      <c r="NZ112" s="852">
        <v>0</v>
      </c>
      <c r="OA112" s="852">
        <v>0</v>
      </c>
      <c r="OB112" s="852">
        <v>0</v>
      </c>
      <c r="OC112" s="852">
        <v>0</v>
      </c>
      <c r="OD112" s="852">
        <v>0</v>
      </c>
      <c r="OE112" s="852">
        <v>0</v>
      </c>
      <c r="OF112" s="852">
        <v>0</v>
      </c>
      <c r="OG112" s="852">
        <v>0</v>
      </c>
      <c r="OH112" s="852">
        <v>0</v>
      </c>
      <c r="OI112" s="852">
        <v>0</v>
      </c>
      <c r="OJ112" s="852">
        <v>0</v>
      </c>
      <c r="OK112" s="852">
        <v>0</v>
      </c>
      <c r="OL112" s="852">
        <v>0</v>
      </c>
      <c r="OM112" s="852">
        <v>0</v>
      </c>
      <c r="ON112" s="852">
        <v>0</v>
      </c>
      <c r="OO112" s="852">
        <v>0</v>
      </c>
      <c r="OP112" s="852">
        <v>0</v>
      </c>
      <c r="OQ112" s="852">
        <v>0</v>
      </c>
      <c r="OR112" s="852">
        <v>0</v>
      </c>
      <c r="OS112" s="852">
        <v>0</v>
      </c>
      <c r="OT112" s="852">
        <v>0</v>
      </c>
      <c r="OU112" s="852">
        <v>0</v>
      </c>
      <c r="OV112" s="852">
        <v>0</v>
      </c>
      <c r="OW112" s="852">
        <v>0</v>
      </c>
      <c r="OX112" s="852">
        <v>0</v>
      </c>
      <c r="OY112" s="852">
        <v>0</v>
      </c>
      <c r="OZ112" s="852">
        <v>0</v>
      </c>
      <c r="PA112" s="852">
        <v>0</v>
      </c>
      <c r="PB112" s="852">
        <v>0</v>
      </c>
      <c r="PC112" s="852">
        <v>0</v>
      </c>
      <c r="PD112" s="852">
        <v>0</v>
      </c>
      <c r="PE112" s="852">
        <v>0</v>
      </c>
      <c r="PF112" s="852">
        <v>0</v>
      </c>
      <c r="PG112" s="852">
        <v>0</v>
      </c>
      <c r="PH112" s="852">
        <v>0</v>
      </c>
      <c r="PI112" s="852">
        <v>0</v>
      </c>
      <c r="PJ112" s="852">
        <v>0</v>
      </c>
      <c r="PK112" s="852">
        <v>0</v>
      </c>
      <c r="PL112" s="852">
        <v>0</v>
      </c>
    </row>
    <row r="113" spans="1:429">
      <c r="B113" s="434" t="s">
        <v>705</v>
      </c>
      <c r="F113" s="510"/>
      <c r="G113" s="510"/>
      <c r="I113" s="442">
        <v>0</v>
      </c>
      <c r="J113" s="442">
        <v>0</v>
      </c>
      <c r="K113" s="442">
        <v>0</v>
      </c>
      <c r="L113" s="442">
        <v>0</v>
      </c>
      <c r="M113" s="442">
        <v>0</v>
      </c>
      <c r="N113" s="442">
        <v>0</v>
      </c>
      <c r="O113" s="442">
        <v>0</v>
      </c>
      <c r="P113" s="442">
        <v>0</v>
      </c>
      <c r="Q113" s="442">
        <v>0</v>
      </c>
      <c r="R113" s="442">
        <v>0</v>
      </c>
      <c r="S113" s="442">
        <v>0</v>
      </c>
      <c r="T113" s="442">
        <v>0</v>
      </c>
      <c r="U113" s="442">
        <v>0</v>
      </c>
      <c r="V113" s="442">
        <v>0</v>
      </c>
      <c r="W113" s="442">
        <v>0</v>
      </c>
      <c r="X113" s="442">
        <v>0</v>
      </c>
      <c r="Y113" s="442">
        <v>0</v>
      </c>
      <c r="Z113" s="442">
        <v>0</v>
      </c>
      <c r="AA113" s="442">
        <v>0</v>
      </c>
      <c r="AB113" s="442">
        <v>0</v>
      </c>
      <c r="AC113" s="442">
        <v>0</v>
      </c>
      <c r="AD113" s="442">
        <v>0</v>
      </c>
      <c r="AE113" s="442">
        <v>0</v>
      </c>
      <c r="AF113" s="442">
        <v>0</v>
      </c>
      <c r="AG113" s="442">
        <v>0</v>
      </c>
      <c r="AH113" s="442">
        <v>0</v>
      </c>
      <c r="AI113" s="442">
        <v>0</v>
      </c>
      <c r="AJ113" s="442">
        <v>0</v>
      </c>
      <c r="AK113" s="442">
        <v>0</v>
      </c>
      <c r="AL113" s="442">
        <v>0</v>
      </c>
      <c r="AM113" s="442">
        <v>0</v>
      </c>
      <c r="AN113" s="442">
        <v>0</v>
      </c>
      <c r="AO113" s="442">
        <v>0</v>
      </c>
      <c r="AP113" s="442">
        <v>0</v>
      </c>
      <c r="AQ113" s="442">
        <v>0</v>
      </c>
      <c r="AR113" s="442">
        <v>0</v>
      </c>
      <c r="AS113" s="442">
        <v>0</v>
      </c>
      <c r="AT113" s="442">
        <v>0</v>
      </c>
      <c r="AU113" s="442">
        <v>0</v>
      </c>
      <c r="AV113" s="442">
        <v>0</v>
      </c>
      <c r="AW113" s="442">
        <v>0</v>
      </c>
      <c r="AX113" s="442">
        <v>0</v>
      </c>
      <c r="AY113" s="442">
        <v>0</v>
      </c>
      <c r="AZ113" s="442">
        <v>0</v>
      </c>
      <c r="BA113" s="442">
        <v>0</v>
      </c>
      <c r="BB113" s="442">
        <v>0</v>
      </c>
      <c r="BC113" s="442">
        <v>0</v>
      </c>
      <c r="BD113" s="442">
        <v>0</v>
      </c>
      <c r="BE113" s="442">
        <v>0</v>
      </c>
      <c r="BF113" s="442">
        <v>0</v>
      </c>
      <c r="BG113" s="442">
        <v>0</v>
      </c>
      <c r="BH113" s="442">
        <v>0</v>
      </c>
      <c r="BI113" s="442">
        <v>0</v>
      </c>
      <c r="BJ113" s="442">
        <v>0</v>
      </c>
      <c r="BK113" s="442">
        <v>0</v>
      </c>
      <c r="BL113" s="442">
        <v>0</v>
      </c>
      <c r="BM113" s="442">
        <v>0</v>
      </c>
      <c r="BN113" s="442">
        <v>0</v>
      </c>
      <c r="BO113" s="442">
        <v>0</v>
      </c>
      <c r="BP113" s="442">
        <v>0</v>
      </c>
      <c r="BQ113" s="442">
        <v>0</v>
      </c>
      <c r="BR113" s="442">
        <v>0</v>
      </c>
      <c r="BS113" s="442">
        <v>0</v>
      </c>
      <c r="BT113" s="442">
        <v>0</v>
      </c>
      <c r="BU113" s="442">
        <v>0</v>
      </c>
      <c r="BV113" s="442">
        <v>0</v>
      </c>
      <c r="BW113" s="442">
        <v>0</v>
      </c>
      <c r="BX113" s="442">
        <v>0</v>
      </c>
      <c r="BY113" s="442">
        <v>0</v>
      </c>
      <c r="BZ113" s="442">
        <v>0</v>
      </c>
      <c r="CA113" s="442">
        <v>0</v>
      </c>
      <c r="CB113" s="442">
        <v>0</v>
      </c>
      <c r="CC113" s="442">
        <v>0</v>
      </c>
      <c r="CD113" s="442">
        <v>0</v>
      </c>
      <c r="CE113" s="442">
        <v>0</v>
      </c>
      <c r="CF113" s="442">
        <v>0</v>
      </c>
      <c r="CG113" s="442">
        <v>0</v>
      </c>
      <c r="CH113" s="442">
        <v>0</v>
      </c>
      <c r="CI113" s="442">
        <v>0</v>
      </c>
      <c r="CJ113" s="442">
        <v>0</v>
      </c>
      <c r="CK113" s="442">
        <v>0</v>
      </c>
      <c r="CL113" s="442">
        <v>0</v>
      </c>
      <c r="CM113" s="442">
        <v>0</v>
      </c>
      <c r="CN113" s="442">
        <v>0</v>
      </c>
      <c r="CO113" s="442">
        <v>0</v>
      </c>
      <c r="CP113" s="442">
        <v>0</v>
      </c>
      <c r="CQ113" s="442">
        <v>0</v>
      </c>
      <c r="CR113" s="442">
        <v>0</v>
      </c>
      <c r="CS113" s="442">
        <v>0</v>
      </c>
      <c r="CT113" s="442">
        <v>0</v>
      </c>
      <c r="CU113" s="442">
        <v>0</v>
      </c>
      <c r="CV113" s="442">
        <v>0</v>
      </c>
      <c r="CW113" s="442">
        <v>0</v>
      </c>
      <c r="CX113" s="442">
        <v>0</v>
      </c>
      <c r="CY113" s="442">
        <v>0</v>
      </c>
      <c r="CZ113" s="442">
        <v>0</v>
      </c>
      <c r="DA113" s="442">
        <v>0</v>
      </c>
      <c r="DB113" s="442">
        <v>0</v>
      </c>
      <c r="DC113" s="442">
        <v>0</v>
      </c>
      <c r="DD113" s="442">
        <v>0</v>
      </c>
      <c r="DE113" s="442">
        <v>0</v>
      </c>
      <c r="DF113" s="442">
        <v>0</v>
      </c>
      <c r="DG113" s="442">
        <v>0</v>
      </c>
      <c r="DH113" s="442">
        <v>0</v>
      </c>
      <c r="DI113" s="442">
        <v>0</v>
      </c>
      <c r="DJ113" s="442">
        <v>0</v>
      </c>
      <c r="DK113" s="442">
        <v>0</v>
      </c>
      <c r="DL113" s="442">
        <v>0</v>
      </c>
      <c r="DM113" s="442">
        <v>0</v>
      </c>
      <c r="DN113" s="442">
        <v>0</v>
      </c>
      <c r="DO113" s="442">
        <v>0</v>
      </c>
      <c r="DP113" s="442">
        <v>0</v>
      </c>
      <c r="DQ113" s="442">
        <v>0</v>
      </c>
      <c r="DR113" s="442">
        <v>0</v>
      </c>
      <c r="DS113" s="442">
        <v>0</v>
      </c>
      <c r="DT113" s="442">
        <v>0</v>
      </c>
      <c r="DU113" s="442">
        <v>0</v>
      </c>
      <c r="DV113" s="442">
        <v>0</v>
      </c>
      <c r="DW113" s="442">
        <v>0</v>
      </c>
      <c r="DX113" s="442">
        <v>0</v>
      </c>
      <c r="DY113" s="442">
        <v>0</v>
      </c>
      <c r="DZ113" s="442">
        <v>0</v>
      </c>
      <c r="EA113" s="442">
        <v>0</v>
      </c>
      <c r="EB113" s="442">
        <v>0</v>
      </c>
      <c r="EC113" s="442">
        <v>0</v>
      </c>
      <c r="ED113" s="442">
        <v>0</v>
      </c>
      <c r="EE113" s="442">
        <v>0</v>
      </c>
      <c r="EF113" s="442">
        <v>0</v>
      </c>
      <c r="EG113" s="442">
        <v>0</v>
      </c>
      <c r="EH113" s="442">
        <v>0</v>
      </c>
      <c r="EI113" s="442">
        <v>0</v>
      </c>
      <c r="EJ113" s="442">
        <v>0</v>
      </c>
      <c r="EK113" s="442">
        <v>0</v>
      </c>
      <c r="EL113" s="442">
        <v>0</v>
      </c>
      <c r="EM113" s="442">
        <v>0</v>
      </c>
      <c r="EN113" s="442">
        <v>0</v>
      </c>
      <c r="EO113" s="442">
        <v>0</v>
      </c>
      <c r="EP113" s="442">
        <v>0</v>
      </c>
      <c r="EQ113" s="442">
        <v>0</v>
      </c>
      <c r="ER113" s="442">
        <v>0</v>
      </c>
      <c r="ES113" s="442">
        <v>0</v>
      </c>
      <c r="ET113" s="442">
        <v>0</v>
      </c>
      <c r="EU113" s="442">
        <v>0</v>
      </c>
      <c r="EV113" s="442">
        <v>0</v>
      </c>
      <c r="EW113" s="442">
        <v>0</v>
      </c>
      <c r="EX113" s="442">
        <v>0</v>
      </c>
      <c r="EY113" s="442">
        <v>0</v>
      </c>
      <c r="EZ113" s="442">
        <v>0</v>
      </c>
      <c r="FA113" s="442">
        <v>0</v>
      </c>
      <c r="FB113" s="442">
        <v>0</v>
      </c>
      <c r="FC113" s="442">
        <v>0</v>
      </c>
      <c r="FD113" s="442">
        <v>0</v>
      </c>
      <c r="FE113" s="442">
        <v>0</v>
      </c>
      <c r="FF113" s="442">
        <v>0</v>
      </c>
      <c r="FG113" s="442">
        <v>0</v>
      </c>
      <c r="FH113" s="442">
        <v>0</v>
      </c>
      <c r="FI113" s="442">
        <v>0</v>
      </c>
      <c r="FJ113" s="442">
        <v>0</v>
      </c>
      <c r="FK113" s="442">
        <v>0</v>
      </c>
      <c r="FL113" s="442">
        <v>0</v>
      </c>
      <c r="FM113" s="442">
        <v>0</v>
      </c>
      <c r="FN113" s="442">
        <v>0</v>
      </c>
      <c r="FO113" s="442">
        <v>0</v>
      </c>
      <c r="FP113" s="442">
        <v>0</v>
      </c>
      <c r="FQ113" s="442">
        <v>0</v>
      </c>
      <c r="FR113" s="442">
        <v>0</v>
      </c>
      <c r="FS113" s="442">
        <v>0</v>
      </c>
      <c r="FT113" s="442">
        <v>0</v>
      </c>
      <c r="FU113" s="442">
        <v>0</v>
      </c>
      <c r="FV113" s="442">
        <v>0</v>
      </c>
      <c r="FW113" s="442">
        <v>0</v>
      </c>
      <c r="FX113" s="442">
        <v>0</v>
      </c>
      <c r="FY113" s="442">
        <v>0</v>
      </c>
      <c r="FZ113" s="442">
        <v>0</v>
      </c>
      <c r="GA113" s="442">
        <v>0</v>
      </c>
      <c r="GB113" s="442">
        <v>0</v>
      </c>
      <c r="GC113" s="442">
        <v>0</v>
      </c>
      <c r="GD113" s="442">
        <v>0</v>
      </c>
      <c r="GE113" s="442">
        <v>0</v>
      </c>
      <c r="GF113" s="442">
        <v>0</v>
      </c>
      <c r="GG113" s="442">
        <v>0</v>
      </c>
      <c r="GH113" s="442">
        <v>0</v>
      </c>
      <c r="GI113" s="442">
        <v>0</v>
      </c>
      <c r="GJ113" s="442">
        <v>0</v>
      </c>
      <c r="GK113" s="442">
        <v>0</v>
      </c>
      <c r="GL113" s="442">
        <v>0</v>
      </c>
      <c r="GM113" s="442">
        <v>0</v>
      </c>
      <c r="GN113" s="442">
        <v>0</v>
      </c>
      <c r="GO113" s="442">
        <v>0</v>
      </c>
      <c r="GP113" s="442">
        <v>0</v>
      </c>
      <c r="GQ113" s="442">
        <v>0</v>
      </c>
      <c r="GR113" s="442">
        <v>0</v>
      </c>
      <c r="GS113" s="442">
        <v>0</v>
      </c>
      <c r="GT113" s="442">
        <v>0</v>
      </c>
      <c r="GU113" s="442">
        <v>0</v>
      </c>
      <c r="GV113" s="442">
        <v>0</v>
      </c>
      <c r="GW113" s="442">
        <v>0</v>
      </c>
      <c r="GX113" s="442">
        <v>0</v>
      </c>
      <c r="GY113" s="442">
        <v>0</v>
      </c>
      <c r="GZ113" s="442">
        <v>0</v>
      </c>
      <c r="HA113" s="442">
        <v>0</v>
      </c>
      <c r="HB113" s="442">
        <v>0</v>
      </c>
      <c r="HC113" s="442">
        <v>0</v>
      </c>
      <c r="HD113" s="442">
        <v>0</v>
      </c>
      <c r="HE113" s="442">
        <v>0</v>
      </c>
      <c r="HF113" s="442">
        <v>0</v>
      </c>
      <c r="HG113" s="442">
        <v>0</v>
      </c>
      <c r="HH113" s="442">
        <v>0</v>
      </c>
      <c r="HI113" s="442">
        <v>0</v>
      </c>
      <c r="HJ113" s="442">
        <v>0</v>
      </c>
      <c r="HK113" s="442">
        <v>0</v>
      </c>
      <c r="HL113" s="442">
        <v>0</v>
      </c>
      <c r="HM113" s="442">
        <v>0</v>
      </c>
      <c r="HN113" s="442">
        <v>0</v>
      </c>
      <c r="HO113" s="442">
        <v>0</v>
      </c>
      <c r="HP113" s="442">
        <v>0</v>
      </c>
      <c r="HQ113" s="442">
        <v>0</v>
      </c>
      <c r="HR113" s="442">
        <v>0</v>
      </c>
      <c r="HS113" s="442">
        <v>0</v>
      </c>
      <c r="HT113" s="442">
        <v>0</v>
      </c>
      <c r="HU113" s="442">
        <v>0</v>
      </c>
      <c r="HV113" s="442">
        <v>0</v>
      </c>
      <c r="HW113" s="442">
        <v>0</v>
      </c>
      <c r="HX113" s="442">
        <v>0</v>
      </c>
      <c r="HY113" s="442">
        <v>0</v>
      </c>
      <c r="HZ113" s="442">
        <v>0</v>
      </c>
      <c r="IA113" s="442">
        <v>0</v>
      </c>
      <c r="IB113" s="442">
        <v>0</v>
      </c>
      <c r="IC113" s="442">
        <v>0</v>
      </c>
      <c r="ID113" s="442">
        <v>0</v>
      </c>
      <c r="IE113" s="442">
        <v>0</v>
      </c>
      <c r="IF113" s="442">
        <v>0</v>
      </c>
      <c r="IG113" s="442">
        <v>0</v>
      </c>
      <c r="IH113" s="442">
        <v>0</v>
      </c>
      <c r="II113" s="442">
        <v>0</v>
      </c>
      <c r="IJ113" s="442">
        <v>0</v>
      </c>
      <c r="IK113" s="442">
        <v>0</v>
      </c>
      <c r="IL113" s="442">
        <v>0</v>
      </c>
      <c r="IM113" s="442">
        <v>0</v>
      </c>
      <c r="IN113" s="442">
        <v>0</v>
      </c>
      <c r="IO113" s="442">
        <v>0</v>
      </c>
      <c r="IP113" s="442">
        <v>0</v>
      </c>
      <c r="IQ113" s="442">
        <v>0</v>
      </c>
      <c r="IR113" s="442">
        <v>0</v>
      </c>
      <c r="IS113" s="442">
        <v>0</v>
      </c>
      <c r="IT113" s="442">
        <v>0</v>
      </c>
      <c r="IU113" s="442">
        <v>0</v>
      </c>
      <c r="IV113" s="442">
        <v>0</v>
      </c>
      <c r="IW113" s="442">
        <v>0</v>
      </c>
      <c r="IX113" s="442">
        <v>0</v>
      </c>
      <c r="IY113" s="442">
        <v>0</v>
      </c>
      <c r="IZ113" s="442">
        <v>0</v>
      </c>
      <c r="JA113" s="442">
        <v>0</v>
      </c>
      <c r="JB113" s="442">
        <v>0</v>
      </c>
      <c r="JC113" s="442">
        <v>0</v>
      </c>
      <c r="JD113" s="442">
        <v>0</v>
      </c>
      <c r="JE113" s="442">
        <v>0</v>
      </c>
      <c r="JF113" s="442">
        <v>0</v>
      </c>
      <c r="JG113" s="442">
        <v>0</v>
      </c>
      <c r="JH113" s="442">
        <v>0</v>
      </c>
      <c r="JI113" s="442">
        <v>0</v>
      </c>
      <c r="JJ113" s="442">
        <v>0</v>
      </c>
      <c r="JK113" s="442">
        <v>0</v>
      </c>
      <c r="JL113" s="442">
        <v>0</v>
      </c>
      <c r="JM113" s="442">
        <v>0</v>
      </c>
      <c r="JN113" s="442">
        <v>0</v>
      </c>
      <c r="JO113" s="442">
        <v>0</v>
      </c>
      <c r="JP113" s="442">
        <v>0</v>
      </c>
      <c r="JQ113" s="442">
        <v>0</v>
      </c>
      <c r="JR113" s="442">
        <v>0</v>
      </c>
      <c r="JS113" s="442">
        <v>0</v>
      </c>
      <c r="JT113" s="442">
        <v>0</v>
      </c>
      <c r="JU113" s="442">
        <v>0</v>
      </c>
      <c r="JV113" s="442">
        <v>0</v>
      </c>
      <c r="JW113" s="442">
        <v>0</v>
      </c>
      <c r="JX113" s="442">
        <v>0</v>
      </c>
      <c r="JY113" s="442">
        <v>0</v>
      </c>
      <c r="JZ113" s="442">
        <v>0</v>
      </c>
      <c r="KA113" s="442">
        <v>0</v>
      </c>
      <c r="KB113" s="442">
        <v>0</v>
      </c>
      <c r="KC113" s="442">
        <v>0</v>
      </c>
      <c r="KD113" s="442">
        <v>0</v>
      </c>
      <c r="KE113" s="442">
        <v>0</v>
      </c>
      <c r="KF113" s="442">
        <v>0</v>
      </c>
      <c r="KG113" s="442">
        <v>0</v>
      </c>
      <c r="KH113" s="442">
        <v>0</v>
      </c>
      <c r="KI113" s="442">
        <v>0</v>
      </c>
      <c r="KJ113" s="442">
        <v>0</v>
      </c>
      <c r="KK113" s="442">
        <v>0</v>
      </c>
      <c r="KL113" s="442">
        <v>0</v>
      </c>
      <c r="KM113" s="442">
        <v>0</v>
      </c>
      <c r="KN113" s="442">
        <v>0</v>
      </c>
      <c r="KO113" s="442">
        <v>0</v>
      </c>
      <c r="KP113" s="442">
        <v>0</v>
      </c>
      <c r="KQ113" s="442">
        <v>0</v>
      </c>
      <c r="KR113" s="442">
        <v>0</v>
      </c>
      <c r="KS113" s="442">
        <v>0</v>
      </c>
      <c r="KT113" s="442">
        <v>0</v>
      </c>
      <c r="KU113" s="442">
        <v>0</v>
      </c>
      <c r="KV113" s="442">
        <v>0</v>
      </c>
      <c r="KW113" s="442">
        <v>0</v>
      </c>
      <c r="KX113" s="442">
        <v>0</v>
      </c>
      <c r="KY113" s="442">
        <v>0</v>
      </c>
      <c r="KZ113" s="442">
        <v>0</v>
      </c>
      <c r="LA113" s="442">
        <v>0</v>
      </c>
      <c r="LB113" s="442">
        <v>0</v>
      </c>
      <c r="LC113" s="442">
        <v>0</v>
      </c>
      <c r="LD113" s="442">
        <v>0</v>
      </c>
      <c r="LE113" s="442">
        <v>0</v>
      </c>
      <c r="LF113" s="442">
        <v>0</v>
      </c>
      <c r="LG113" s="442">
        <v>0</v>
      </c>
      <c r="LH113" s="442">
        <v>0</v>
      </c>
      <c r="LI113" s="442">
        <v>0</v>
      </c>
      <c r="LJ113" s="442">
        <v>0</v>
      </c>
      <c r="LK113" s="442">
        <v>0</v>
      </c>
      <c r="LL113" s="442">
        <v>0</v>
      </c>
      <c r="LM113" s="442">
        <v>0</v>
      </c>
      <c r="LN113" s="442">
        <v>0</v>
      </c>
      <c r="LO113" s="442">
        <v>0</v>
      </c>
      <c r="LP113" s="442">
        <v>0</v>
      </c>
      <c r="LQ113" s="442">
        <v>0</v>
      </c>
      <c r="LR113" s="442">
        <v>0</v>
      </c>
      <c r="LS113" s="442">
        <v>0</v>
      </c>
      <c r="LT113" s="442">
        <v>0</v>
      </c>
      <c r="LU113" s="442">
        <v>0</v>
      </c>
      <c r="LV113" s="442">
        <v>0</v>
      </c>
      <c r="LW113" s="442">
        <v>0</v>
      </c>
      <c r="LX113" s="442">
        <v>0</v>
      </c>
      <c r="LY113" s="442">
        <v>0</v>
      </c>
      <c r="LZ113" s="442">
        <v>0</v>
      </c>
      <c r="MA113" s="442">
        <v>0</v>
      </c>
      <c r="MB113" s="442">
        <v>0</v>
      </c>
      <c r="MC113" s="442">
        <v>0</v>
      </c>
      <c r="MD113" s="442">
        <v>0</v>
      </c>
      <c r="ME113" s="442">
        <v>0</v>
      </c>
      <c r="MF113" s="442">
        <v>0</v>
      </c>
      <c r="MG113" s="442">
        <v>0</v>
      </c>
      <c r="MH113" s="442">
        <v>0</v>
      </c>
      <c r="MI113" s="442">
        <v>0</v>
      </c>
      <c r="MJ113" s="442">
        <v>0</v>
      </c>
      <c r="MK113" s="442">
        <v>0</v>
      </c>
      <c r="ML113" s="442">
        <v>0</v>
      </c>
      <c r="MM113" s="442">
        <v>0</v>
      </c>
      <c r="MN113" s="442">
        <v>0</v>
      </c>
      <c r="MO113" s="442">
        <v>0</v>
      </c>
      <c r="MP113" s="442">
        <v>0</v>
      </c>
      <c r="MQ113" s="442">
        <v>0</v>
      </c>
      <c r="MR113" s="442">
        <v>0</v>
      </c>
      <c r="MS113" s="442">
        <v>0</v>
      </c>
      <c r="MT113" s="442">
        <v>0</v>
      </c>
      <c r="MU113" s="442">
        <v>0</v>
      </c>
      <c r="MV113" s="442">
        <v>0</v>
      </c>
      <c r="MW113" s="442">
        <v>0</v>
      </c>
      <c r="MX113" s="442">
        <v>0</v>
      </c>
      <c r="MY113" s="442">
        <v>0</v>
      </c>
      <c r="MZ113" s="442">
        <v>0</v>
      </c>
      <c r="NA113" s="442">
        <v>0</v>
      </c>
      <c r="NB113" s="442">
        <v>0</v>
      </c>
      <c r="NC113" s="442">
        <v>0</v>
      </c>
      <c r="ND113" s="442">
        <v>0</v>
      </c>
      <c r="NE113" s="442">
        <v>0</v>
      </c>
      <c r="NF113" s="442">
        <v>0</v>
      </c>
      <c r="NG113" s="442">
        <v>0</v>
      </c>
      <c r="NH113" s="442">
        <v>0</v>
      </c>
      <c r="NI113" s="442">
        <v>0</v>
      </c>
      <c r="NJ113" s="442">
        <v>0</v>
      </c>
      <c r="NK113" s="442">
        <v>0</v>
      </c>
      <c r="NL113" s="442">
        <v>0</v>
      </c>
      <c r="NM113" s="442">
        <v>0</v>
      </c>
      <c r="NN113" s="442">
        <v>0</v>
      </c>
      <c r="NO113" s="442">
        <v>0</v>
      </c>
      <c r="NP113" s="442">
        <v>0</v>
      </c>
      <c r="NQ113" s="442">
        <v>0</v>
      </c>
      <c r="NR113" s="442">
        <v>0</v>
      </c>
      <c r="NS113" s="442">
        <v>0</v>
      </c>
      <c r="NT113" s="442">
        <v>0</v>
      </c>
      <c r="NU113" s="442">
        <v>0</v>
      </c>
      <c r="NV113" s="442">
        <v>0</v>
      </c>
      <c r="NW113" s="442">
        <v>0</v>
      </c>
      <c r="NX113" s="442">
        <v>0</v>
      </c>
      <c r="NY113" s="442">
        <v>0</v>
      </c>
      <c r="NZ113" s="442">
        <v>0</v>
      </c>
      <c r="OA113" s="442">
        <v>0</v>
      </c>
      <c r="OB113" s="442">
        <v>0</v>
      </c>
      <c r="OC113" s="442">
        <v>0</v>
      </c>
      <c r="OD113" s="442">
        <v>0</v>
      </c>
      <c r="OE113" s="442">
        <v>0</v>
      </c>
      <c r="OF113" s="442">
        <v>0</v>
      </c>
      <c r="OG113" s="442">
        <v>0</v>
      </c>
      <c r="OH113" s="442">
        <v>0</v>
      </c>
      <c r="OI113" s="442">
        <v>0</v>
      </c>
      <c r="OJ113" s="442">
        <v>0</v>
      </c>
      <c r="OK113" s="442">
        <v>0</v>
      </c>
      <c r="OL113" s="442">
        <v>0</v>
      </c>
      <c r="OM113" s="442">
        <v>0</v>
      </c>
      <c r="ON113" s="442">
        <v>0</v>
      </c>
      <c r="OO113" s="442">
        <v>0</v>
      </c>
      <c r="OP113" s="442">
        <v>0</v>
      </c>
      <c r="OQ113" s="442">
        <v>0</v>
      </c>
      <c r="OR113" s="442">
        <v>0</v>
      </c>
      <c r="OS113" s="442">
        <v>0</v>
      </c>
      <c r="OT113" s="442">
        <v>0</v>
      </c>
      <c r="OU113" s="442">
        <v>0</v>
      </c>
      <c r="OV113" s="442">
        <v>0</v>
      </c>
      <c r="OW113" s="442">
        <v>0</v>
      </c>
      <c r="OX113" s="442">
        <v>0</v>
      </c>
      <c r="OY113" s="442">
        <v>0</v>
      </c>
      <c r="OZ113" s="442">
        <v>0</v>
      </c>
      <c r="PA113" s="442">
        <v>0</v>
      </c>
      <c r="PB113" s="442">
        <v>0</v>
      </c>
      <c r="PC113" s="442">
        <v>0</v>
      </c>
      <c r="PD113" s="442">
        <v>0</v>
      </c>
      <c r="PE113" s="442">
        <v>0</v>
      </c>
      <c r="PF113" s="442">
        <v>0</v>
      </c>
      <c r="PG113" s="442">
        <v>0</v>
      </c>
      <c r="PH113" s="442">
        <v>0</v>
      </c>
      <c r="PI113" s="442">
        <v>0</v>
      </c>
      <c r="PJ113" s="442">
        <v>0</v>
      </c>
      <c r="PK113" s="442">
        <v>0</v>
      </c>
      <c r="PL113" s="442">
        <v>0</v>
      </c>
    </row>
    <row r="114" spans="1:429">
      <c r="B114" s="838" t="s">
        <v>706</v>
      </c>
      <c r="C114" s="838"/>
      <c r="D114" s="838"/>
      <c r="E114" s="838"/>
      <c r="F114" s="853"/>
      <c r="G114" s="853"/>
      <c r="H114" s="838"/>
      <c r="I114" s="845">
        <v>0</v>
      </c>
      <c r="J114" s="845">
        <v>0</v>
      </c>
      <c r="K114" s="845">
        <v>0</v>
      </c>
      <c r="L114" s="845">
        <v>0</v>
      </c>
      <c r="M114" s="845">
        <v>0</v>
      </c>
      <c r="N114" s="845">
        <v>0</v>
      </c>
      <c r="O114" s="845">
        <v>0</v>
      </c>
      <c r="P114" s="845">
        <v>0</v>
      </c>
      <c r="Q114" s="845">
        <v>0</v>
      </c>
      <c r="R114" s="845">
        <v>0</v>
      </c>
      <c r="S114" s="845">
        <v>0</v>
      </c>
      <c r="T114" s="845">
        <v>0</v>
      </c>
      <c r="U114" s="845">
        <v>0</v>
      </c>
      <c r="V114" s="845">
        <v>0</v>
      </c>
      <c r="W114" s="845">
        <v>0</v>
      </c>
      <c r="X114" s="845">
        <v>0</v>
      </c>
      <c r="Y114" s="845">
        <v>0</v>
      </c>
      <c r="Z114" s="845">
        <v>0</v>
      </c>
      <c r="AA114" s="845">
        <v>0</v>
      </c>
      <c r="AB114" s="845">
        <v>0</v>
      </c>
      <c r="AC114" s="845">
        <v>0</v>
      </c>
      <c r="AD114" s="845">
        <v>0</v>
      </c>
      <c r="AE114" s="845">
        <v>0</v>
      </c>
      <c r="AF114" s="845">
        <v>0</v>
      </c>
      <c r="AG114" s="845">
        <v>0</v>
      </c>
      <c r="AH114" s="845">
        <v>0</v>
      </c>
      <c r="AI114" s="845">
        <v>0</v>
      </c>
      <c r="AJ114" s="845">
        <v>0</v>
      </c>
      <c r="AK114" s="845">
        <v>0</v>
      </c>
      <c r="AL114" s="845">
        <v>0</v>
      </c>
      <c r="AM114" s="845">
        <v>0</v>
      </c>
      <c r="AN114" s="845">
        <v>0</v>
      </c>
      <c r="AO114" s="845">
        <v>0</v>
      </c>
      <c r="AP114" s="845">
        <v>0</v>
      </c>
      <c r="AQ114" s="845">
        <v>0</v>
      </c>
      <c r="AR114" s="845">
        <v>0</v>
      </c>
      <c r="AS114" s="845">
        <v>0</v>
      </c>
      <c r="AT114" s="845">
        <v>0</v>
      </c>
      <c r="AU114" s="845">
        <v>0</v>
      </c>
      <c r="AV114" s="845">
        <v>0</v>
      </c>
      <c r="AW114" s="845">
        <v>0</v>
      </c>
      <c r="AX114" s="845">
        <v>0</v>
      </c>
      <c r="AY114" s="845">
        <v>0</v>
      </c>
      <c r="AZ114" s="845">
        <v>0</v>
      </c>
      <c r="BA114" s="845">
        <v>0</v>
      </c>
      <c r="BB114" s="845">
        <v>0</v>
      </c>
      <c r="BC114" s="845">
        <v>0</v>
      </c>
      <c r="BD114" s="845">
        <v>0</v>
      </c>
      <c r="BE114" s="845">
        <v>0</v>
      </c>
      <c r="BF114" s="845">
        <v>0</v>
      </c>
      <c r="BG114" s="845">
        <v>0</v>
      </c>
      <c r="BH114" s="845">
        <v>0</v>
      </c>
      <c r="BI114" s="845">
        <v>0</v>
      </c>
      <c r="BJ114" s="845">
        <v>0</v>
      </c>
      <c r="BK114" s="845">
        <v>0</v>
      </c>
      <c r="BL114" s="845">
        <v>0</v>
      </c>
      <c r="BM114" s="845">
        <v>0</v>
      </c>
      <c r="BN114" s="845">
        <v>0</v>
      </c>
      <c r="BO114" s="845">
        <v>0</v>
      </c>
      <c r="BP114" s="845">
        <v>0</v>
      </c>
      <c r="BQ114" s="845">
        <v>0</v>
      </c>
      <c r="BR114" s="845">
        <v>0</v>
      </c>
      <c r="BS114" s="845">
        <v>0</v>
      </c>
      <c r="BT114" s="845">
        <v>0</v>
      </c>
      <c r="BU114" s="845">
        <v>0</v>
      </c>
      <c r="BV114" s="845">
        <v>0</v>
      </c>
      <c r="BW114" s="845">
        <v>0</v>
      </c>
      <c r="BX114" s="845">
        <v>0</v>
      </c>
      <c r="BY114" s="845">
        <v>0</v>
      </c>
      <c r="BZ114" s="845">
        <v>0</v>
      </c>
      <c r="CA114" s="845">
        <v>0</v>
      </c>
      <c r="CB114" s="845">
        <v>0</v>
      </c>
      <c r="CC114" s="845">
        <v>0</v>
      </c>
      <c r="CD114" s="845">
        <v>0</v>
      </c>
      <c r="CE114" s="845">
        <v>0</v>
      </c>
      <c r="CF114" s="845">
        <v>0</v>
      </c>
      <c r="CG114" s="845">
        <v>0</v>
      </c>
      <c r="CH114" s="845">
        <v>0</v>
      </c>
      <c r="CI114" s="845">
        <v>0</v>
      </c>
      <c r="CJ114" s="845">
        <v>0</v>
      </c>
      <c r="CK114" s="845">
        <v>0</v>
      </c>
      <c r="CL114" s="845">
        <v>0</v>
      </c>
      <c r="CM114" s="845">
        <v>0</v>
      </c>
      <c r="CN114" s="845">
        <v>0</v>
      </c>
      <c r="CO114" s="845">
        <v>0</v>
      </c>
      <c r="CP114" s="845">
        <v>0</v>
      </c>
      <c r="CQ114" s="845">
        <v>0</v>
      </c>
      <c r="CR114" s="845">
        <v>0</v>
      </c>
      <c r="CS114" s="845">
        <v>0</v>
      </c>
      <c r="CT114" s="845">
        <v>0</v>
      </c>
      <c r="CU114" s="845">
        <v>0</v>
      </c>
      <c r="CV114" s="845">
        <v>0</v>
      </c>
      <c r="CW114" s="845">
        <v>0</v>
      </c>
      <c r="CX114" s="845">
        <v>0</v>
      </c>
      <c r="CY114" s="845">
        <v>0</v>
      </c>
      <c r="CZ114" s="845">
        <v>0</v>
      </c>
      <c r="DA114" s="845">
        <v>0</v>
      </c>
      <c r="DB114" s="845">
        <v>0</v>
      </c>
      <c r="DC114" s="845">
        <v>0</v>
      </c>
      <c r="DD114" s="845">
        <v>0</v>
      </c>
      <c r="DE114" s="845">
        <v>0</v>
      </c>
      <c r="DF114" s="845">
        <v>0</v>
      </c>
      <c r="DG114" s="845">
        <v>0</v>
      </c>
      <c r="DH114" s="845">
        <v>0</v>
      </c>
      <c r="DI114" s="845">
        <v>0</v>
      </c>
      <c r="DJ114" s="845">
        <v>0</v>
      </c>
      <c r="DK114" s="845">
        <v>0</v>
      </c>
      <c r="DL114" s="845">
        <v>0</v>
      </c>
      <c r="DM114" s="845">
        <v>0</v>
      </c>
      <c r="DN114" s="845">
        <v>0</v>
      </c>
      <c r="DO114" s="845">
        <v>0</v>
      </c>
      <c r="DP114" s="845">
        <v>0</v>
      </c>
      <c r="DQ114" s="845">
        <v>0</v>
      </c>
      <c r="DR114" s="845">
        <v>0</v>
      </c>
      <c r="DS114" s="845">
        <v>0</v>
      </c>
      <c r="DT114" s="845">
        <v>0</v>
      </c>
      <c r="DU114" s="845">
        <v>0</v>
      </c>
      <c r="DV114" s="845">
        <v>0</v>
      </c>
      <c r="DW114" s="845">
        <v>0</v>
      </c>
      <c r="DX114" s="845">
        <v>0</v>
      </c>
      <c r="DY114" s="845">
        <v>0</v>
      </c>
      <c r="DZ114" s="845">
        <v>0</v>
      </c>
      <c r="EA114" s="845">
        <v>0</v>
      </c>
      <c r="EB114" s="845">
        <v>0</v>
      </c>
      <c r="EC114" s="845">
        <v>0</v>
      </c>
      <c r="ED114" s="845">
        <v>0</v>
      </c>
      <c r="EE114" s="845">
        <v>0</v>
      </c>
      <c r="EF114" s="845">
        <v>0</v>
      </c>
      <c r="EG114" s="845">
        <v>0</v>
      </c>
      <c r="EH114" s="845">
        <v>0</v>
      </c>
      <c r="EI114" s="845">
        <v>0</v>
      </c>
      <c r="EJ114" s="845">
        <v>0</v>
      </c>
      <c r="EK114" s="845">
        <v>0</v>
      </c>
      <c r="EL114" s="845">
        <v>0</v>
      </c>
      <c r="EM114" s="845">
        <v>0</v>
      </c>
      <c r="EN114" s="845">
        <v>0</v>
      </c>
      <c r="EO114" s="845">
        <v>0</v>
      </c>
      <c r="EP114" s="845">
        <v>0</v>
      </c>
      <c r="EQ114" s="845">
        <v>0</v>
      </c>
      <c r="ER114" s="845">
        <v>0</v>
      </c>
      <c r="ES114" s="845">
        <v>0</v>
      </c>
      <c r="ET114" s="845">
        <v>0</v>
      </c>
      <c r="EU114" s="845">
        <v>0</v>
      </c>
      <c r="EV114" s="845">
        <v>0</v>
      </c>
      <c r="EW114" s="845">
        <v>0</v>
      </c>
      <c r="EX114" s="845">
        <v>0</v>
      </c>
      <c r="EY114" s="845">
        <v>0</v>
      </c>
      <c r="EZ114" s="845">
        <v>0</v>
      </c>
      <c r="FA114" s="845">
        <v>0</v>
      </c>
      <c r="FB114" s="845">
        <v>0</v>
      </c>
      <c r="FC114" s="845">
        <v>0</v>
      </c>
      <c r="FD114" s="845">
        <v>0</v>
      </c>
      <c r="FE114" s="845">
        <v>0</v>
      </c>
      <c r="FF114" s="845">
        <v>0</v>
      </c>
      <c r="FG114" s="845">
        <v>0</v>
      </c>
      <c r="FH114" s="845">
        <v>0</v>
      </c>
      <c r="FI114" s="845">
        <v>0</v>
      </c>
      <c r="FJ114" s="845">
        <v>0</v>
      </c>
      <c r="FK114" s="845">
        <v>0</v>
      </c>
      <c r="FL114" s="845">
        <v>0</v>
      </c>
      <c r="FM114" s="845">
        <v>0</v>
      </c>
      <c r="FN114" s="845">
        <v>0</v>
      </c>
      <c r="FO114" s="845">
        <v>0</v>
      </c>
      <c r="FP114" s="845">
        <v>0</v>
      </c>
      <c r="FQ114" s="845">
        <v>0</v>
      </c>
      <c r="FR114" s="845">
        <v>0</v>
      </c>
      <c r="FS114" s="845">
        <v>0</v>
      </c>
      <c r="FT114" s="845">
        <v>0</v>
      </c>
      <c r="FU114" s="845">
        <v>0</v>
      </c>
      <c r="FV114" s="845">
        <v>0</v>
      </c>
      <c r="FW114" s="845">
        <v>0</v>
      </c>
      <c r="FX114" s="845">
        <v>0</v>
      </c>
      <c r="FY114" s="845">
        <v>0</v>
      </c>
      <c r="FZ114" s="845">
        <v>0</v>
      </c>
      <c r="GA114" s="845">
        <v>0</v>
      </c>
      <c r="GB114" s="845">
        <v>0</v>
      </c>
      <c r="GC114" s="845">
        <v>0</v>
      </c>
      <c r="GD114" s="845">
        <v>0</v>
      </c>
      <c r="GE114" s="845">
        <v>0</v>
      </c>
      <c r="GF114" s="845">
        <v>0</v>
      </c>
      <c r="GG114" s="845">
        <v>0</v>
      </c>
      <c r="GH114" s="845">
        <v>0</v>
      </c>
      <c r="GI114" s="845">
        <v>0</v>
      </c>
      <c r="GJ114" s="845">
        <v>0</v>
      </c>
      <c r="GK114" s="845">
        <v>0</v>
      </c>
      <c r="GL114" s="845">
        <v>0</v>
      </c>
      <c r="GM114" s="845">
        <v>0</v>
      </c>
      <c r="GN114" s="845">
        <v>0</v>
      </c>
      <c r="GO114" s="845">
        <v>0</v>
      </c>
      <c r="GP114" s="845">
        <v>0</v>
      </c>
      <c r="GQ114" s="845">
        <v>0</v>
      </c>
      <c r="GR114" s="845">
        <v>0</v>
      </c>
      <c r="GS114" s="845">
        <v>0</v>
      </c>
      <c r="GT114" s="845">
        <v>0</v>
      </c>
      <c r="GU114" s="845">
        <v>0</v>
      </c>
      <c r="GV114" s="845">
        <v>0</v>
      </c>
      <c r="GW114" s="845">
        <v>0</v>
      </c>
      <c r="GX114" s="845">
        <v>0</v>
      </c>
      <c r="GY114" s="845">
        <v>0</v>
      </c>
      <c r="GZ114" s="845">
        <v>0</v>
      </c>
      <c r="HA114" s="845">
        <v>0</v>
      </c>
      <c r="HB114" s="845">
        <v>0</v>
      </c>
      <c r="HC114" s="845">
        <v>0</v>
      </c>
      <c r="HD114" s="845">
        <v>0</v>
      </c>
      <c r="HE114" s="845">
        <v>0</v>
      </c>
      <c r="HF114" s="845">
        <v>0</v>
      </c>
      <c r="HG114" s="845">
        <v>0</v>
      </c>
      <c r="HH114" s="845">
        <v>0</v>
      </c>
      <c r="HI114" s="845">
        <v>0</v>
      </c>
      <c r="HJ114" s="845">
        <v>0</v>
      </c>
      <c r="HK114" s="845">
        <v>0</v>
      </c>
      <c r="HL114" s="845">
        <v>0</v>
      </c>
      <c r="HM114" s="845">
        <v>0</v>
      </c>
      <c r="HN114" s="845">
        <v>0</v>
      </c>
      <c r="HO114" s="845">
        <v>0</v>
      </c>
      <c r="HP114" s="845">
        <v>0</v>
      </c>
      <c r="HQ114" s="845">
        <v>0</v>
      </c>
      <c r="HR114" s="845">
        <v>0</v>
      </c>
      <c r="HS114" s="845">
        <v>0</v>
      </c>
      <c r="HT114" s="845">
        <v>0</v>
      </c>
      <c r="HU114" s="845">
        <v>0</v>
      </c>
      <c r="HV114" s="845">
        <v>0</v>
      </c>
      <c r="HW114" s="845">
        <v>0</v>
      </c>
      <c r="HX114" s="845">
        <v>0</v>
      </c>
      <c r="HY114" s="845">
        <v>0</v>
      </c>
      <c r="HZ114" s="845">
        <v>0</v>
      </c>
      <c r="IA114" s="845">
        <v>0</v>
      </c>
      <c r="IB114" s="845">
        <v>0</v>
      </c>
      <c r="IC114" s="845">
        <v>0</v>
      </c>
      <c r="ID114" s="845">
        <v>0</v>
      </c>
      <c r="IE114" s="845">
        <v>0</v>
      </c>
      <c r="IF114" s="845">
        <v>0</v>
      </c>
      <c r="IG114" s="845">
        <v>0</v>
      </c>
      <c r="IH114" s="845">
        <v>0</v>
      </c>
      <c r="II114" s="845">
        <v>0</v>
      </c>
      <c r="IJ114" s="845">
        <v>0</v>
      </c>
      <c r="IK114" s="845">
        <v>0</v>
      </c>
      <c r="IL114" s="845">
        <v>0</v>
      </c>
      <c r="IM114" s="845">
        <v>0</v>
      </c>
      <c r="IN114" s="845">
        <v>0</v>
      </c>
      <c r="IO114" s="845">
        <v>0</v>
      </c>
      <c r="IP114" s="845">
        <v>0</v>
      </c>
      <c r="IQ114" s="845">
        <v>0</v>
      </c>
      <c r="IR114" s="845">
        <v>0</v>
      </c>
      <c r="IS114" s="845">
        <v>0</v>
      </c>
      <c r="IT114" s="845">
        <v>0</v>
      </c>
      <c r="IU114" s="845">
        <v>0</v>
      </c>
      <c r="IV114" s="845">
        <v>0</v>
      </c>
      <c r="IW114" s="845">
        <v>0</v>
      </c>
      <c r="IX114" s="845">
        <v>0</v>
      </c>
      <c r="IY114" s="845">
        <v>0</v>
      </c>
      <c r="IZ114" s="845">
        <v>0</v>
      </c>
      <c r="JA114" s="845">
        <v>0</v>
      </c>
      <c r="JB114" s="845">
        <v>0</v>
      </c>
      <c r="JC114" s="845">
        <v>0</v>
      </c>
      <c r="JD114" s="845">
        <v>0</v>
      </c>
      <c r="JE114" s="845">
        <v>0</v>
      </c>
      <c r="JF114" s="845">
        <v>0</v>
      </c>
      <c r="JG114" s="845">
        <v>0</v>
      </c>
      <c r="JH114" s="845">
        <v>0</v>
      </c>
      <c r="JI114" s="845">
        <v>0</v>
      </c>
      <c r="JJ114" s="845">
        <v>0</v>
      </c>
      <c r="JK114" s="845">
        <v>0</v>
      </c>
      <c r="JL114" s="845">
        <v>0</v>
      </c>
      <c r="JM114" s="845">
        <v>0</v>
      </c>
      <c r="JN114" s="845">
        <v>0</v>
      </c>
      <c r="JO114" s="845">
        <v>0</v>
      </c>
      <c r="JP114" s="845">
        <v>0</v>
      </c>
      <c r="JQ114" s="845">
        <v>0</v>
      </c>
      <c r="JR114" s="845">
        <v>0</v>
      </c>
      <c r="JS114" s="845">
        <v>0</v>
      </c>
      <c r="JT114" s="845">
        <v>0</v>
      </c>
      <c r="JU114" s="845">
        <v>0</v>
      </c>
      <c r="JV114" s="845">
        <v>0</v>
      </c>
      <c r="JW114" s="845">
        <v>0</v>
      </c>
      <c r="JX114" s="845">
        <v>0</v>
      </c>
      <c r="JY114" s="845">
        <v>0</v>
      </c>
      <c r="JZ114" s="845">
        <v>0</v>
      </c>
      <c r="KA114" s="845">
        <v>0</v>
      </c>
      <c r="KB114" s="845">
        <v>0</v>
      </c>
      <c r="KC114" s="845">
        <v>0</v>
      </c>
      <c r="KD114" s="845">
        <v>0</v>
      </c>
      <c r="KE114" s="845">
        <v>0</v>
      </c>
      <c r="KF114" s="845">
        <v>0</v>
      </c>
      <c r="KG114" s="845">
        <v>0</v>
      </c>
      <c r="KH114" s="845">
        <v>0</v>
      </c>
      <c r="KI114" s="845">
        <v>0</v>
      </c>
      <c r="KJ114" s="845">
        <v>0</v>
      </c>
      <c r="KK114" s="845">
        <v>0</v>
      </c>
      <c r="KL114" s="845">
        <v>0</v>
      </c>
      <c r="KM114" s="845">
        <v>0</v>
      </c>
      <c r="KN114" s="845">
        <v>0</v>
      </c>
      <c r="KO114" s="845">
        <v>0</v>
      </c>
      <c r="KP114" s="845">
        <v>0</v>
      </c>
      <c r="KQ114" s="845">
        <v>0</v>
      </c>
      <c r="KR114" s="845">
        <v>0</v>
      </c>
      <c r="KS114" s="845">
        <v>0</v>
      </c>
      <c r="KT114" s="845">
        <v>0</v>
      </c>
      <c r="KU114" s="845">
        <v>0</v>
      </c>
      <c r="KV114" s="845">
        <v>0</v>
      </c>
      <c r="KW114" s="845">
        <v>0</v>
      </c>
      <c r="KX114" s="845">
        <v>0</v>
      </c>
      <c r="KY114" s="845">
        <v>0</v>
      </c>
      <c r="KZ114" s="845">
        <v>0</v>
      </c>
      <c r="LA114" s="845">
        <v>0</v>
      </c>
      <c r="LB114" s="845">
        <v>0</v>
      </c>
      <c r="LC114" s="845">
        <v>0</v>
      </c>
      <c r="LD114" s="845">
        <v>0</v>
      </c>
      <c r="LE114" s="845">
        <v>0</v>
      </c>
      <c r="LF114" s="845">
        <v>0</v>
      </c>
      <c r="LG114" s="845">
        <v>0</v>
      </c>
      <c r="LH114" s="845">
        <v>0</v>
      </c>
      <c r="LI114" s="845">
        <v>0</v>
      </c>
      <c r="LJ114" s="845">
        <v>0</v>
      </c>
      <c r="LK114" s="845">
        <v>0</v>
      </c>
      <c r="LL114" s="845">
        <v>0</v>
      </c>
      <c r="LM114" s="845">
        <v>0</v>
      </c>
      <c r="LN114" s="845">
        <v>0</v>
      </c>
      <c r="LO114" s="845">
        <v>0</v>
      </c>
      <c r="LP114" s="845">
        <v>0</v>
      </c>
      <c r="LQ114" s="845">
        <v>0</v>
      </c>
      <c r="LR114" s="845">
        <v>0</v>
      </c>
      <c r="LS114" s="845">
        <v>0</v>
      </c>
      <c r="LT114" s="845">
        <v>0</v>
      </c>
      <c r="LU114" s="845">
        <v>0</v>
      </c>
      <c r="LV114" s="845">
        <v>0</v>
      </c>
      <c r="LW114" s="845">
        <v>0</v>
      </c>
      <c r="LX114" s="845">
        <v>0</v>
      </c>
      <c r="LY114" s="845">
        <v>0</v>
      </c>
      <c r="LZ114" s="845">
        <v>0</v>
      </c>
      <c r="MA114" s="845">
        <v>0</v>
      </c>
      <c r="MB114" s="845">
        <v>0</v>
      </c>
      <c r="MC114" s="845">
        <v>0</v>
      </c>
      <c r="MD114" s="845">
        <v>0</v>
      </c>
      <c r="ME114" s="845">
        <v>0</v>
      </c>
      <c r="MF114" s="845">
        <v>0</v>
      </c>
      <c r="MG114" s="845">
        <v>0</v>
      </c>
      <c r="MH114" s="845">
        <v>0</v>
      </c>
      <c r="MI114" s="845">
        <v>0</v>
      </c>
      <c r="MJ114" s="845">
        <v>0</v>
      </c>
      <c r="MK114" s="845">
        <v>0</v>
      </c>
      <c r="ML114" s="845">
        <v>0</v>
      </c>
      <c r="MM114" s="845">
        <v>0</v>
      </c>
      <c r="MN114" s="845">
        <v>0</v>
      </c>
      <c r="MO114" s="845">
        <v>0</v>
      </c>
      <c r="MP114" s="845">
        <v>0</v>
      </c>
      <c r="MQ114" s="845">
        <v>0</v>
      </c>
      <c r="MR114" s="845">
        <v>0</v>
      </c>
      <c r="MS114" s="845">
        <v>0</v>
      </c>
      <c r="MT114" s="845">
        <v>0</v>
      </c>
      <c r="MU114" s="845">
        <v>0</v>
      </c>
      <c r="MV114" s="845">
        <v>0</v>
      </c>
      <c r="MW114" s="845">
        <v>0</v>
      </c>
      <c r="MX114" s="845">
        <v>0</v>
      </c>
      <c r="MY114" s="845">
        <v>0</v>
      </c>
      <c r="MZ114" s="845">
        <v>0</v>
      </c>
      <c r="NA114" s="845">
        <v>0</v>
      </c>
      <c r="NB114" s="845">
        <v>0</v>
      </c>
      <c r="NC114" s="845">
        <v>0</v>
      </c>
      <c r="ND114" s="845">
        <v>0</v>
      </c>
      <c r="NE114" s="845">
        <v>0</v>
      </c>
      <c r="NF114" s="845">
        <v>0</v>
      </c>
      <c r="NG114" s="845">
        <v>0</v>
      </c>
      <c r="NH114" s="845">
        <v>0</v>
      </c>
      <c r="NI114" s="845">
        <v>0</v>
      </c>
      <c r="NJ114" s="845">
        <v>0</v>
      </c>
      <c r="NK114" s="845">
        <v>0</v>
      </c>
      <c r="NL114" s="845">
        <v>0</v>
      </c>
      <c r="NM114" s="845">
        <v>0</v>
      </c>
      <c r="NN114" s="845">
        <v>0</v>
      </c>
      <c r="NO114" s="845">
        <v>0</v>
      </c>
      <c r="NP114" s="845">
        <v>0</v>
      </c>
      <c r="NQ114" s="845">
        <v>0</v>
      </c>
      <c r="NR114" s="845">
        <v>0</v>
      </c>
      <c r="NS114" s="845">
        <v>0</v>
      </c>
      <c r="NT114" s="845">
        <v>0</v>
      </c>
      <c r="NU114" s="845">
        <v>0</v>
      </c>
      <c r="NV114" s="845">
        <v>0</v>
      </c>
      <c r="NW114" s="845">
        <v>0</v>
      </c>
      <c r="NX114" s="845">
        <v>0</v>
      </c>
      <c r="NY114" s="845">
        <v>0</v>
      </c>
      <c r="NZ114" s="845">
        <v>0</v>
      </c>
      <c r="OA114" s="845">
        <v>0</v>
      </c>
      <c r="OB114" s="845">
        <v>0</v>
      </c>
      <c r="OC114" s="845">
        <v>0</v>
      </c>
      <c r="OD114" s="845">
        <v>0</v>
      </c>
      <c r="OE114" s="845">
        <v>0</v>
      </c>
      <c r="OF114" s="845">
        <v>0</v>
      </c>
      <c r="OG114" s="845">
        <v>0</v>
      </c>
      <c r="OH114" s="845">
        <v>0</v>
      </c>
      <c r="OI114" s="845">
        <v>0</v>
      </c>
      <c r="OJ114" s="845">
        <v>0</v>
      </c>
      <c r="OK114" s="845">
        <v>0</v>
      </c>
      <c r="OL114" s="845">
        <v>0</v>
      </c>
      <c r="OM114" s="845">
        <v>0</v>
      </c>
      <c r="ON114" s="845">
        <v>0</v>
      </c>
      <c r="OO114" s="845">
        <v>0</v>
      </c>
      <c r="OP114" s="845">
        <v>0</v>
      </c>
      <c r="OQ114" s="845">
        <v>0</v>
      </c>
      <c r="OR114" s="845">
        <v>0</v>
      </c>
      <c r="OS114" s="845">
        <v>0</v>
      </c>
      <c r="OT114" s="845">
        <v>0</v>
      </c>
      <c r="OU114" s="845">
        <v>0</v>
      </c>
      <c r="OV114" s="845">
        <v>0</v>
      </c>
      <c r="OW114" s="845">
        <v>0</v>
      </c>
      <c r="OX114" s="845">
        <v>0</v>
      </c>
      <c r="OY114" s="845">
        <v>0</v>
      </c>
      <c r="OZ114" s="845">
        <v>0</v>
      </c>
      <c r="PA114" s="845">
        <v>0</v>
      </c>
      <c r="PB114" s="845">
        <v>0</v>
      </c>
      <c r="PC114" s="845">
        <v>0</v>
      </c>
      <c r="PD114" s="845">
        <v>0</v>
      </c>
      <c r="PE114" s="845">
        <v>0</v>
      </c>
      <c r="PF114" s="845">
        <v>0</v>
      </c>
      <c r="PG114" s="845">
        <v>0</v>
      </c>
      <c r="PH114" s="845">
        <v>0</v>
      </c>
      <c r="PI114" s="845">
        <v>0</v>
      </c>
      <c r="PJ114" s="845">
        <v>0</v>
      </c>
      <c r="PK114" s="845">
        <v>0</v>
      </c>
      <c r="PL114" s="845">
        <v>0</v>
      </c>
    </row>
    <row r="115" spans="1:429">
      <c r="B115" s="434" t="s">
        <v>815</v>
      </c>
      <c r="C115" s="847" t="s">
        <v>1023</v>
      </c>
      <c r="E115" s="787">
        <v>0.35</v>
      </c>
      <c r="G115" s="851">
        <v>0.35</v>
      </c>
      <c r="I115" s="442">
        <v>0</v>
      </c>
      <c r="J115" s="442">
        <v>0</v>
      </c>
      <c r="K115" s="442">
        <v>0</v>
      </c>
      <c r="L115" s="442">
        <v>0</v>
      </c>
      <c r="M115" s="442">
        <v>0</v>
      </c>
      <c r="N115" s="442">
        <v>0</v>
      </c>
      <c r="O115" s="442">
        <v>0</v>
      </c>
      <c r="P115" s="442">
        <v>0</v>
      </c>
      <c r="Q115" s="442">
        <v>0</v>
      </c>
      <c r="R115" s="442">
        <v>0</v>
      </c>
      <c r="S115" s="442">
        <v>0</v>
      </c>
      <c r="T115" s="442">
        <v>0</v>
      </c>
      <c r="U115" s="442">
        <v>0</v>
      </c>
      <c r="V115" s="442">
        <v>0</v>
      </c>
      <c r="W115" s="442">
        <v>0</v>
      </c>
      <c r="X115" s="442">
        <v>0</v>
      </c>
      <c r="Y115" s="442">
        <v>0</v>
      </c>
      <c r="Z115" s="442">
        <v>0</v>
      </c>
      <c r="AA115" s="442">
        <v>0</v>
      </c>
      <c r="AB115" s="442">
        <v>0</v>
      </c>
      <c r="AC115" s="442">
        <v>0</v>
      </c>
      <c r="AD115" s="442">
        <v>0</v>
      </c>
      <c r="AE115" s="442">
        <v>0</v>
      </c>
      <c r="AF115" s="442">
        <v>0</v>
      </c>
      <c r="AG115" s="442">
        <v>0</v>
      </c>
      <c r="AH115" s="442">
        <v>0</v>
      </c>
      <c r="AI115" s="442">
        <v>0</v>
      </c>
      <c r="AJ115" s="442">
        <v>0</v>
      </c>
      <c r="AK115" s="442">
        <v>0</v>
      </c>
      <c r="AL115" s="442">
        <v>0</v>
      </c>
      <c r="AM115" s="442">
        <v>0</v>
      </c>
      <c r="AN115" s="442">
        <v>0</v>
      </c>
      <c r="AO115" s="442">
        <v>0</v>
      </c>
      <c r="AP115" s="442">
        <v>0</v>
      </c>
      <c r="AQ115" s="442">
        <v>0</v>
      </c>
      <c r="AR115" s="442">
        <v>0</v>
      </c>
      <c r="AS115" s="442">
        <v>0</v>
      </c>
      <c r="AT115" s="442">
        <v>0</v>
      </c>
      <c r="AU115" s="442">
        <v>0</v>
      </c>
      <c r="AV115" s="442">
        <v>0</v>
      </c>
      <c r="AW115" s="442">
        <v>0</v>
      </c>
      <c r="AX115" s="442">
        <v>0</v>
      </c>
      <c r="AY115" s="442">
        <v>0</v>
      </c>
      <c r="AZ115" s="442">
        <v>0</v>
      </c>
      <c r="BA115" s="442">
        <v>0</v>
      </c>
      <c r="BB115" s="442">
        <v>0</v>
      </c>
      <c r="BC115" s="442">
        <v>0</v>
      </c>
      <c r="BD115" s="442">
        <v>0</v>
      </c>
      <c r="BE115" s="442">
        <v>0</v>
      </c>
      <c r="BF115" s="442">
        <v>0</v>
      </c>
      <c r="BG115" s="442">
        <v>0</v>
      </c>
      <c r="BH115" s="442">
        <v>0</v>
      </c>
      <c r="BI115" s="442">
        <v>0</v>
      </c>
      <c r="BJ115" s="442">
        <v>0</v>
      </c>
      <c r="BK115" s="442">
        <v>0</v>
      </c>
      <c r="BL115" s="442">
        <v>0</v>
      </c>
      <c r="BM115" s="442">
        <v>0</v>
      </c>
      <c r="BN115" s="442">
        <v>0</v>
      </c>
      <c r="BO115" s="442">
        <v>0</v>
      </c>
      <c r="BP115" s="442">
        <v>0</v>
      </c>
      <c r="BQ115" s="442">
        <v>0</v>
      </c>
      <c r="BR115" s="442">
        <v>0</v>
      </c>
      <c r="BS115" s="442">
        <v>0</v>
      </c>
      <c r="BT115" s="442">
        <v>0</v>
      </c>
      <c r="BU115" s="442">
        <v>0</v>
      </c>
      <c r="BV115" s="442">
        <v>0</v>
      </c>
      <c r="BW115" s="442">
        <v>0</v>
      </c>
      <c r="BX115" s="442">
        <v>0</v>
      </c>
      <c r="BY115" s="442">
        <v>0</v>
      </c>
      <c r="BZ115" s="442">
        <v>0</v>
      </c>
      <c r="CA115" s="442">
        <v>0</v>
      </c>
      <c r="CB115" s="442">
        <v>0</v>
      </c>
      <c r="CC115" s="442">
        <v>0</v>
      </c>
      <c r="CD115" s="442">
        <v>0</v>
      </c>
      <c r="CE115" s="442">
        <v>0</v>
      </c>
      <c r="CF115" s="442">
        <v>0</v>
      </c>
      <c r="CG115" s="442">
        <v>0</v>
      </c>
      <c r="CH115" s="442">
        <v>0</v>
      </c>
      <c r="CI115" s="442">
        <v>0</v>
      </c>
      <c r="CJ115" s="442">
        <v>0</v>
      </c>
      <c r="CK115" s="442">
        <v>0</v>
      </c>
      <c r="CL115" s="442">
        <v>0</v>
      </c>
      <c r="CM115" s="442">
        <v>0</v>
      </c>
      <c r="CN115" s="442">
        <v>0</v>
      </c>
      <c r="CO115" s="442">
        <v>0</v>
      </c>
      <c r="CP115" s="442">
        <v>0</v>
      </c>
      <c r="CQ115" s="442">
        <v>0</v>
      </c>
      <c r="CR115" s="442">
        <v>0</v>
      </c>
      <c r="CS115" s="442">
        <v>0</v>
      </c>
      <c r="CT115" s="442">
        <v>0</v>
      </c>
      <c r="CU115" s="442">
        <v>0</v>
      </c>
      <c r="CV115" s="442">
        <v>0</v>
      </c>
      <c r="CW115" s="442">
        <v>0</v>
      </c>
      <c r="CX115" s="442">
        <v>0</v>
      </c>
      <c r="CY115" s="442">
        <v>0</v>
      </c>
      <c r="CZ115" s="442">
        <v>0</v>
      </c>
      <c r="DA115" s="442">
        <v>0</v>
      </c>
      <c r="DB115" s="442">
        <v>0</v>
      </c>
      <c r="DC115" s="442">
        <v>0</v>
      </c>
      <c r="DD115" s="442">
        <v>0</v>
      </c>
      <c r="DE115" s="442">
        <v>0</v>
      </c>
      <c r="DF115" s="442">
        <v>0</v>
      </c>
      <c r="DG115" s="442">
        <v>0</v>
      </c>
      <c r="DH115" s="442">
        <v>0</v>
      </c>
      <c r="DI115" s="442">
        <v>0</v>
      </c>
      <c r="DJ115" s="442">
        <v>0</v>
      </c>
      <c r="DK115" s="442">
        <v>0</v>
      </c>
      <c r="DL115" s="442">
        <v>0</v>
      </c>
      <c r="DM115" s="442">
        <v>0</v>
      </c>
      <c r="DN115" s="442">
        <v>0</v>
      </c>
      <c r="DO115" s="442">
        <v>0</v>
      </c>
      <c r="DP115" s="442">
        <v>0</v>
      </c>
      <c r="DQ115" s="442">
        <v>0</v>
      </c>
      <c r="DR115" s="442">
        <v>0</v>
      </c>
      <c r="DS115" s="442">
        <v>0</v>
      </c>
      <c r="DT115" s="442">
        <v>0</v>
      </c>
      <c r="DU115" s="442">
        <v>0</v>
      </c>
      <c r="DV115" s="442">
        <v>0</v>
      </c>
      <c r="DW115" s="442">
        <v>0</v>
      </c>
      <c r="DX115" s="442">
        <v>0</v>
      </c>
      <c r="DY115" s="442">
        <v>0</v>
      </c>
      <c r="DZ115" s="442">
        <v>0</v>
      </c>
      <c r="EA115" s="442">
        <v>0</v>
      </c>
      <c r="EB115" s="442">
        <v>0</v>
      </c>
      <c r="EC115" s="442">
        <v>0</v>
      </c>
      <c r="ED115" s="442">
        <v>0</v>
      </c>
      <c r="EE115" s="442">
        <v>0</v>
      </c>
      <c r="EF115" s="442">
        <v>0</v>
      </c>
      <c r="EG115" s="442">
        <v>0</v>
      </c>
      <c r="EH115" s="442">
        <v>0</v>
      </c>
      <c r="EI115" s="442">
        <v>0</v>
      </c>
      <c r="EJ115" s="442">
        <v>0</v>
      </c>
      <c r="EK115" s="442">
        <v>0</v>
      </c>
      <c r="EL115" s="442">
        <v>0</v>
      </c>
      <c r="EM115" s="442">
        <v>0</v>
      </c>
      <c r="EN115" s="442">
        <v>0</v>
      </c>
      <c r="EO115" s="442">
        <v>0</v>
      </c>
      <c r="EP115" s="442">
        <v>0</v>
      </c>
      <c r="EQ115" s="442">
        <v>0</v>
      </c>
      <c r="ER115" s="442">
        <v>0</v>
      </c>
      <c r="ES115" s="442">
        <v>0</v>
      </c>
      <c r="ET115" s="442">
        <v>0</v>
      </c>
      <c r="EU115" s="442">
        <v>0</v>
      </c>
      <c r="EV115" s="442">
        <v>0</v>
      </c>
      <c r="EW115" s="442">
        <v>0</v>
      </c>
      <c r="EX115" s="442">
        <v>0</v>
      </c>
      <c r="EY115" s="442">
        <v>0</v>
      </c>
      <c r="EZ115" s="442">
        <v>0</v>
      </c>
      <c r="FA115" s="442">
        <v>0</v>
      </c>
      <c r="FB115" s="442">
        <v>0</v>
      </c>
      <c r="FC115" s="442">
        <v>0</v>
      </c>
      <c r="FD115" s="442">
        <v>0</v>
      </c>
      <c r="FE115" s="442">
        <v>0</v>
      </c>
      <c r="FF115" s="442">
        <v>0</v>
      </c>
      <c r="FG115" s="442">
        <v>0</v>
      </c>
      <c r="FH115" s="442">
        <v>0</v>
      </c>
      <c r="FI115" s="442">
        <v>0</v>
      </c>
      <c r="FJ115" s="442">
        <v>0</v>
      </c>
      <c r="FK115" s="442">
        <v>0</v>
      </c>
      <c r="FL115" s="442">
        <v>0</v>
      </c>
      <c r="FM115" s="442">
        <v>0</v>
      </c>
      <c r="FN115" s="442">
        <v>0</v>
      </c>
      <c r="FO115" s="442">
        <v>0</v>
      </c>
      <c r="FP115" s="442">
        <v>0</v>
      </c>
      <c r="FQ115" s="442">
        <v>0</v>
      </c>
      <c r="FR115" s="442">
        <v>0</v>
      </c>
      <c r="FS115" s="442">
        <v>0</v>
      </c>
      <c r="FT115" s="442">
        <v>0</v>
      </c>
      <c r="FU115" s="442">
        <v>0</v>
      </c>
      <c r="FV115" s="442">
        <v>0</v>
      </c>
      <c r="FW115" s="442">
        <v>0</v>
      </c>
      <c r="FX115" s="442">
        <v>0</v>
      </c>
      <c r="FY115" s="442">
        <v>0</v>
      </c>
      <c r="FZ115" s="442">
        <v>0</v>
      </c>
      <c r="GA115" s="442">
        <v>0</v>
      </c>
      <c r="GB115" s="442">
        <v>0</v>
      </c>
      <c r="GC115" s="442">
        <v>0</v>
      </c>
      <c r="GD115" s="442">
        <v>0</v>
      </c>
      <c r="GE115" s="442">
        <v>0</v>
      </c>
      <c r="GF115" s="442">
        <v>0</v>
      </c>
      <c r="GG115" s="442">
        <v>0</v>
      </c>
      <c r="GH115" s="442">
        <v>0</v>
      </c>
      <c r="GI115" s="442">
        <v>0</v>
      </c>
      <c r="GJ115" s="442">
        <v>0</v>
      </c>
      <c r="GK115" s="442">
        <v>0</v>
      </c>
      <c r="GL115" s="442">
        <v>0</v>
      </c>
      <c r="GM115" s="442">
        <v>0</v>
      </c>
      <c r="GN115" s="442">
        <v>0</v>
      </c>
      <c r="GO115" s="442">
        <v>0</v>
      </c>
      <c r="GP115" s="442">
        <v>0</v>
      </c>
      <c r="GQ115" s="442">
        <v>0</v>
      </c>
      <c r="GR115" s="442">
        <v>0</v>
      </c>
      <c r="GS115" s="442">
        <v>0</v>
      </c>
      <c r="GT115" s="442">
        <v>0</v>
      </c>
      <c r="GU115" s="442">
        <v>0</v>
      </c>
      <c r="GV115" s="442">
        <v>0</v>
      </c>
      <c r="GW115" s="442">
        <v>0</v>
      </c>
      <c r="GX115" s="442">
        <v>0</v>
      </c>
      <c r="GY115" s="442">
        <v>0</v>
      </c>
      <c r="GZ115" s="442">
        <v>0</v>
      </c>
      <c r="HA115" s="442">
        <v>0</v>
      </c>
      <c r="HB115" s="442">
        <v>0</v>
      </c>
      <c r="HC115" s="442">
        <v>0</v>
      </c>
      <c r="HD115" s="442">
        <v>0</v>
      </c>
      <c r="HE115" s="442">
        <v>0</v>
      </c>
      <c r="HF115" s="442">
        <v>0</v>
      </c>
      <c r="HG115" s="442">
        <v>0</v>
      </c>
      <c r="HH115" s="442">
        <v>0</v>
      </c>
      <c r="HI115" s="442">
        <v>0</v>
      </c>
      <c r="HJ115" s="442">
        <v>0</v>
      </c>
      <c r="HK115" s="442">
        <v>0</v>
      </c>
      <c r="HL115" s="442">
        <v>0</v>
      </c>
      <c r="HM115" s="442">
        <v>0</v>
      </c>
      <c r="HN115" s="442">
        <v>0</v>
      </c>
      <c r="HO115" s="442">
        <v>0</v>
      </c>
      <c r="HP115" s="442">
        <v>0</v>
      </c>
      <c r="HQ115" s="442">
        <v>0</v>
      </c>
      <c r="HR115" s="442">
        <v>0</v>
      </c>
      <c r="HS115" s="442">
        <v>0</v>
      </c>
      <c r="HT115" s="442">
        <v>0</v>
      </c>
      <c r="HU115" s="442">
        <v>0</v>
      </c>
      <c r="HV115" s="442">
        <v>0</v>
      </c>
      <c r="HW115" s="442">
        <v>0</v>
      </c>
      <c r="HX115" s="442">
        <v>0</v>
      </c>
      <c r="HY115" s="442">
        <v>0</v>
      </c>
      <c r="HZ115" s="442">
        <v>0</v>
      </c>
      <c r="IA115" s="442">
        <v>0</v>
      </c>
      <c r="IB115" s="442">
        <v>0</v>
      </c>
      <c r="IC115" s="442">
        <v>0</v>
      </c>
      <c r="ID115" s="442">
        <v>0</v>
      </c>
      <c r="IE115" s="442">
        <v>0</v>
      </c>
      <c r="IF115" s="442">
        <v>0</v>
      </c>
      <c r="IG115" s="442">
        <v>0</v>
      </c>
      <c r="IH115" s="442">
        <v>0</v>
      </c>
      <c r="II115" s="442">
        <v>0</v>
      </c>
      <c r="IJ115" s="442">
        <v>0</v>
      </c>
      <c r="IK115" s="442">
        <v>0</v>
      </c>
      <c r="IL115" s="442">
        <v>0</v>
      </c>
      <c r="IM115" s="442">
        <v>0</v>
      </c>
      <c r="IN115" s="442">
        <v>0</v>
      </c>
      <c r="IO115" s="442">
        <v>0</v>
      </c>
      <c r="IP115" s="442">
        <v>0</v>
      </c>
      <c r="IQ115" s="442">
        <v>0</v>
      </c>
      <c r="IR115" s="442">
        <v>0</v>
      </c>
      <c r="IS115" s="442">
        <v>0</v>
      </c>
      <c r="IT115" s="442">
        <v>0</v>
      </c>
      <c r="IU115" s="442">
        <v>0</v>
      </c>
      <c r="IV115" s="442">
        <v>0</v>
      </c>
      <c r="IW115" s="442">
        <v>0</v>
      </c>
      <c r="IX115" s="442">
        <v>0</v>
      </c>
      <c r="IY115" s="442">
        <v>0</v>
      </c>
      <c r="IZ115" s="442">
        <v>0</v>
      </c>
      <c r="JA115" s="442">
        <v>0</v>
      </c>
      <c r="JB115" s="442">
        <v>0</v>
      </c>
      <c r="JC115" s="442">
        <v>0</v>
      </c>
      <c r="JD115" s="442">
        <v>0</v>
      </c>
      <c r="JE115" s="442">
        <v>0</v>
      </c>
      <c r="JF115" s="442">
        <v>0</v>
      </c>
      <c r="JG115" s="442">
        <v>0</v>
      </c>
      <c r="JH115" s="442">
        <v>0</v>
      </c>
      <c r="JI115" s="442">
        <v>0</v>
      </c>
      <c r="JJ115" s="442">
        <v>0</v>
      </c>
      <c r="JK115" s="442">
        <v>0</v>
      </c>
      <c r="JL115" s="442">
        <v>0</v>
      </c>
      <c r="JM115" s="442">
        <v>0</v>
      </c>
      <c r="JN115" s="442">
        <v>0</v>
      </c>
      <c r="JO115" s="442">
        <v>0</v>
      </c>
      <c r="JP115" s="442">
        <v>0</v>
      </c>
      <c r="JQ115" s="442">
        <v>0</v>
      </c>
      <c r="JR115" s="442">
        <v>0</v>
      </c>
      <c r="JS115" s="442">
        <v>0</v>
      </c>
      <c r="JT115" s="442">
        <v>0</v>
      </c>
      <c r="JU115" s="442">
        <v>0</v>
      </c>
      <c r="JV115" s="442">
        <v>0</v>
      </c>
      <c r="JW115" s="442">
        <v>0</v>
      </c>
      <c r="JX115" s="442">
        <v>0</v>
      </c>
      <c r="JY115" s="442">
        <v>0</v>
      </c>
      <c r="JZ115" s="442">
        <v>0</v>
      </c>
      <c r="KA115" s="442">
        <v>0</v>
      </c>
      <c r="KB115" s="442">
        <v>0</v>
      </c>
      <c r="KC115" s="442">
        <v>0</v>
      </c>
      <c r="KD115" s="442">
        <v>0</v>
      </c>
      <c r="KE115" s="442">
        <v>0</v>
      </c>
      <c r="KF115" s="442">
        <v>0</v>
      </c>
      <c r="KG115" s="442">
        <v>0</v>
      </c>
      <c r="KH115" s="442">
        <v>0</v>
      </c>
      <c r="KI115" s="442">
        <v>0</v>
      </c>
      <c r="KJ115" s="442">
        <v>0</v>
      </c>
      <c r="KK115" s="442">
        <v>0</v>
      </c>
      <c r="KL115" s="442">
        <v>0</v>
      </c>
      <c r="KM115" s="442">
        <v>0</v>
      </c>
      <c r="KN115" s="442">
        <v>0</v>
      </c>
      <c r="KO115" s="442">
        <v>0</v>
      </c>
      <c r="KP115" s="442">
        <v>0</v>
      </c>
      <c r="KQ115" s="442">
        <v>0</v>
      </c>
      <c r="KR115" s="442">
        <v>0</v>
      </c>
      <c r="KS115" s="442">
        <v>0</v>
      </c>
      <c r="KT115" s="442">
        <v>0</v>
      </c>
      <c r="KU115" s="442">
        <v>0</v>
      </c>
      <c r="KV115" s="442">
        <v>0</v>
      </c>
      <c r="KW115" s="442">
        <v>0</v>
      </c>
      <c r="KX115" s="442">
        <v>0</v>
      </c>
      <c r="KY115" s="442">
        <v>0</v>
      </c>
      <c r="KZ115" s="442">
        <v>0</v>
      </c>
      <c r="LA115" s="442">
        <v>0</v>
      </c>
      <c r="LB115" s="442">
        <v>0</v>
      </c>
      <c r="LC115" s="442">
        <v>0</v>
      </c>
      <c r="LD115" s="442">
        <v>0</v>
      </c>
      <c r="LE115" s="442">
        <v>0</v>
      </c>
      <c r="LF115" s="442">
        <v>0</v>
      </c>
      <c r="LG115" s="442">
        <v>0</v>
      </c>
      <c r="LH115" s="442">
        <v>0</v>
      </c>
      <c r="LI115" s="442">
        <v>0</v>
      </c>
      <c r="LJ115" s="442">
        <v>0</v>
      </c>
      <c r="LK115" s="442">
        <v>0</v>
      </c>
      <c r="LL115" s="442">
        <v>0</v>
      </c>
      <c r="LM115" s="442">
        <v>0</v>
      </c>
      <c r="LN115" s="442">
        <v>0</v>
      </c>
      <c r="LO115" s="442">
        <v>0</v>
      </c>
      <c r="LP115" s="442">
        <v>0</v>
      </c>
      <c r="LQ115" s="442">
        <v>0</v>
      </c>
      <c r="LR115" s="442">
        <v>0</v>
      </c>
      <c r="LS115" s="442">
        <v>0</v>
      </c>
      <c r="LT115" s="442">
        <v>0</v>
      </c>
      <c r="LU115" s="442">
        <v>0</v>
      </c>
      <c r="LV115" s="442">
        <v>0</v>
      </c>
      <c r="LW115" s="442">
        <v>0</v>
      </c>
      <c r="LX115" s="442">
        <v>0</v>
      </c>
      <c r="LY115" s="442">
        <v>0</v>
      </c>
      <c r="LZ115" s="442">
        <v>0</v>
      </c>
      <c r="MA115" s="442">
        <v>0</v>
      </c>
      <c r="MB115" s="442">
        <v>0</v>
      </c>
      <c r="MC115" s="442">
        <v>0</v>
      </c>
      <c r="MD115" s="442">
        <v>0</v>
      </c>
      <c r="ME115" s="442">
        <v>0</v>
      </c>
      <c r="MF115" s="442">
        <v>0</v>
      </c>
      <c r="MG115" s="442">
        <v>0</v>
      </c>
      <c r="MH115" s="442">
        <v>0</v>
      </c>
      <c r="MI115" s="442">
        <v>0</v>
      </c>
      <c r="MJ115" s="442">
        <v>0</v>
      </c>
      <c r="MK115" s="442">
        <v>0</v>
      </c>
      <c r="ML115" s="442">
        <v>0</v>
      </c>
      <c r="MM115" s="442">
        <v>0</v>
      </c>
      <c r="MN115" s="442">
        <v>0</v>
      </c>
      <c r="MO115" s="442">
        <v>0</v>
      </c>
      <c r="MP115" s="442">
        <v>0</v>
      </c>
      <c r="MQ115" s="442">
        <v>0</v>
      </c>
      <c r="MR115" s="442">
        <v>0</v>
      </c>
      <c r="MS115" s="442">
        <v>0</v>
      </c>
      <c r="MT115" s="442">
        <v>0</v>
      </c>
      <c r="MU115" s="442">
        <v>0</v>
      </c>
      <c r="MV115" s="442">
        <v>0</v>
      </c>
      <c r="MW115" s="442">
        <v>0</v>
      </c>
      <c r="MX115" s="442">
        <v>0</v>
      </c>
      <c r="MY115" s="442">
        <v>0</v>
      </c>
      <c r="MZ115" s="442">
        <v>0</v>
      </c>
      <c r="NA115" s="442">
        <v>0</v>
      </c>
      <c r="NB115" s="442">
        <v>0</v>
      </c>
      <c r="NC115" s="442">
        <v>0</v>
      </c>
      <c r="ND115" s="442">
        <v>0</v>
      </c>
      <c r="NE115" s="442">
        <v>0</v>
      </c>
      <c r="NF115" s="442">
        <v>0</v>
      </c>
      <c r="NG115" s="442">
        <v>0</v>
      </c>
      <c r="NH115" s="442">
        <v>0</v>
      </c>
      <c r="NI115" s="442">
        <v>0</v>
      </c>
      <c r="NJ115" s="442">
        <v>0</v>
      </c>
      <c r="NK115" s="442">
        <v>0</v>
      </c>
      <c r="NL115" s="442">
        <v>0</v>
      </c>
      <c r="NM115" s="442">
        <v>0</v>
      </c>
      <c r="NN115" s="442">
        <v>0</v>
      </c>
      <c r="NO115" s="442">
        <v>0</v>
      </c>
      <c r="NP115" s="442">
        <v>0</v>
      </c>
      <c r="NQ115" s="442">
        <v>0</v>
      </c>
      <c r="NR115" s="442">
        <v>0</v>
      </c>
      <c r="NS115" s="442">
        <v>0</v>
      </c>
      <c r="NT115" s="442">
        <v>0</v>
      </c>
      <c r="NU115" s="442">
        <v>0</v>
      </c>
      <c r="NV115" s="442">
        <v>0</v>
      </c>
      <c r="NW115" s="442">
        <v>0</v>
      </c>
      <c r="NX115" s="442">
        <v>0</v>
      </c>
      <c r="NY115" s="442">
        <v>0</v>
      </c>
      <c r="NZ115" s="442">
        <v>0</v>
      </c>
      <c r="OA115" s="442">
        <v>0</v>
      </c>
      <c r="OB115" s="442">
        <v>0</v>
      </c>
      <c r="OC115" s="442">
        <v>0</v>
      </c>
      <c r="OD115" s="442">
        <v>0</v>
      </c>
      <c r="OE115" s="442">
        <v>0</v>
      </c>
      <c r="OF115" s="442">
        <v>0</v>
      </c>
      <c r="OG115" s="442">
        <v>0</v>
      </c>
      <c r="OH115" s="442">
        <v>0</v>
      </c>
      <c r="OI115" s="442">
        <v>0</v>
      </c>
      <c r="OJ115" s="442">
        <v>0</v>
      </c>
      <c r="OK115" s="442">
        <v>0</v>
      </c>
      <c r="OL115" s="442">
        <v>0</v>
      </c>
      <c r="OM115" s="442">
        <v>0</v>
      </c>
      <c r="ON115" s="442">
        <v>0</v>
      </c>
      <c r="OO115" s="442">
        <v>0</v>
      </c>
      <c r="OP115" s="442">
        <v>0</v>
      </c>
      <c r="OQ115" s="442">
        <v>0</v>
      </c>
      <c r="OR115" s="442">
        <v>0</v>
      </c>
      <c r="OS115" s="442">
        <v>0</v>
      </c>
      <c r="OT115" s="442">
        <v>0</v>
      </c>
      <c r="OU115" s="442">
        <v>0</v>
      </c>
      <c r="OV115" s="442">
        <v>0</v>
      </c>
      <c r="OW115" s="442">
        <v>0</v>
      </c>
      <c r="OX115" s="442">
        <v>0</v>
      </c>
      <c r="OY115" s="442">
        <v>0</v>
      </c>
      <c r="OZ115" s="442">
        <v>0</v>
      </c>
      <c r="PA115" s="442">
        <v>0</v>
      </c>
      <c r="PB115" s="442">
        <v>0</v>
      </c>
      <c r="PC115" s="442">
        <v>0</v>
      </c>
      <c r="PD115" s="442">
        <v>0</v>
      </c>
      <c r="PE115" s="442">
        <v>0</v>
      </c>
      <c r="PF115" s="442">
        <v>0</v>
      </c>
      <c r="PG115" s="442">
        <v>0</v>
      </c>
      <c r="PH115" s="442">
        <v>0</v>
      </c>
      <c r="PI115" s="442">
        <v>0</v>
      </c>
      <c r="PJ115" s="442">
        <v>0</v>
      </c>
      <c r="PK115" s="442">
        <v>0</v>
      </c>
      <c r="PL115" s="442">
        <v>0</v>
      </c>
    </row>
    <row r="116" spans="1:429">
      <c r="B116" s="838" t="s">
        <v>816</v>
      </c>
      <c r="C116" s="838" t="s">
        <v>1023</v>
      </c>
      <c r="D116" s="838"/>
      <c r="E116" s="854">
        <v>0.55000000000000004</v>
      </c>
      <c r="F116" s="838"/>
      <c r="G116" s="855">
        <v>0.55000000000000004</v>
      </c>
      <c r="H116" s="838"/>
      <c r="I116" s="845">
        <v>0</v>
      </c>
      <c r="J116" s="845">
        <v>0</v>
      </c>
      <c r="K116" s="845">
        <v>0</v>
      </c>
      <c r="L116" s="845">
        <v>0</v>
      </c>
      <c r="M116" s="845">
        <v>0</v>
      </c>
      <c r="N116" s="845">
        <v>0</v>
      </c>
      <c r="O116" s="845">
        <v>0</v>
      </c>
      <c r="P116" s="845">
        <v>0</v>
      </c>
      <c r="Q116" s="845">
        <v>0</v>
      </c>
      <c r="R116" s="845">
        <v>0</v>
      </c>
      <c r="S116" s="845">
        <v>0</v>
      </c>
      <c r="T116" s="845">
        <v>0</v>
      </c>
      <c r="U116" s="845">
        <v>0</v>
      </c>
      <c r="V116" s="845">
        <v>0</v>
      </c>
      <c r="W116" s="845">
        <v>0</v>
      </c>
      <c r="X116" s="845">
        <v>0</v>
      </c>
      <c r="Y116" s="845">
        <v>0</v>
      </c>
      <c r="Z116" s="845">
        <v>0</v>
      </c>
      <c r="AA116" s="845">
        <v>0</v>
      </c>
      <c r="AB116" s="845">
        <v>0</v>
      </c>
      <c r="AC116" s="845">
        <v>0</v>
      </c>
      <c r="AD116" s="845">
        <v>0</v>
      </c>
      <c r="AE116" s="845">
        <v>0</v>
      </c>
      <c r="AF116" s="845">
        <v>0</v>
      </c>
      <c r="AG116" s="845">
        <v>0</v>
      </c>
      <c r="AH116" s="845">
        <v>0</v>
      </c>
      <c r="AI116" s="845">
        <v>0</v>
      </c>
      <c r="AJ116" s="845">
        <v>0</v>
      </c>
      <c r="AK116" s="845">
        <v>0</v>
      </c>
      <c r="AL116" s="845">
        <v>0</v>
      </c>
      <c r="AM116" s="845">
        <v>0</v>
      </c>
      <c r="AN116" s="845">
        <v>0</v>
      </c>
      <c r="AO116" s="845">
        <v>0</v>
      </c>
      <c r="AP116" s="845">
        <v>0</v>
      </c>
      <c r="AQ116" s="845">
        <v>0</v>
      </c>
      <c r="AR116" s="845">
        <v>0</v>
      </c>
      <c r="AS116" s="845">
        <v>0</v>
      </c>
      <c r="AT116" s="845">
        <v>0</v>
      </c>
      <c r="AU116" s="845">
        <v>0</v>
      </c>
      <c r="AV116" s="845">
        <v>0</v>
      </c>
      <c r="AW116" s="845">
        <v>0</v>
      </c>
      <c r="AX116" s="845">
        <v>0</v>
      </c>
      <c r="AY116" s="845">
        <v>0</v>
      </c>
      <c r="AZ116" s="845">
        <v>0</v>
      </c>
      <c r="BA116" s="845">
        <v>0</v>
      </c>
      <c r="BB116" s="845">
        <v>0</v>
      </c>
      <c r="BC116" s="845">
        <v>0</v>
      </c>
      <c r="BD116" s="845">
        <v>0</v>
      </c>
      <c r="BE116" s="845">
        <v>0</v>
      </c>
      <c r="BF116" s="845">
        <v>0</v>
      </c>
      <c r="BG116" s="845">
        <v>0</v>
      </c>
      <c r="BH116" s="845">
        <v>0</v>
      </c>
      <c r="BI116" s="845">
        <v>0</v>
      </c>
      <c r="BJ116" s="845">
        <v>0</v>
      </c>
      <c r="BK116" s="845">
        <v>0</v>
      </c>
      <c r="BL116" s="845">
        <v>0</v>
      </c>
      <c r="BM116" s="845">
        <v>0</v>
      </c>
      <c r="BN116" s="845">
        <v>0</v>
      </c>
      <c r="BO116" s="845">
        <v>0</v>
      </c>
      <c r="BP116" s="845">
        <v>0</v>
      </c>
      <c r="BQ116" s="845">
        <v>0</v>
      </c>
      <c r="BR116" s="845">
        <v>0</v>
      </c>
      <c r="BS116" s="845">
        <v>0</v>
      </c>
      <c r="BT116" s="845">
        <v>0</v>
      </c>
      <c r="BU116" s="845">
        <v>0</v>
      </c>
      <c r="BV116" s="845">
        <v>0</v>
      </c>
      <c r="BW116" s="845">
        <v>0</v>
      </c>
      <c r="BX116" s="845">
        <v>0</v>
      </c>
      <c r="BY116" s="845">
        <v>0</v>
      </c>
      <c r="BZ116" s="845">
        <v>0</v>
      </c>
      <c r="CA116" s="845">
        <v>0</v>
      </c>
      <c r="CB116" s="845">
        <v>0</v>
      </c>
      <c r="CC116" s="845">
        <v>0</v>
      </c>
      <c r="CD116" s="845">
        <v>0</v>
      </c>
      <c r="CE116" s="845">
        <v>0</v>
      </c>
      <c r="CF116" s="845">
        <v>0</v>
      </c>
      <c r="CG116" s="845">
        <v>0</v>
      </c>
      <c r="CH116" s="845">
        <v>0</v>
      </c>
      <c r="CI116" s="845">
        <v>0</v>
      </c>
      <c r="CJ116" s="845">
        <v>0</v>
      </c>
      <c r="CK116" s="845">
        <v>0</v>
      </c>
      <c r="CL116" s="845">
        <v>0</v>
      </c>
      <c r="CM116" s="845">
        <v>0</v>
      </c>
      <c r="CN116" s="845">
        <v>0</v>
      </c>
      <c r="CO116" s="845">
        <v>0</v>
      </c>
      <c r="CP116" s="845">
        <v>0</v>
      </c>
      <c r="CQ116" s="845">
        <v>0</v>
      </c>
      <c r="CR116" s="845">
        <v>0</v>
      </c>
      <c r="CS116" s="845">
        <v>0</v>
      </c>
      <c r="CT116" s="845">
        <v>0</v>
      </c>
      <c r="CU116" s="845">
        <v>0</v>
      </c>
      <c r="CV116" s="845">
        <v>0</v>
      </c>
      <c r="CW116" s="845">
        <v>0</v>
      </c>
      <c r="CX116" s="845">
        <v>0</v>
      </c>
      <c r="CY116" s="845">
        <v>0</v>
      </c>
      <c r="CZ116" s="845">
        <v>0</v>
      </c>
      <c r="DA116" s="845">
        <v>0</v>
      </c>
      <c r="DB116" s="845">
        <v>0</v>
      </c>
      <c r="DC116" s="845">
        <v>0</v>
      </c>
      <c r="DD116" s="845">
        <v>0</v>
      </c>
      <c r="DE116" s="845">
        <v>0</v>
      </c>
      <c r="DF116" s="845">
        <v>0</v>
      </c>
      <c r="DG116" s="845">
        <v>0</v>
      </c>
      <c r="DH116" s="845">
        <v>0</v>
      </c>
      <c r="DI116" s="845">
        <v>0</v>
      </c>
      <c r="DJ116" s="845">
        <v>0</v>
      </c>
      <c r="DK116" s="845">
        <v>0</v>
      </c>
      <c r="DL116" s="845">
        <v>0</v>
      </c>
      <c r="DM116" s="845">
        <v>0</v>
      </c>
      <c r="DN116" s="845">
        <v>0</v>
      </c>
      <c r="DO116" s="845">
        <v>0</v>
      </c>
      <c r="DP116" s="845">
        <v>0</v>
      </c>
      <c r="DQ116" s="845">
        <v>0</v>
      </c>
      <c r="DR116" s="845">
        <v>0</v>
      </c>
      <c r="DS116" s="845">
        <v>0</v>
      </c>
      <c r="DT116" s="845">
        <v>0</v>
      </c>
      <c r="DU116" s="845">
        <v>0</v>
      </c>
      <c r="DV116" s="845">
        <v>0</v>
      </c>
      <c r="DW116" s="845">
        <v>0</v>
      </c>
      <c r="DX116" s="845">
        <v>0</v>
      </c>
      <c r="DY116" s="845">
        <v>0</v>
      </c>
      <c r="DZ116" s="845">
        <v>0</v>
      </c>
      <c r="EA116" s="845">
        <v>0</v>
      </c>
      <c r="EB116" s="845">
        <v>0</v>
      </c>
      <c r="EC116" s="845">
        <v>0</v>
      </c>
      <c r="ED116" s="845">
        <v>0</v>
      </c>
      <c r="EE116" s="845">
        <v>0</v>
      </c>
      <c r="EF116" s="845">
        <v>0</v>
      </c>
      <c r="EG116" s="845">
        <v>0</v>
      </c>
      <c r="EH116" s="845">
        <v>0</v>
      </c>
      <c r="EI116" s="845">
        <v>0</v>
      </c>
      <c r="EJ116" s="845">
        <v>0</v>
      </c>
      <c r="EK116" s="845">
        <v>0</v>
      </c>
      <c r="EL116" s="845">
        <v>0</v>
      </c>
      <c r="EM116" s="845">
        <v>0</v>
      </c>
      <c r="EN116" s="845">
        <v>0</v>
      </c>
      <c r="EO116" s="845">
        <v>0</v>
      </c>
      <c r="EP116" s="845">
        <v>0</v>
      </c>
      <c r="EQ116" s="845">
        <v>0</v>
      </c>
      <c r="ER116" s="845">
        <v>0</v>
      </c>
      <c r="ES116" s="845">
        <v>0</v>
      </c>
      <c r="ET116" s="845">
        <v>0</v>
      </c>
      <c r="EU116" s="845">
        <v>0</v>
      </c>
      <c r="EV116" s="845">
        <v>0</v>
      </c>
      <c r="EW116" s="845">
        <v>0</v>
      </c>
      <c r="EX116" s="845">
        <v>0</v>
      </c>
      <c r="EY116" s="845">
        <v>0</v>
      </c>
      <c r="EZ116" s="845">
        <v>0</v>
      </c>
      <c r="FA116" s="845">
        <v>0</v>
      </c>
      <c r="FB116" s="845">
        <v>0</v>
      </c>
      <c r="FC116" s="845">
        <v>0</v>
      </c>
      <c r="FD116" s="845">
        <v>0</v>
      </c>
      <c r="FE116" s="845">
        <v>0</v>
      </c>
      <c r="FF116" s="845">
        <v>0</v>
      </c>
      <c r="FG116" s="845">
        <v>0</v>
      </c>
      <c r="FH116" s="845">
        <v>0</v>
      </c>
      <c r="FI116" s="845">
        <v>0</v>
      </c>
      <c r="FJ116" s="845">
        <v>0</v>
      </c>
      <c r="FK116" s="845">
        <v>0</v>
      </c>
      <c r="FL116" s="845">
        <v>0</v>
      </c>
      <c r="FM116" s="845">
        <v>0</v>
      </c>
      <c r="FN116" s="845">
        <v>0</v>
      </c>
      <c r="FO116" s="845">
        <v>0</v>
      </c>
      <c r="FP116" s="845">
        <v>0</v>
      </c>
      <c r="FQ116" s="845">
        <v>0</v>
      </c>
      <c r="FR116" s="845">
        <v>0</v>
      </c>
      <c r="FS116" s="845">
        <v>0</v>
      </c>
      <c r="FT116" s="845">
        <v>0</v>
      </c>
      <c r="FU116" s="845">
        <v>0</v>
      </c>
      <c r="FV116" s="845">
        <v>0</v>
      </c>
      <c r="FW116" s="845">
        <v>0</v>
      </c>
      <c r="FX116" s="845">
        <v>0</v>
      </c>
      <c r="FY116" s="845">
        <v>0</v>
      </c>
      <c r="FZ116" s="845">
        <v>0</v>
      </c>
      <c r="GA116" s="845">
        <v>0</v>
      </c>
      <c r="GB116" s="845">
        <v>0</v>
      </c>
      <c r="GC116" s="845">
        <v>0</v>
      </c>
      <c r="GD116" s="845">
        <v>0</v>
      </c>
      <c r="GE116" s="845">
        <v>0</v>
      </c>
      <c r="GF116" s="845">
        <v>0</v>
      </c>
      <c r="GG116" s="845">
        <v>0</v>
      </c>
      <c r="GH116" s="845">
        <v>0</v>
      </c>
      <c r="GI116" s="845">
        <v>0</v>
      </c>
      <c r="GJ116" s="845">
        <v>0</v>
      </c>
      <c r="GK116" s="845">
        <v>0</v>
      </c>
      <c r="GL116" s="845">
        <v>0</v>
      </c>
      <c r="GM116" s="845">
        <v>0</v>
      </c>
      <c r="GN116" s="845">
        <v>0</v>
      </c>
      <c r="GO116" s="845">
        <v>0</v>
      </c>
      <c r="GP116" s="845">
        <v>0</v>
      </c>
      <c r="GQ116" s="845">
        <v>0</v>
      </c>
      <c r="GR116" s="845">
        <v>0</v>
      </c>
      <c r="GS116" s="845">
        <v>0</v>
      </c>
      <c r="GT116" s="845">
        <v>0</v>
      </c>
      <c r="GU116" s="845">
        <v>0</v>
      </c>
      <c r="GV116" s="845">
        <v>0</v>
      </c>
      <c r="GW116" s="845">
        <v>0</v>
      </c>
      <c r="GX116" s="845">
        <v>0</v>
      </c>
      <c r="GY116" s="845">
        <v>0</v>
      </c>
      <c r="GZ116" s="845">
        <v>0</v>
      </c>
      <c r="HA116" s="845">
        <v>0</v>
      </c>
      <c r="HB116" s="845">
        <v>0</v>
      </c>
      <c r="HC116" s="845">
        <v>0</v>
      </c>
      <c r="HD116" s="845">
        <v>0</v>
      </c>
      <c r="HE116" s="845">
        <v>0</v>
      </c>
      <c r="HF116" s="845">
        <v>0</v>
      </c>
      <c r="HG116" s="845">
        <v>0</v>
      </c>
      <c r="HH116" s="845">
        <v>0</v>
      </c>
      <c r="HI116" s="845">
        <v>0</v>
      </c>
      <c r="HJ116" s="845">
        <v>0</v>
      </c>
      <c r="HK116" s="845">
        <v>0</v>
      </c>
      <c r="HL116" s="845">
        <v>0</v>
      </c>
      <c r="HM116" s="845">
        <v>0</v>
      </c>
      <c r="HN116" s="845">
        <v>0</v>
      </c>
      <c r="HO116" s="845">
        <v>0</v>
      </c>
      <c r="HP116" s="845">
        <v>0</v>
      </c>
      <c r="HQ116" s="845">
        <v>0</v>
      </c>
      <c r="HR116" s="845">
        <v>0</v>
      </c>
      <c r="HS116" s="845">
        <v>0</v>
      </c>
      <c r="HT116" s="845">
        <v>0</v>
      </c>
      <c r="HU116" s="845">
        <v>0</v>
      </c>
      <c r="HV116" s="845">
        <v>0</v>
      </c>
      <c r="HW116" s="845">
        <v>0</v>
      </c>
      <c r="HX116" s="845">
        <v>0</v>
      </c>
      <c r="HY116" s="845">
        <v>0</v>
      </c>
      <c r="HZ116" s="845">
        <v>0</v>
      </c>
      <c r="IA116" s="845">
        <v>0</v>
      </c>
      <c r="IB116" s="845">
        <v>0</v>
      </c>
      <c r="IC116" s="845">
        <v>0</v>
      </c>
      <c r="ID116" s="845">
        <v>0</v>
      </c>
      <c r="IE116" s="845">
        <v>0</v>
      </c>
      <c r="IF116" s="845">
        <v>0</v>
      </c>
      <c r="IG116" s="845">
        <v>0</v>
      </c>
      <c r="IH116" s="845">
        <v>0</v>
      </c>
      <c r="II116" s="845">
        <v>0</v>
      </c>
      <c r="IJ116" s="845">
        <v>0</v>
      </c>
      <c r="IK116" s="845">
        <v>0</v>
      </c>
      <c r="IL116" s="845">
        <v>0</v>
      </c>
      <c r="IM116" s="845">
        <v>0</v>
      </c>
      <c r="IN116" s="845">
        <v>0</v>
      </c>
      <c r="IO116" s="845">
        <v>0</v>
      </c>
      <c r="IP116" s="845">
        <v>0</v>
      </c>
      <c r="IQ116" s="845">
        <v>0</v>
      </c>
      <c r="IR116" s="845">
        <v>0</v>
      </c>
      <c r="IS116" s="845">
        <v>0</v>
      </c>
      <c r="IT116" s="845">
        <v>0</v>
      </c>
      <c r="IU116" s="845">
        <v>0</v>
      </c>
      <c r="IV116" s="845">
        <v>0</v>
      </c>
      <c r="IW116" s="845">
        <v>0</v>
      </c>
      <c r="IX116" s="845">
        <v>0</v>
      </c>
      <c r="IY116" s="845">
        <v>0</v>
      </c>
      <c r="IZ116" s="845">
        <v>0</v>
      </c>
      <c r="JA116" s="845">
        <v>0</v>
      </c>
      <c r="JB116" s="845">
        <v>0</v>
      </c>
      <c r="JC116" s="845">
        <v>0</v>
      </c>
      <c r="JD116" s="845">
        <v>0</v>
      </c>
      <c r="JE116" s="845">
        <v>0</v>
      </c>
      <c r="JF116" s="845">
        <v>0</v>
      </c>
      <c r="JG116" s="845">
        <v>0</v>
      </c>
      <c r="JH116" s="845">
        <v>0</v>
      </c>
      <c r="JI116" s="845">
        <v>0</v>
      </c>
      <c r="JJ116" s="845">
        <v>0</v>
      </c>
      <c r="JK116" s="845">
        <v>0</v>
      </c>
      <c r="JL116" s="845">
        <v>0</v>
      </c>
      <c r="JM116" s="845">
        <v>0</v>
      </c>
      <c r="JN116" s="845">
        <v>0</v>
      </c>
      <c r="JO116" s="845">
        <v>0</v>
      </c>
      <c r="JP116" s="845">
        <v>0</v>
      </c>
      <c r="JQ116" s="845">
        <v>0</v>
      </c>
      <c r="JR116" s="845">
        <v>0</v>
      </c>
      <c r="JS116" s="845">
        <v>0</v>
      </c>
      <c r="JT116" s="845">
        <v>0</v>
      </c>
      <c r="JU116" s="845">
        <v>0</v>
      </c>
      <c r="JV116" s="845">
        <v>0</v>
      </c>
      <c r="JW116" s="845">
        <v>0</v>
      </c>
      <c r="JX116" s="845">
        <v>0</v>
      </c>
      <c r="JY116" s="845">
        <v>0</v>
      </c>
      <c r="JZ116" s="845">
        <v>0</v>
      </c>
      <c r="KA116" s="845">
        <v>0</v>
      </c>
      <c r="KB116" s="845">
        <v>0</v>
      </c>
      <c r="KC116" s="845">
        <v>0</v>
      </c>
      <c r="KD116" s="845">
        <v>0</v>
      </c>
      <c r="KE116" s="845">
        <v>0</v>
      </c>
      <c r="KF116" s="845">
        <v>0</v>
      </c>
      <c r="KG116" s="845">
        <v>0</v>
      </c>
      <c r="KH116" s="845">
        <v>0</v>
      </c>
      <c r="KI116" s="845">
        <v>0</v>
      </c>
      <c r="KJ116" s="845">
        <v>0</v>
      </c>
      <c r="KK116" s="845">
        <v>0</v>
      </c>
      <c r="KL116" s="845">
        <v>0</v>
      </c>
      <c r="KM116" s="845">
        <v>0</v>
      </c>
      <c r="KN116" s="845">
        <v>0</v>
      </c>
      <c r="KO116" s="845">
        <v>0</v>
      </c>
      <c r="KP116" s="845">
        <v>0</v>
      </c>
      <c r="KQ116" s="845">
        <v>0</v>
      </c>
      <c r="KR116" s="845">
        <v>0</v>
      </c>
      <c r="KS116" s="845">
        <v>0</v>
      </c>
      <c r="KT116" s="845">
        <v>0</v>
      </c>
      <c r="KU116" s="845">
        <v>0</v>
      </c>
      <c r="KV116" s="845">
        <v>0</v>
      </c>
      <c r="KW116" s="845">
        <v>0</v>
      </c>
      <c r="KX116" s="845">
        <v>0</v>
      </c>
      <c r="KY116" s="845">
        <v>0</v>
      </c>
      <c r="KZ116" s="845">
        <v>0</v>
      </c>
      <c r="LA116" s="845">
        <v>0</v>
      </c>
      <c r="LB116" s="845">
        <v>0</v>
      </c>
      <c r="LC116" s="845">
        <v>0</v>
      </c>
      <c r="LD116" s="845">
        <v>0</v>
      </c>
      <c r="LE116" s="845">
        <v>0</v>
      </c>
      <c r="LF116" s="845">
        <v>0</v>
      </c>
      <c r="LG116" s="845">
        <v>0</v>
      </c>
      <c r="LH116" s="845">
        <v>0</v>
      </c>
      <c r="LI116" s="845">
        <v>0</v>
      </c>
      <c r="LJ116" s="845">
        <v>0</v>
      </c>
      <c r="LK116" s="845">
        <v>0</v>
      </c>
      <c r="LL116" s="845">
        <v>0</v>
      </c>
      <c r="LM116" s="845">
        <v>0</v>
      </c>
      <c r="LN116" s="845">
        <v>0</v>
      </c>
      <c r="LO116" s="845">
        <v>0</v>
      </c>
      <c r="LP116" s="845">
        <v>0</v>
      </c>
      <c r="LQ116" s="845">
        <v>0</v>
      </c>
      <c r="LR116" s="845">
        <v>0</v>
      </c>
      <c r="LS116" s="845">
        <v>0</v>
      </c>
      <c r="LT116" s="845">
        <v>0</v>
      </c>
      <c r="LU116" s="845">
        <v>0</v>
      </c>
      <c r="LV116" s="845">
        <v>0</v>
      </c>
      <c r="LW116" s="845">
        <v>0</v>
      </c>
      <c r="LX116" s="845">
        <v>0</v>
      </c>
      <c r="LY116" s="845">
        <v>0</v>
      </c>
      <c r="LZ116" s="845">
        <v>0</v>
      </c>
      <c r="MA116" s="845">
        <v>0</v>
      </c>
      <c r="MB116" s="845">
        <v>0</v>
      </c>
      <c r="MC116" s="845">
        <v>0</v>
      </c>
      <c r="MD116" s="845">
        <v>0</v>
      </c>
      <c r="ME116" s="845">
        <v>0</v>
      </c>
      <c r="MF116" s="845">
        <v>0</v>
      </c>
      <c r="MG116" s="845">
        <v>0</v>
      </c>
      <c r="MH116" s="845">
        <v>0</v>
      </c>
      <c r="MI116" s="845">
        <v>0</v>
      </c>
      <c r="MJ116" s="845">
        <v>0</v>
      </c>
      <c r="MK116" s="845">
        <v>0</v>
      </c>
      <c r="ML116" s="845">
        <v>0</v>
      </c>
      <c r="MM116" s="845">
        <v>0</v>
      </c>
      <c r="MN116" s="845">
        <v>0</v>
      </c>
      <c r="MO116" s="845">
        <v>0</v>
      </c>
      <c r="MP116" s="845">
        <v>0</v>
      </c>
      <c r="MQ116" s="845">
        <v>0</v>
      </c>
      <c r="MR116" s="845">
        <v>0</v>
      </c>
      <c r="MS116" s="845">
        <v>0</v>
      </c>
      <c r="MT116" s="845">
        <v>0</v>
      </c>
      <c r="MU116" s="845">
        <v>0</v>
      </c>
      <c r="MV116" s="845">
        <v>0</v>
      </c>
      <c r="MW116" s="845">
        <v>0</v>
      </c>
      <c r="MX116" s="845">
        <v>0</v>
      </c>
      <c r="MY116" s="845">
        <v>0</v>
      </c>
      <c r="MZ116" s="845">
        <v>0</v>
      </c>
      <c r="NA116" s="845">
        <v>0</v>
      </c>
      <c r="NB116" s="845">
        <v>0</v>
      </c>
      <c r="NC116" s="845">
        <v>0</v>
      </c>
      <c r="ND116" s="845">
        <v>0</v>
      </c>
      <c r="NE116" s="845">
        <v>0</v>
      </c>
      <c r="NF116" s="845">
        <v>0</v>
      </c>
      <c r="NG116" s="845">
        <v>0</v>
      </c>
      <c r="NH116" s="845">
        <v>0</v>
      </c>
      <c r="NI116" s="845">
        <v>0</v>
      </c>
      <c r="NJ116" s="845">
        <v>0</v>
      </c>
      <c r="NK116" s="845">
        <v>0</v>
      </c>
      <c r="NL116" s="845">
        <v>0</v>
      </c>
      <c r="NM116" s="845">
        <v>0</v>
      </c>
      <c r="NN116" s="845">
        <v>0</v>
      </c>
      <c r="NO116" s="845">
        <v>0</v>
      </c>
      <c r="NP116" s="845">
        <v>0</v>
      </c>
      <c r="NQ116" s="845">
        <v>0</v>
      </c>
      <c r="NR116" s="845">
        <v>0</v>
      </c>
      <c r="NS116" s="845">
        <v>0</v>
      </c>
      <c r="NT116" s="845">
        <v>0</v>
      </c>
      <c r="NU116" s="845">
        <v>0</v>
      </c>
      <c r="NV116" s="845">
        <v>0</v>
      </c>
      <c r="NW116" s="845">
        <v>0</v>
      </c>
      <c r="NX116" s="845">
        <v>0</v>
      </c>
      <c r="NY116" s="845">
        <v>0</v>
      </c>
      <c r="NZ116" s="845">
        <v>0</v>
      </c>
      <c r="OA116" s="845">
        <v>0</v>
      </c>
      <c r="OB116" s="845">
        <v>0</v>
      </c>
      <c r="OC116" s="845">
        <v>0</v>
      </c>
      <c r="OD116" s="845">
        <v>0</v>
      </c>
      <c r="OE116" s="845">
        <v>0</v>
      </c>
      <c r="OF116" s="845">
        <v>0</v>
      </c>
      <c r="OG116" s="845">
        <v>0</v>
      </c>
      <c r="OH116" s="845">
        <v>0</v>
      </c>
      <c r="OI116" s="845">
        <v>0</v>
      </c>
      <c r="OJ116" s="845">
        <v>0</v>
      </c>
      <c r="OK116" s="845">
        <v>0</v>
      </c>
      <c r="OL116" s="845">
        <v>0</v>
      </c>
      <c r="OM116" s="845">
        <v>0</v>
      </c>
      <c r="ON116" s="845">
        <v>0</v>
      </c>
      <c r="OO116" s="845">
        <v>0</v>
      </c>
      <c r="OP116" s="845">
        <v>0</v>
      </c>
      <c r="OQ116" s="845">
        <v>0</v>
      </c>
      <c r="OR116" s="845">
        <v>0</v>
      </c>
      <c r="OS116" s="845">
        <v>0</v>
      </c>
      <c r="OT116" s="845">
        <v>0</v>
      </c>
      <c r="OU116" s="845">
        <v>0</v>
      </c>
      <c r="OV116" s="845">
        <v>0</v>
      </c>
      <c r="OW116" s="845">
        <v>0</v>
      </c>
      <c r="OX116" s="845">
        <v>0</v>
      </c>
      <c r="OY116" s="845">
        <v>0</v>
      </c>
      <c r="OZ116" s="845">
        <v>0</v>
      </c>
      <c r="PA116" s="845">
        <v>0</v>
      </c>
      <c r="PB116" s="845">
        <v>0</v>
      </c>
      <c r="PC116" s="845">
        <v>0</v>
      </c>
      <c r="PD116" s="845">
        <v>0</v>
      </c>
      <c r="PE116" s="845">
        <v>0</v>
      </c>
      <c r="PF116" s="845">
        <v>0</v>
      </c>
      <c r="PG116" s="845">
        <v>0</v>
      </c>
      <c r="PH116" s="845">
        <v>0</v>
      </c>
      <c r="PI116" s="845">
        <v>0</v>
      </c>
      <c r="PJ116" s="845">
        <v>0</v>
      </c>
      <c r="PK116" s="845">
        <v>0</v>
      </c>
      <c r="PL116" s="845">
        <v>0</v>
      </c>
    </row>
    <row r="117" spans="1:429">
      <c r="B117" s="434" t="s">
        <v>708</v>
      </c>
      <c r="F117" s="510"/>
      <c r="G117" s="510"/>
      <c r="I117" s="442">
        <v>0</v>
      </c>
      <c r="J117" s="442">
        <v>0</v>
      </c>
      <c r="K117" s="442">
        <v>0</v>
      </c>
      <c r="L117" s="442">
        <v>0</v>
      </c>
      <c r="M117" s="442">
        <v>0</v>
      </c>
      <c r="N117" s="442">
        <v>0</v>
      </c>
      <c r="O117" s="442">
        <v>0</v>
      </c>
      <c r="P117" s="442">
        <v>0</v>
      </c>
      <c r="Q117" s="442">
        <v>0</v>
      </c>
      <c r="R117" s="442">
        <v>0</v>
      </c>
      <c r="S117" s="442">
        <v>0</v>
      </c>
      <c r="T117" s="442">
        <v>0</v>
      </c>
      <c r="U117" s="442">
        <v>300004.69283169904</v>
      </c>
      <c r="V117" s="442">
        <v>283754.82732197089</v>
      </c>
      <c r="W117" s="442">
        <v>300004.69283169904</v>
      </c>
      <c r="X117" s="442">
        <v>291879.76007683494</v>
      </c>
      <c r="Y117" s="442">
        <v>300004.69283169904</v>
      </c>
      <c r="Z117" s="442">
        <v>291879.76007683494</v>
      </c>
      <c r="AA117" s="442">
        <v>300004.69283169904</v>
      </c>
      <c r="AB117" s="442">
        <v>300004.69283169904</v>
      </c>
      <c r="AC117" s="442">
        <v>291879.76007683494</v>
      </c>
      <c r="AD117" s="442">
        <v>300004.69283169904</v>
      </c>
      <c r="AE117" s="442">
        <v>291879.76007683494</v>
      </c>
      <c r="AF117" s="442">
        <v>300004.69283169904</v>
      </c>
      <c r="AG117" s="442">
        <v>385496.23917114153</v>
      </c>
      <c r="AH117" s="442">
        <v>361121.44090654922</v>
      </c>
      <c r="AI117" s="442">
        <v>385496.23917114153</v>
      </c>
      <c r="AJ117" s="442">
        <v>377371.30641627737</v>
      </c>
      <c r="AK117" s="442">
        <v>385496.23917114153</v>
      </c>
      <c r="AL117" s="442">
        <v>377371.30641627737</v>
      </c>
      <c r="AM117" s="442">
        <v>385496.23917114153</v>
      </c>
      <c r="AN117" s="442">
        <v>385496.23917114153</v>
      </c>
      <c r="AO117" s="442">
        <v>377371.30641627737</v>
      </c>
      <c r="AP117" s="442">
        <v>385496.23917114153</v>
      </c>
      <c r="AQ117" s="442">
        <v>377371.30641627737</v>
      </c>
      <c r="AR117" s="442">
        <v>385496.23917114153</v>
      </c>
      <c r="AS117" s="442">
        <v>387655.91980180528</v>
      </c>
      <c r="AT117" s="442">
        <v>363281.12153721304</v>
      </c>
      <c r="AU117" s="442">
        <v>387655.91980180528</v>
      </c>
      <c r="AV117" s="442">
        <v>379530.98704694118</v>
      </c>
      <c r="AW117" s="442">
        <v>387655.91980180528</v>
      </c>
      <c r="AX117" s="442">
        <v>379530.98704694118</v>
      </c>
      <c r="AY117" s="442">
        <v>387655.91980180528</v>
      </c>
      <c r="AZ117" s="442">
        <v>387655.91980180528</v>
      </c>
      <c r="BA117" s="442">
        <v>379530.98704694118</v>
      </c>
      <c r="BB117" s="442">
        <v>387655.91980180528</v>
      </c>
      <c r="BC117" s="442">
        <v>379530.98704694118</v>
      </c>
      <c r="BD117" s="442">
        <v>387655.91980180528</v>
      </c>
      <c r="BE117" s="442">
        <v>389554.18255768938</v>
      </c>
      <c r="BF117" s="442">
        <v>365179.38429309707</v>
      </c>
      <c r="BG117" s="442">
        <v>389554.18255768938</v>
      </c>
      <c r="BH117" s="442">
        <v>381429.24980282522</v>
      </c>
      <c r="BI117" s="442">
        <v>389554.18255768938</v>
      </c>
      <c r="BJ117" s="442">
        <v>381429.24980282522</v>
      </c>
      <c r="BK117" s="442">
        <v>389554.18255768938</v>
      </c>
      <c r="BL117" s="442">
        <v>389554.18255768938</v>
      </c>
      <c r="BM117" s="442">
        <v>381429.24980282522</v>
      </c>
      <c r="BN117" s="442">
        <v>389554.18255768938</v>
      </c>
      <c r="BO117" s="442">
        <v>381429.24980282522</v>
      </c>
      <c r="BP117" s="442">
        <v>389554.18255768938</v>
      </c>
      <c r="BQ117" s="442">
        <v>389786.43234751665</v>
      </c>
      <c r="BR117" s="442">
        <v>373536.56683778844</v>
      </c>
      <c r="BS117" s="442">
        <v>389786.43234751665</v>
      </c>
      <c r="BT117" s="442">
        <v>381661.49959265249</v>
      </c>
      <c r="BU117" s="442">
        <v>389786.43234751665</v>
      </c>
      <c r="BV117" s="442">
        <v>381661.49959265249</v>
      </c>
      <c r="BW117" s="442">
        <v>389786.43234751665</v>
      </c>
      <c r="BX117" s="442">
        <v>389786.43234751665</v>
      </c>
      <c r="BY117" s="442">
        <v>381661.49959265249</v>
      </c>
      <c r="BZ117" s="442">
        <v>389786.43234751665</v>
      </c>
      <c r="CA117" s="442">
        <v>381661.49959265249</v>
      </c>
      <c r="CB117" s="442">
        <v>389786.43234751665</v>
      </c>
      <c r="CC117" s="442">
        <v>390003.8430696748</v>
      </c>
      <c r="CD117" s="442">
        <v>365629.04480508255</v>
      </c>
      <c r="CE117" s="442">
        <v>390003.8430696748</v>
      </c>
      <c r="CF117" s="442">
        <v>381878.9103148107</v>
      </c>
      <c r="CG117" s="442">
        <v>390003.8430696748</v>
      </c>
      <c r="CH117" s="442">
        <v>381878.9103148107</v>
      </c>
      <c r="CI117" s="442">
        <v>390003.8430696748</v>
      </c>
      <c r="CJ117" s="442">
        <v>390003.8430696748</v>
      </c>
      <c r="CK117" s="442">
        <v>381878.9103148107</v>
      </c>
      <c r="CL117" s="442">
        <v>390003.8430696748</v>
      </c>
      <c r="CM117" s="442">
        <v>381878.9103148107</v>
      </c>
      <c r="CN117" s="442">
        <v>390003.8430696748</v>
      </c>
      <c r="CO117" s="442">
        <v>390206.8601515498</v>
      </c>
      <c r="CP117" s="442">
        <v>365832.0618869575</v>
      </c>
      <c r="CQ117" s="442">
        <v>390206.8601515498</v>
      </c>
      <c r="CR117" s="442">
        <v>382081.92739668564</v>
      </c>
      <c r="CS117" s="442">
        <v>390206.8601515498</v>
      </c>
      <c r="CT117" s="442">
        <v>382081.92739668564</v>
      </c>
      <c r="CU117" s="442">
        <v>390206.8601515498</v>
      </c>
      <c r="CV117" s="442">
        <v>390206.8601515498</v>
      </c>
      <c r="CW117" s="442">
        <v>382081.92739668564</v>
      </c>
      <c r="CX117" s="442">
        <v>390206.8601515498</v>
      </c>
      <c r="CY117" s="442">
        <v>382081.92739668564</v>
      </c>
      <c r="CZ117" s="442">
        <v>390206.8601515498</v>
      </c>
      <c r="DA117" s="442">
        <v>390395.74906690005</v>
      </c>
      <c r="DB117" s="442">
        <v>366020.95080230781</v>
      </c>
      <c r="DC117" s="442">
        <v>390395.74906690005</v>
      </c>
      <c r="DD117" s="442">
        <v>382270.81631203589</v>
      </c>
      <c r="DE117" s="442">
        <v>390395.74906690005</v>
      </c>
      <c r="DF117" s="442">
        <v>382270.81631203589</v>
      </c>
      <c r="DG117" s="442">
        <v>390395.74906690005</v>
      </c>
      <c r="DH117" s="442">
        <v>390395.74906690005</v>
      </c>
      <c r="DI117" s="442">
        <v>382270.81631203589</v>
      </c>
      <c r="DJ117" s="442">
        <v>390395.74906690005</v>
      </c>
      <c r="DK117" s="442">
        <v>382270.81631203589</v>
      </c>
      <c r="DL117" s="442">
        <v>390395.74906690005</v>
      </c>
      <c r="DM117" s="442">
        <v>390570.53896484058</v>
      </c>
      <c r="DN117" s="442">
        <v>374320.67345511238</v>
      </c>
      <c r="DO117" s="442">
        <v>390570.53896484058</v>
      </c>
      <c r="DP117" s="442">
        <v>382445.60620997648</v>
      </c>
      <c r="DQ117" s="442">
        <v>390570.53896484058</v>
      </c>
      <c r="DR117" s="442">
        <v>382445.60620997648</v>
      </c>
      <c r="DS117" s="442">
        <v>390570.53896484058</v>
      </c>
      <c r="DT117" s="442">
        <v>390570.53896484058</v>
      </c>
      <c r="DU117" s="442">
        <v>382445.60620997648</v>
      </c>
      <c r="DV117" s="442">
        <v>390570.53896484058</v>
      </c>
      <c r="DW117" s="442">
        <v>382445.60620997648</v>
      </c>
      <c r="DX117" s="442">
        <v>390570.53896484058</v>
      </c>
      <c r="DY117" s="442">
        <v>404551.76462517283</v>
      </c>
      <c r="DZ117" s="442">
        <v>378839.48942458903</v>
      </c>
      <c r="EA117" s="442">
        <v>404551.76462517283</v>
      </c>
      <c r="EB117" s="442">
        <v>395981.00622497819</v>
      </c>
      <c r="EC117" s="442">
        <v>404551.76462517283</v>
      </c>
      <c r="ED117" s="442">
        <v>395981.00622497819</v>
      </c>
      <c r="EE117" s="442">
        <v>404551.76462517283</v>
      </c>
      <c r="EF117" s="442">
        <v>404551.76462517283</v>
      </c>
      <c r="EG117" s="442">
        <v>395981.00622497819</v>
      </c>
      <c r="EH117" s="442">
        <v>404551.76462517283</v>
      </c>
      <c r="EI117" s="442">
        <v>395981.00622497819</v>
      </c>
      <c r="EJ117" s="442">
        <v>404551.76462517283</v>
      </c>
      <c r="EK117" s="442">
        <v>404698.0780058396</v>
      </c>
      <c r="EL117" s="442">
        <v>378985.80280525587</v>
      </c>
      <c r="EM117" s="442">
        <v>404698.0780058396</v>
      </c>
      <c r="EN117" s="442">
        <v>396127.31960564503</v>
      </c>
      <c r="EO117" s="442">
        <v>404698.0780058396</v>
      </c>
      <c r="EP117" s="442">
        <v>396127.31960564503</v>
      </c>
      <c r="EQ117" s="442">
        <v>404698.0780058396</v>
      </c>
      <c r="ER117" s="442">
        <v>404698.0780058396</v>
      </c>
      <c r="ES117" s="442">
        <v>396127.31960564503</v>
      </c>
      <c r="ET117" s="442">
        <v>404698.0780058396</v>
      </c>
      <c r="EU117" s="442">
        <v>396127.31960564503</v>
      </c>
      <c r="EV117" s="442">
        <v>404698.0780058396</v>
      </c>
      <c r="EW117" s="442">
        <v>404830.01244123164</v>
      </c>
      <c r="EX117" s="442">
        <v>379117.7372406479</v>
      </c>
      <c r="EY117" s="442">
        <v>404830.01244123164</v>
      </c>
      <c r="EZ117" s="442">
        <v>396259.25404103706</v>
      </c>
      <c r="FA117" s="442">
        <v>404830.01244123164</v>
      </c>
      <c r="FB117" s="442">
        <v>396259.25404103706</v>
      </c>
      <c r="FC117" s="442">
        <v>404830.01244123164</v>
      </c>
      <c r="FD117" s="442">
        <v>404830.01244123164</v>
      </c>
      <c r="FE117" s="442">
        <v>396259.25404103706</v>
      </c>
      <c r="FF117" s="442">
        <v>404830.01244123164</v>
      </c>
      <c r="FG117" s="442">
        <v>396259.25404103706</v>
      </c>
      <c r="FH117" s="442">
        <v>404830.01244123164</v>
      </c>
      <c r="FI117" s="442">
        <v>404947.70861798676</v>
      </c>
      <c r="FJ117" s="442">
        <v>387806.1918175976</v>
      </c>
      <c r="FK117" s="442">
        <v>404947.70861798676</v>
      </c>
      <c r="FL117" s="442">
        <v>396376.95021779218</v>
      </c>
      <c r="FM117" s="442">
        <v>404947.70861798676</v>
      </c>
      <c r="FN117" s="442">
        <v>396376.95021779218</v>
      </c>
      <c r="FO117" s="442">
        <v>404947.70861798676</v>
      </c>
      <c r="FP117" s="442">
        <v>404947.70861798676</v>
      </c>
      <c r="FQ117" s="442">
        <v>396376.95021779218</v>
      </c>
      <c r="FR117" s="442">
        <v>404947.70861798676</v>
      </c>
      <c r="FS117" s="442">
        <v>396376.95021779218</v>
      </c>
      <c r="FT117" s="442">
        <v>404947.70861798676</v>
      </c>
      <c r="FU117" s="442">
        <v>405051.45055930025</v>
      </c>
      <c r="FV117" s="442">
        <v>379339.1753587164</v>
      </c>
      <c r="FW117" s="442">
        <v>405051.45055930025</v>
      </c>
      <c r="FX117" s="442">
        <v>396480.69215910556</v>
      </c>
      <c r="FY117" s="442">
        <v>405051.45055930025</v>
      </c>
      <c r="FZ117" s="442">
        <v>396480.69215910556</v>
      </c>
      <c r="GA117" s="442">
        <v>405051.45055930025</v>
      </c>
      <c r="GB117" s="442">
        <v>405051.45055930025</v>
      </c>
      <c r="GC117" s="442">
        <v>396480.69215910556</v>
      </c>
      <c r="GD117" s="442">
        <v>405051.45055930025</v>
      </c>
      <c r="GE117" s="442">
        <v>396480.69215910556</v>
      </c>
      <c r="GF117" s="442">
        <v>405051.45055930025</v>
      </c>
      <c r="GG117" s="442">
        <v>405141.49723458255</v>
      </c>
      <c r="GH117" s="442">
        <v>379429.22203399875</v>
      </c>
      <c r="GI117" s="442">
        <v>405141.49723458255</v>
      </c>
      <c r="GJ117" s="442">
        <v>396570.73883438791</v>
      </c>
      <c r="GK117" s="442">
        <v>405141.49723458255</v>
      </c>
      <c r="GL117" s="442">
        <v>396570.73883438791</v>
      </c>
      <c r="GM117" s="442">
        <v>405141.49723458255</v>
      </c>
      <c r="GN117" s="442">
        <v>405141.49723458255</v>
      </c>
      <c r="GO117" s="442">
        <v>396570.73883438791</v>
      </c>
      <c r="GP117" s="442">
        <v>405141.49723458255</v>
      </c>
      <c r="GQ117" s="442">
        <v>396570.73883438791</v>
      </c>
      <c r="GR117" s="442">
        <v>405141.49723458255</v>
      </c>
      <c r="GS117" s="442">
        <v>405218.17169311683</v>
      </c>
      <c r="GT117" s="442">
        <v>379505.89649253309</v>
      </c>
      <c r="GU117" s="442">
        <v>405218.17169311683</v>
      </c>
      <c r="GV117" s="442">
        <v>396647.41329292225</v>
      </c>
      <c r="GW117" s="442">
        <v>405218.17169311683</v>
      </c>
      <c r="GX117" s="442">
        <v>396647.41329292225</v>
      </c>
      <c r="GY117" s="442">
        <v>405218.17169311683</v>
      </c>
      <c r="GZ117" s="442">
        <v>405218.17169311683</v>
      </c>
      <c r="HA117" s="442">
        <v>396647.41329292225</v>
      </c>
      <c r="HB117" s="442">
        <v>405218.17169311683</v>
      </c>
      <c r="HC117" s="442">
        <v>396647.41329292225</v>
      </c>
      <c r="HD117" s="442">
        <v>405218.17169311683</v>
      </c>
      <c r="HE117" s="442">
        <v>405281.7753030262</v>
      </c>
      <c r="HF117" s="442">
        <v>388140.25850263715</v>
      </c>
      <c r="HG117" s="442">
        <v>405281.7753030262</v>
      </c>
      <c r="HH117" s="442">
        <v>396711.01690283167</v>
      </c>
      <c r="HI117" s="442">
        <v>405281.7753030262</v>
      </c>
      <c r="HJ117" s="442">
        <v>396711.01690283167</v>
      </c>
      <c r="HK117" s="442">
        <v>405281.7753030262</v>
      </c>
      <c r="HL117" s="442">
        <v>405281.7753030262</v>
      </c>
      <c r="HM117" s="442">
        <v>396711.01690283167</v>
      </c>
      <c r="HN117" s="442">
        <v>405281.7753030262</v>
      </c>
      <c r="HO117" s="442">
        <v>396711.01690283167</v>
      </c>
      <c r="HP117" s="442">
        <v>405281.7753030262</v>
      </c>
      <c r="HQ117" s="442">
        <v>405332.47958637623</v>
      </c>
      <c r="HR117" s="442">
        <v>379620.20438579249</v>
      </c>
      <c r="HS117" s="442">
        <v>405332.47958637623</v>
      </c>
      <c r="HT117" s="442">
        <v>396761.72118618165</v>
      </c>
      <c r="HU117" s="442">
        <v>405332.47958637623</v>
      </c>
      <c r="HV117" s="442">
        <v>396761.72118618165</v>
      </c>
      <c r="HW117" s="442">
        <v>405332.47958637623</v>
      </c>
      <c r="HX117" s="442">
        <v>405332.47958637623</v>
      </c>
      <c r="HY117" s="442">
        <v>396761.72118618165</v>
      </c>
      <c r="HZ117" s="442">
        <v>405332.47958637623</v>
      </c>
      <c r="IA117" s="442">
        <v>396761.72118618165</v>
      </c>
      <c r="IB117" s="442">
        <v>405332.47958637623</v>
      </c>
      <c r="IC117" s="442">
        <v>405370.51580887276</v>
      </c>
      <c r="ID117" s="442">
        <v>379658.24060828908</v>
      </c>
      <c r="IE117" s="442">
        <v>405370.51580887276</v>
      </c>
      <c r="IF117" s="442">
        <v>396799.75740867824</v>
      </c>
      <c r="IG117" s="442">
        <v>405370.51580887276</v>
      </c>
      <c r="IH117" s="442">
        <v>396799.75740867824</v>
      </c>
      <c r="II117" s="442">
        <v>405370.51580887276</v>
      </c>
      <c r="IJ117" s="442">
        <v>405370.51580887276</v>
      </c>
      <c r="IK117" s="442">
        <v>396799.75740867824</v>
      </c>
      <c r="IL117" s="442">
        <v>405370.51580887276</v>
      </c>
      <c r="IM117" s="442">
        <v>396799.75740867824</v>
      </c>
      <c r="IN117" s="442">
        <v>405370.51580887276</v>
      </c>
      <c r="IO117" s="442">
        <v>405396.32457986643</v>
      </c>
      <c r="IP117" s="442">
        <v>379684.04937928263</v>
      </c>
      <c r="IQ117" s="442">
        <v>405396.32457986643</v>
      </c>
      <c r="IR117" s="442">
        <v>396825.56617967179</v>
      </c>
      <c r="IS117" s="442">
        <v>405396.32457986643</v>
      </c>
      <c r="IT117" s="442">
        <v>396825.56617967179</v>
      </c>
      <c r="IU117" s="442">
        <v>405396.32457986643</v>
      </c>
      <c r="IV117" s="442">
        <v>405396.32457986643</v>
      </c>
      <c r="IW117" s="442">
        <v>396825.56617967179</v>
      </c>
      <c r="IX117" s="442">
        <v>405396.32457986643</v>
      </c>
      <c r="IY117" s="442">
        <v>396825.56617967179</v>
      </c>
      <c r="IZ117" s="442">
        <v>405396.32457986643</v>
      </c>
      <c r="JA117" s="442">
        <v>405410.4209473565</v>
      </c>
      <c r="JB117" s="442">
        <v>388268.9041469674</v>
      </c>
      <c r="JC117" s="442">
        <v>405410.4209473565</v>
      </c>
      <c r="JD117" s="442">
        <v>396839.66254716192</v>
      </c>
      <c r="JE117" s="442">
        <v>405410.4209473565</v>
      </c>
      <c r="JF117" s="442">
        <v>396839.66254716192</v>
      </c>
      <c r="JG117" s="442">
        <v>405410.4209473565</v>
      </c>
      <c r="JH117" s="442">
        <v>405410.4209473565</v>
      </c>
      <c r="JI117" s="442">
        <v>396839.66254716192</v>
      </c>
      <c r="JJ117" s="442">
        <v>405410.4209473565</v>
      </c>
      <c r="JK117" s="442">
        <v>396839.66254716192</v>
      </c>
      <c r="JL117" s="442">
        <v>405410.4209473565</v>
      </c>
      <c r="JM117" s="442">
        <v>405413.22167141776</v>
      </c>
      <c r="JN117" s="442">
        <v>379700.94647083397</v>
      </c>
      <c r="JO117" s="442">
        <v>405413.22167141776</v>
      </c>
      <c r="JP117" s="442">
        <v>396842.46327122313</v>
      </c>
      <c r="JQ117" s="442">
        <v>405413.22167141776</v>
      </c>
      <c r="JR117" s="442">
        <v>396842.46327122313</v>
      </c>
      <c r="JS117" s="442">
        <v>405413.22167141776</v>
      </c>
      <c r="JT117" s="442">
        <v>405413.22167141776</v>
      </c>
      <c r="JU117" s="442">
        <v>396842.46327122313</v>
      </c>
      <c r="JV117" s="442">
        <v>405413.22167141776</v>
      </c>
      <c r="JW117" s="442">
        <v>396842.46327122313</v>
      </c>
      <c r="JX117" s="442">
        <v>405413.22167141776</v>
      </c>
      <c r="JY117" s="442">
        <v>405404.99198490666</v>
      </c>
      <c r="JZ117" s="442">
        <v>379692.71678432287</v>
      </c>
      <c r="KA117" s="442">
        <v>405404.99198490666</v>
      </c>
      <c r="KB117" s="442">
        <v>396834.23358471203</v>
      </c>
      <c r="KC117" s="442">
        <v>405404.99198490666</v>
      </c>
      <c r="KD117" s="442">
        <v>396834.23358471203</v>
      </c>
      <c r="KE117" s="442">
        <v>405404.99198490666</v>
      </c>
      <c r="KF117" s="442">
        <v>405404.99198490666</v>
      </c>
      <c r="KG117" s="442">
        <v>396834.23358471203</v>
      </c>
      <c r="KH117" s="442">
        <v>405404.99198490666</v>
      </c>
      <c r="KI117" s="442">
        <v>396834.23358471203</v>
      </c>
      <c r="KJ117" s="442">
        <v>405404.99198490666</v>
      </c>
      <c r="KK117" s="442">
        <v>405385.82945304294</v>
      </c>
      <c r="KL117" s="442">
        <v>379673.5542524592</v>
      </c>
      <c r="KM117" s="442">
        <v>405385.82945304294</v>
      </c>
      <c r="KN117" s="442">
        <v>396815.07105284836</v>
      </c>
      <c r="KO117" s="442">
        <v>405385.82945304294</v>
      </c>
      <c r="KP117" s="442">
        <v>396815.07105284836</v>
      </c>
      <c r="KQ117" s="442">
        <v>405385.82945304294</v>
      </c>
      <c r="KR117" s="442">
        <v>405385.82945304294</v>
      </c>
      <c r="KS117" s="442">
        <v>396815.07105284836</v>
      </c>
      <c r="KT117" s="442">
        <v>405385.82945304294</v>
      </c>
      <c r="KU117" s="442">
        <v>396815.07105284836</v>
      </c>
      <c r="KV117" s="442">
        <v>405385.82945304294</v>
      </c>
      <c r="KW117" s="442">
        <v>405355.78008806607</v>
      </c>
      <c r="KX117" s="442">
        <v>388214.26328767691</v>
      </c>
      <c r="KY117" s="442">
        <v>405355.78008806607</v>
      </c>
      <c r="KZ117" s="442">
        <v>396785.02168787143</v>
      </c>
      <c r="LA117" s="442">
        <v>405355.78008806607</v>
      </c>
      <c r="LB117" s="442">
        <v>396785.02168787143</v>
      </c>
      <c r="LC117" s="442">
        <v>405355.78008806607</v>
      </c>
      <c r="LD117" s="442">
        <v>405355.78008806607</v>
      </c>
      <c r="LE117" s="442">
        <v>396785.02168787143</v>
      </c>
      <c r="LF117" s="442">
        <v>405355.78008806607</v>
      </c>
      <c r="LG117" s="442">
        <v>396785.02168787143</v>
      </c>
      <c r="LH117" s="442">
        <v>405355.78008806607</v>
      </c>
      <c r="LI117" s="442">
        <v>405314.79378240649</v>
      </c>
      <c r="LJ117" s="442">
        <v>379602.51858182275</v>
      </c>
      <c r="LK117" s="442">
        <v>405314.79378240649</v>
      </c>
      <c r="LL117" s="442">
        <v>396744.03538221191</v>
      </c>
      <c r="LM117" s="442">
        <v>405314.79378240649</v>
      </c>
      <c r="LN117" s="442">
        <v>396744.03538221191</v>
      </c>
      <c r="LO117" s="442">
        <v>405314.79378240649</v>
      </c>
      <c r="LP117" s="442">
        <v>405314.79378240649</v>
      </c>
      <c r="LQ117" s="442">
        <v>396744.03538221191</v>
      </c>
      <c r="LR117" s="442">
        <v>405314.79378240649</v>
      </c>
      <c r="LS117" s="442">
        <v>396744.03538221191</v>
      </c>
      <c r="LT117" s="442">
        <v>405314.79378240649</v>
      </c>
      <c r="LU117" s="442">
        <v>405262.86788614455</v>
      </c>
      <c r="LV117" s="442">
        <v>379550.59268556081</v>
      </c>
      <c r="LW117" s="442">
        <v>405262.86788614455</v>
      </c>
      <c r="LX117" s="442">
        <v>396692.10948594997</v>
      </c>
      <c r="LY117" s="442">
        <v>405262.86788614455</v>
      </c>
      <c r="LZ117" s="442">
        <v>396692.10948594997</v>
      </c>
      <c r="MA117" s="442">
        <v>405262.86788614455</v>
      </c>
      <c r="MB117" s="442">
        <v>405262.86788614455</v>
      </c>
      <c r="MC117" s="442">
        <v>396692.10948594997</v>
      </c>
      <c r="MD117" s="442">
        <v>405262.86788614455</v>
      </c>
      <c r="ME117" s="442">
        <v>396692.10948594997</v>
      </c>
      <c r="MF117" s="442">
        <v>405262.86788614455</v>
      </c>
      <c r="MG117" s="442">
        <v>405200.13369074877</v>
      </c>
      <c r="MH117" s="442">
        <v>379487.85849016509</v>
      </c>
      <c r="MI117" s="442">
        <v>405200.13369074877</v>
      </c>
      <c r="MJ117" s="442">
        <v>396629.37529055425</v>
      </c>
      <c r="MK117" s="442">
        <v>405200.13369074877</v>
      </c>
      <c r="ML117" s="442">
        <v>396629.37529055425</v>
      </c>
      <c r="MM117" s="442">
        <v>405200.13369074877</v>
      </c>
      <c r="MN117" s="442">
        <v>405200.13369074877</v>
      </c>
      <c r="MO117" s="442">
        <v>396629.37529055425</v>
      </c>
      <c r="MP117" s="442">
        <v>405200.13369074877</v>
      </c>
      <c r="MQ117" s="442">
        <v>396629.37529055425</v>
      </c>
      <c r="MR117" s="442">
        <v>405200.13369074877</v>
      </c>
      <c r="MS117" s="442">
        <v>405126.74224163365</v>
      </c>
      <c r="MT117" s="442">
        <v>387985.22544124449</v>
      </c>
      <c r="MU117" s="442">
        <v>405126.74224163365</v>
      </c>
      <c r="MV117" s="442">
        <v>396555.98384143901</v>
      </c>
      <c r="MW117" s="442">
        <v>405126.74224163365</v>
      </c>
      <c r="MX117" s="442">
        <v>396555.98384143901</v>
      </c>
      <c r="MY117" s="442">
        <v>405126.74224163365</v>
      </c>
      <c r="MZ117" s="442">
        <v>405126.74224163365</v>
      </c>
      <c r="NA117" s="442">
        <v>396555.98384143901</v>
      </c>
      <c r="NB117" s="442">
        <v>405126.74224163365</v>
      </c>
      <c r="NC117" s="442">
        <v>396555.98384143901</v>
      </c>
      <c r="ND117" s="442">
        <v>405126.74224163365</v>
      </c>
      <c r="NE117" s="442">
        <v>0</v>
      </c>
      <c r="NF117" s="442">
        <v>0</v>
      </c>
      <c r="NG117" s="442">
        <v>0</v>
      </c>
      <c r="NH117" s="442">
        <v>0</v>
      </c>
      <c r="NI117" s="442">
        <v>0</v>
      </c>
      <c r="NJ117" s="442">
        <v>0</v>
      </c>
      <c r="NK117" s="442">
        <v>0</v>
      </c>
      <c r="NL117" s="442">
        <v>0</v>
      </c>
      <c r="NM117" s="442">
        <v>0</v>
      </c>
      <c r="NN117" s="442">
        <v>0</v>
      </c>
      <c r="NO117" s="442">
        <v>0</v>
      </c>
      <c r="NP117" s="442">
        <v>0</v>
      </c>
      <c r="NQ117" s="442">
        <v>0</v>
      </c>
      <c r="NR117" s="442">
        <v>0</v>
      </c>
      <c r="NS117" s="442">
        <v>0</v>
      </c>
      <c r="NT117" s="442">
        <v>0</v>
      </c>
      <c r="NU117" s="442">
        <v>0</v>
      </c>
      <c r="NV117" s="442">
        <v>0</v>
      </c>
      <c r="NW117" s="442">
        <v>0</v>
      </c>
      <c r="NX117" s="442">
        <v>0</v>
      </c>
      <c r="NY117" s="442">
        <v>0</v>
      </c>
      <c r="NZ117" s="442">
        <v>0</v>
      </c>
      <c r="OA117" s="442">
        <v>0</v>
      </c>
      <c r="OB117" s="442">
        <v>0</v>
      </c>
      <c r="OC117" s="442">
        <v>0</v>
      </c>
      <c r="OD117" s="442">
        <v>0</v>
      </c>
      <c r="OE117" s="442">
        <v>0</v>
      </c>
      <c r="OF117" s="442">
        <v>0</v>
      </c>
      <c r="OG117" s="442">
        <v>0</v>
      </c>
      <c r="OH117" s="442">
        <v>0</v>
      </c>
      <c r="OI117" s="442">
        <v>0</v>
      </c>
      <c r="OJ117" s="442">
        <v>0</v>
      </c>
      <c r="OK117" s="442">
        <v>0</v>
      </c>
      <c r="OL117" s="442">
        <v>0</v>
      </c>
      <c r="OM117" s="442">
        <v>0</v>
      </c>
      <c r="ON117" s="442">
        <v>0</v>
      </c>
      <c r="OO117" s="442">
        <v>0</v>
      </c>
      <c r="OP117" s="442">
        <v>0</v>
      </c>
      <c r="OQ117" s="442">
        <v>0</v>
      </c>
      <c r="OR117" s="442">
        <v>0</v>
      </c>
      <c r="OS117" s="442">
        <v>0</v>
      </c>
      <c r="OT117" s="442">
        <v>0</v>
      </c>
      <c r="OU117" s="442">
        <v>0</v>
      </c>
      <c r="OV117" s="442">
        <v>0</v>
      </c>
      <c r="OW117" s="442">
        <v>0</v>
      </c>
      <c r="OX117" s="442">
        <v>0</v>
      </c>
      <c r="OY117" s="442">
        <v>0</v>
      </c>
      <c r="OZ117" s="442">
        <v>0</v>
      </c>
      <c r="PA117" s="442">
        <v>0</v>
      </c>
      <c r="PB117" s="442">
        <v>0</v>
      </c>
      <c r="PC117" s="442">
        <v>0</v>
      </c>
      <c r="PD117" s="442">
        <v>0</v>
      </c>
      <c r="PE117" s="442">
        <v>0</v>
      </c>
      <c r="PF117" s="442">
        <v>0</v>
      </c>
      <c r="PG117" s="442">
        <v>0</v>
      </c>
      <c r="PH117" s="442">
        <v>0</v>
      </c>
      <c r="PI117" s="442">
        <v>0</v>
      </c>
      <c r="PJ117" s="442">
        <v>0</v>
      </c>
      <c r="PK117" s="442">
        <v>0</v>
      </c>
      <c r="PL117" s="442">
        <v>0</v>
      </c>
    </row>
    <row r="118" spans="1:429">
      <c r="B118" s="838" t="s">
        <v>722</v>
      </c>
      <c r="C118" s="839"/>
      <c r="D118" s="838"/>
      <c r="E118" s="838"/>
      <c r="F118" s="838"/>
      <c r="G118" s="838"/>
      <c r="H118" s="838"/>
      <c r="I118" s="845">
        <v>0</v>
      </c>
      <c r="J118" s="845">
        <v>0</v>
      </c>
      <c r="K118" s="845">
        <v>0</v>
      </c>
      <c r="L118" s="845">
        <v>0</v>
      </c>
      <c r="M118" s="845">
        <v>0</v>
      </c>
      <c r="N118" s="845">
        <v>22692.51989013598</v>
      </c>
      <c r="O118" s="845">
        <v>22692.51989013598</v>
      </c>
      <c r="P118" s="845">
        <v>22692.51989013598</v>
      </c>
      <c r="Q118" s="845">
        <v>22692.51989013598</v>
      </c>
      <c r="R118" s="845">
        <v>22692.51989013598</v>
      </c>
      <c r="S118" s="845">
        <v>22692.51989013598</v>
      </c>
      <c r="T118" s="845">
        <v>22692.51989013598</v>
      </c>
      <c r="U118" s="845">
        <v>45385.03978027196</v>
      </c>
      <c r="V118" s="845">
        <v>45385.03978027196</v>
      </c>
      <c r="W118" s="845">
        <v>45385.03978027196</v>
      </c>
      <c r="X118" s="845">
        <v>45385.03978027196</v>
      </c>
      <c r="Y118" s="845">
        <v>45385.03978027196</v>
      </c>
      <c r="Z118" s="845">
        <v>45385.03978027196</v>
      </c>
      <c r="AA118" s="845">
        <v>45385.03978027196</v>
      </c>
      <c r="AB118" s="845">
        <v>45385.03978027196</v>
      </c>
      <c r="AC118" s="845">
        <v>45385.03978027196</v>
      </c>
      <c r="AD118" s="845">
        <v>45385.03978027196</v>
      </c>
      <c r="AE118" s="845">
        <v>45385.03978027196</v>
      </c>
      <c r="AF118" s="845">
        <v>963570.83978027198</v>
      </c>
      <c r="AG118" s="845">
        <v>200831.93967040797</v>
      </c>
      <c r="AH118" s="845">
        <v>998331.93967040803</v>
      </c>
      <c r="AI118" s="845">
        <v>200831.93967040797</v>
      </c>
      <c r="AJ118" s="845">
        <v>200831.93967040797</v>
      </c>
      <c r="AK118" s="845">
        <v>200831.93967040797</v>
      </c>
      <c r="AL118" s="845">
        <v>650831.93967040803</v>
      </c>
      <c r="AM118" s="845">
        <v>200831.93967040797</v>
      </c>
      <c r="AN118" s="845">
        <v>200831.93967040797</v>
      </c>
      <c r="AO118" s="845">
        <v>200831.93967040797</v>
      </c>
      <c r="AP118" s="845">
        <v>650831.93967040791</v>
      </c>
      <c r="AQ118" s="845">
        <v>200831.93967040797</v>
      </c>
      <c r="AR118" s="845">
        <v>998331.93967040803</v>
      </c>
      <c r="AS118" s="845">
        <v>223524.45956054394</v>
      </c>
      <c r="AT118" s="845">
        <v>1021024.459560544</v>
      </c>
      <c r="AU118" s="845">
        <v>223524.45956054394</v>
      </c>
      <c r="AV118" s="845">
        <v>223524.45956054394</v>
      </c>
      <c r="AW118" s="845">
        <v>223524.45956054394</v>
      </c>
      <c r="AX118" s="845">
        <v>673524.459560544</v>
      </c>
      <c r="AY118" s="845">
        <v>223524.45956054394</v>
      </c>
      <c r="AZ118" s="845">
        <v>223524.45956054394</v>
      </c>
      <c r="BA118" s="845">
        <v>223524.45956054394</v>
      </c>
      <c r="BB118" s="845">
        <v>673524.459560544</v>
      </c>
      <c r="BC118" s="845">
        <v>223524.45956054394</v>
      </c>
      <c r="BD118" s="845">
        <v>1055212.459560544</v>
      </c>
      <c r="BE118" s="845">
        <v>296010.21745067992</v>
      </c>
      <c r="BF118" s="845">
        <v>1093510.21745068</v>
      </c>
      <c r="BG118" s="845">
        <v>296010.21745067992</v>
      </c>
      <c r="BH118" s="845">
        <v>296010.21745067992</v>
      </c>
      <c r="BI118" s="845">
        <v>296010.21745067992</v>
      </c>
      <c r="BJ118" s="845">
        <v>746010.21745067998</v>
      </c>
      <c r="BK118" s="845">
        <v>296010.21745067992</v>
      </c>
      <c r="BL118" s="845">
        <v>296010.21745067992</v>
      </c>
      <c r="BM118" s="845">
        <v>296010.21745067992</v>
      </c>
      <c r="BN118" s="845">
        <v>746010.21745067998</v>
      </c>
      <c r="BO118" s="845">
        <v>296010.21745067992</v>
      </c>
      <c r="BP118" s="845">
        <v>1093510.21745068</v>
      </c>
      <c r="BQ118" s="845">
        <v>296010.21745067992</v>
      </c>
      <c r="BR118" s="845">
        <v>1093510.21745068</v>
      </c>
      <c r="BS118" s="845">
        <v>296010.21745067992</v>
      </c>
      <c r="BT118" s="845">
        <v>296010.21745067992</v>
      </c>
      <c r="BU118" s="845">
        <v>296010.21745067992</v>
      </c>
      <c r="BV118" s="845">
        <v>746010.21745067998</v>
      </c>
      <c r="BW118" s="845">
        <v>296010.21745067992</v>
      </c>
      <c r="BX118" s="845">
        <v>296010.21745067992</v>
      </c>
      <c r="BY118" s="845">
        <v>296010.21745067992</v>
      </c>
      <c r="BZ118" s="845">
        <v>746010.21745067998</v>
      </c>
      <c r="CA118" s="845">
        <v>296010.21745067992</v>
      </c>
      <c r="CB118" s="845">
        <v>1097546.7774506798</v>
      </c>
      <c r="CC118" s="845">
        <v>300046.77745067992</v>
      </c>
      <c r="CD118" s="845">
        <v>1097546.7774506798</v>
      </c>
      <c r="CE118" s="845">
        <v>300046.77745067992</v>
      </c>
      <c r="CF118" s="845">
        <v>300046.77745067992</v>
      </c>
      <c r="CG118" s="845">
        <v>300046.77745067992</v>
      </c>
      <c r="CH118" s="845">
        <v>750046.77745067992</v>
      </c>
      <c r="CI118" s="845">
        <v>300046.77745067992</v>
      </c>
      <c r="CJ118" s="845">
        <v>300046.77745067992</v>
      </c>
      <c r="CK118" s="845">
        <v>300046.77745067992</v>
      </c>
      <c r="CL118" s="845">
        <v>750046.77745067992</v>
      </c>
      <c r="CM118" s="845">
        <v>300046.77745067992</v>
      </c>
      <c r="CN118" s="845">
        <v>1097546.7774506798</v>
      </c>
      <c r="CO118" s="845">
        <v>300046.77745067992</v>
      </c>
      <c r="CP118" s="845">
        <v>1097546.7774506798</v>
      </c>
      <c r="CQ118" s="845">
        <v>300046.77745067992</v>
      </c>
      <c r="CR118" s="845">
        <v>300046.77745067992</v>
      </c>
      <c r="CS118" s="845">
        <v>300046.77745067992</v>
      </c>
      <c r="CT118" s="845">
        <v>750046.77745067992</v>
      </c>
      <c r="CU118" s="845">
        <v>300046.77745067992</v>
      </c>
      <c r="CV118" s="845">
        <v>300046.77745067992</v>
      </c>
      <c r="CW118" s="845">
        <v>300046.77745067992</v>
      </c>
      <c r="CX118" s="845">
        <v>750046.77745067992</v>
      </c>
      <c r="CY118" s="845">
        <v>300046.77745067992</v>
      </c>
      <c r="CZ118" s="845">
        <v>1097546.7774506798</v>
      </c>
      <c r="DA118" s="845">
        <v>300046.77745067992</v>
      </c>
      <c r="DB118" s="845">
        <v>1097546.7774506798</v>
      </c>
      <c r="DC118" s="845">
        <v>300046.77745067992</v>
      </c>
      <c r="DD118" s="845">
        <v>300046.77745067992</v>
      </c>
      <c r="DE118" s="845">
        <v>300046.77745067992</v>
      </c>
      <c r="DF118" s="845">
        <v>750046.77745067992</v>
      </c>
      <c r="DG118" s="845">
        <v>300046.77745067992</v>
      </c>
      <c r="DH118" s="845">
        <v>300046.77745067992</v>
      </c>
      <c r="DI118" s="845">
        <v>300046.77745067992</v>
      </c>
      <c r="DJ118" s="845">
        <v>750046.77745067992</v>
      </c>
      <c r="DK118" s="845">
        <v>300046.77745067992</v>
      </c>
      <c r="DL118" s="845">
        <v>1097546.7774506798</v>
      </c>
      <c r="DM118" s="845">
        <v>300046.77745067992</v>
      </c>
      <c r="DN118" s="845">
        <v>1097546.7774506798</v>
      </c>
      <c r="DO118" s="845">
        <v>300046.77745067992</v>
      </c>
      <c r="DP118" s="845">
        <v>300046.77745067992</v>
      </c>
      <c r="DQ118" s="845">
        <v>300046.77745067992</v>
      </c>
      <c r="DR118" s="845">
        <v>750046.77745067992</v>
      </c>
      <c r="DS118" s="845">
        <v>300046.77745067992</v>
      </c>
      <c r="DT118" s="845">
        <v>300046.77745067992</v>
      </c>
      <c r="DU118" s="845">
        <v>300046.77745067992</v>
      </c>
      <c r="DV118" s="845">
        <v>750046.77745067992</v>
      </c>
      <c r="DW118" s="845">
        <v>300046.77745067992</v>
      </c>
      <c r="DX118" s="845">
        <v>1097546.7774506798</v>
      </c>
      <c r="DY118" s="845">
        <v>300046.77745067992</v>
      </c>
      <c r="DZ118" s="845">
        <v>1097546.7774506798</v>
      </c>
      <c r="EA118" s="845">
        <v>300046.77745067992</v>
      </c>
      <c r="EB118" s="845">
        <v>300046.77745067992</v>
      </c>
      <c r="EC118" s="845">
        <v>300046.77745067992</v>
      </c>
      <c r="ED118" s="845">
        <v>750046.77745067992</v>
      </c>
      <c r="EE118" s="845">
        <v>300046.77745067992</v>
      </c>
      <c r="EF118" s="845">
        <v>300046.77745067992</v>
      </c>
      <c r="EG118" s="845">
        <v>300046.77745067992</v>
      </c>
      <c r="EH118" s="845">
        <v>750046.77745067992</v>
      </c>
      <c r="EI118" s="845">
        <v>300046.77745067992</v>
      </c>
      <c r="EJ118" s="845">
        <v>1097546.7774506798</v>
      </c>
      <c r="EK118" s="845">
        <v>300046.77745067992</v>
      </c>
      <c r="EL118" s="845">
        <v>1097546.7774506798</v>
      </c>
      <c r="EM118" s="845">
        <v>300046.77745067992</v>
      </c>
      <c r="EN118" s="845">
        <v>300046.77745067992</v>
      </c>
      <c r="EO118" s="845">
        <v>300046.77745067992</v>
      </c>
      <c r="EP118" s="845">
        <v>750046.77745067992</v>
      </c>
      <c r="EQ118" s="845">
        <v>300046.77745067992</v>
      </c>
      <c r="ER118" s="845">
        <v>300046.77745067992</v>
      </c>
      <c r="ES118" s="845">
        <v>300046.77745067992</v>
      </c>
      <c r="ET118" s="845">
        <v>750046.77745067992</v>
      </c>
      <c r="EU118" s="845">
        <v>300046.77745067992</v>
      </c>
      <c r="EV118" s="845">
        <v>1097546.7774506798</v>
      </c>
      <c r="EW118" s="845">
        <v>300046.77745067992</v>
      </c>
      <c r="EX118" s="845">
        <v>1097546.7774506798</v>
      </c>
      <c r="EY118" s="845">
        <v>300046.77745067992</v>
      </c>
      <c r="EZ118" s="845">
        <v>300046.77745067992</v>
      </c>
      <c r="FA118" s="845">
        <v>300046.77745067992</v>
      </c>
      <c r="FB118" s="845">
        <v>750046.77745067992</v>
      </c>
      <c r="FC118" s="845">
        <v>300046.77745067992</v>
      </c>
      <c r="FD118" s="845">
        <v>300046.77745067992</v>
      </c>
      <c r="FE118" s="845">
        <v>300046.77745067992</v>
      </c>
      <c r="FF118" s="845">
        <v>750046.77745067992</v>
      </c>
      <c r="FG118" s="845">
        <v>300046.77745067992</v>
      </c>
      <c r="FH118" s="845">
        <v>1097546.7774506798</v>
      </c>
      <c r="FI118" s="845">
        <v>300046.77745067992</v>
      </c>
      <c r="FJ118" s="845">
        <v>1097546.7774506798</v>
      </c>
      <c r="FK118" s="845">
        <v>300046.77745067992</v>
      </c>
      <c r="FL118" s="845">
        <v>300046.77745067992</v>
      </c>
      <c r="FM118" s="845">
        <v>300046.77745067992</v>
      </c>
      <c r="FN118" s="845">
        <v>750046.77745067992</v>
      </c>
      <c r="FO118" s="845">
        <v>300046.77745067992</v>
      </c>
      <c r="FP118" s="845">
        <v>300046.77745067992</v>
      </c>
      <c r="FQ118" s="845">
        <v>300046.77745067992</v>
      </c>
      <c r="FR118" s="845">
        <v>750046.77745067992</v>
      </c>
      <c r="FS118" s="845">
        <v>300046.77745067992</v>
      </c>
      <c r="FT118" s="845">
        <v>1097546.7774506798</v>
      </c>
      <c r="FU118" s="845">
        <v>300046.77745067992</v>
      </c>
      <c r="FV118" s="845">
        <v>1097546.7774506798</v>
      </c>
      <c r="FW118" s="845">
        <v>300046.77745067992</v>
      </c>
      <c r="FX118" s="845">
        <v>300046.77745067992</v>
      </c>
      <c r="FY118" s="845">
        <v>300046.77745067992</v>
      </c>
      <c r="FZ118" s="845">
        <v>750046.77745067992</v>
      </c>
      <c r="GA118" s="845">
        <v>300046.77745067992</v>
      </c>
      <c r="GB118" s="845">
        <v>300046.77745067992</v>
      </c>
      <c r="GC118" s="845">
        <v>300046.77745067992</v>
      </c>
      <c r="GD118" s="845">
        <v>750046.77745067992</v>
      </c>
      <c r="GE118" s="845">
        <v>300046.77745067992</v>
      </c>
      <c r="GF118" s="845">
        <v>1097546.7774506798</v>
      </c>
      <c r="GG118" s="845">
        <v>300046.77745067992</v>
      </c>
      <c r="GH118" s="845">
        <v>1097546.7774506798</v>
      </c>
      <c r="GI118" s="845">
        <v>300046.77745067992</v>
      </c>
      <c r="GJ118" s="845">
        <v>300046.77745067992</v>
      </c>
      <c r="GK118" s="845">
        <v>300046.77745067992</v>
      </c>
      <c r="GL118" s="845">
        <v>750046.77745067992</v>
      </c>
      <c r="GM118" s="845">
        <v>300046.77745067992</v>
      </c>
      <c r="GN118" s="845">
        <v>300046.77745067992</v>
      </c>
      <c r="GO118" s="845">
        <v>300046.77745067992</v>
      </c>
      <c r="GP118" s="845">
        <v>750046.77745067992</v>
      </c>
      <c r="GQ118" s="845">
        <v>300046.77745067992</v>
      </c>
      <c r="GR118" s="845">
        <v>1097546.7774506798</v>
      </c>
      <c r="GS118" s="845">
        <v>300046.77745067992</v>
      </c>
      <c r="GT118" s="845">
        <v>1097546.7774506798</v>
      </c>
      <c r="GU118" s="845">
        <v>300046.77745067992</v>
      </c>
      <c r="GV118" s="845">
        <v>300046.77745067992</v>
      </c>
      <c r="GW118" s="845">
        <v>300046.77745067992</v>
      </c>
      <c r="GX118" s="845">
        <v>750046.77745067992</v>
      </c>
      <c r="GY118" s="845">
        <v>300046.77745067992</v>
      </c>
      <c r="GZ118" s="845">
        <v>300046.77745067992</v>
      </c>
      <c r="HA118" s="845">
        <v>300046.77745067992</v>
      </c>
      <c r="HB118" s="845">
        <v>750046.77745067992</v>
      </c>
      <c r="HC118" s="845">
        <v>300046.77745067992</v>
      </c>
      <c r="HD118" s="845">
        <v>1097546.7774506798</v>
      </c>
      <c r="HE118" s="845">
        <v>300046.77745067992</v>
      </c>
      <c r="HF118" s="845">
        <v>1097546.7774506798</v>
      </c>
      <c r="HG118" s="845">
        <v>300046.77745067992</v>
      </c>
      <c r="HH118" s="845">
        <v>300046.77745067992</v>
      </c>
      <c r="HI118" s="845">
        <v>300046.77745067992</v>
      </c>
      <c r="HJ118" s="845">
        <v>750046.77745067992</v>
      </c>
      <c r="HK118" s="845">
        <v>300046.77745067992</v>
      </c>
      <c r="HL118" s="845">
        <v>300046.77745067992</v>
      </c>
      <c r="HM118" s="845">
        <v>300046.77745067992</v>
      </c>
      <c r="HN118" s="845">
        <v>750046.77745067992</v>
      </c>
      <c r="HO118" s="845">
        <v>300046.77745067992</v>
      </c>
      <c r="HP118" s="845">
        <v>1097546.7774506798</v>
      </c>
      <c r="HQ118" s="845">
        <v>300046.77745067992</v>
      </c>
      <c r="HR118" s="845">
        <v>1097546.7774506798</v>
      </c>
      <c r="HS118" s="845">
        <v>300046.77745067992</v>
      </c>
      <c r="HT118" s="845">
        <v>300046.77745067992</v>
      </c>
      <c r="HU118" s="845">
        <v>300046.77745067992</v>
      </c>
      <c r="HV118" s="845">
        <v>750046.77745067992</v>
      </c>
      <c r="HW118" s="845">
        <v>300046.77745067992</v>
      </c>
      <c r="HX118" s="845">
        <v>300046.77745067992</v>
      </c>
      <c r="HY118" s="845">
        <v>300046.77745067992</v>
      </c>
      <c r="HZ118" s="845">
        <v>750046.77745067992</v>
      </c>
      <c r="IA118" s="845">
        <v>300046.77745067992</v>
      </c>
      <c r="IB118" s="845">
        <v>1097546.7774506798</v>
      </c>
      <c r="IC118" s="845">
        <v>300046.77745067992</v>
      </c>
      <c r="ID118" s="845">
        <v>1097546.7774506798</v>
      </c>
      <c r="IE118" s="845">
        <v>300046.77745067992</v>
      </c>
      <c r="IF118" s="845">
        <v>300046.77745067992</v>
      </c>
      <c r="IG118" s="845">
        <v>300046.77745067992</v>
      </c>
      <c r="IH118" s="845">
        <v>750046.77745067992</v>
      </c>
      <c r="II118" s="845">
        <v>300046.77745067992</v>
      </c>
      <c r="IJ118" s="845">
        <v>300046.77745067992</v>
      </c>
      <c r="IK118" s="845">
        <v>300046.77745067992</v>
      </c>
      <c r="IL118" s="845">
        <v>750046.77745067992</v>
      </c>
      <c r="IM118" s="845">
        <v>300046.77745067992</v>
      </c>
      <c r="IN118" s="845">
        <v>1097546.7774506798</v>
      </c>
      <c r="IO118" s="845">
        <v>300046.77745067992</v>
      </c>
      <c r="IP118" s="845">
        <v>1097546.7774506798</v>
      </c>
      <c r="IQ118" s="845">
        <v>300046.77745067992</v>
      </c>
      <c r="IR118" s="845">
        <v>300046.77745067992</v>
      </c>
      <c r="IS118" s="845">
        <v>300046.77745067992</v>
      </c>
      <c r="IT118" s="845">
        <v>750046.77745067992</v>
      </c>
      <c r="IU118" s="845">
        <v>300046.77745067992</v>
      </c>
      <c r="IV118" s="845">
        <v>300046.77745067992</v>
      </c>
      <c r="IW118" s="845">
        <v>300046.77745067992</v>
      </c>
      <c r="IX118" s="845">
        <v>750046.77745067992</v>
      </c>
      <c r="IY118" s="845">
        <v>300046.77745067992</v>
      </c>
      <c r="IZ118" s="845">
        <v>1097546.7774506798</v>
      </c>
      <c r="JA118" s="845">
        <v>300046.77745067992</v>
      </c>
      <c r="JB118" s="845">
        <v>1097546.7774506798</v>
      </c>
      <c r="JC118" s="845">
        <v>300046.77745067992</v>
      </c>
      <c r="JD118" s="845">
        <v>300046.77745067992</v>
      </c>
      <c r="JE118" s="845">
        <v>300046.77745067992</v>
      </c>
      <c r="JF118" s="845">
        <v>750046.77745067992</v>
      </c>
      <c r="JG118" s="845">
        <v>300046.77745067992</v>
      </c>
      <c r="JH118" s="845">
        <v>300046.77745067992</v>
      </c>
      <c r="JI118" s="845">
        <v>300046.77745067992</v>
      </c>
      <c r="JJ118" s="845">
        <v>750046.77745067992</v>
      </c>
      <c r="JK118" s="845">
        <v>300046.77745067992</v>
      </c>
      <c r="JL118" s="845">
        <v>1097546.7774506798</v>
      </c>
      <c r="JM118" s="845">
        <v>300046.77745067992</v>
      </c>
      <c r="JN118" s="845">
        <v>1097546.7774506798</v>
      </c>
      <c r="JO118" s="845">
        <v>300046.77745067992</v>
      </c>
      <c r="JP118" s="845">
        <v>300046.77745067992</v>
      </c>
      <c r="JQ118" s="845">
        <v>300046.77745067992</v>
      </c>
      <c r="JR118" s="845">
        <v>750046.77745067992</v>
      </c>
      <c r="JS118" s="845">
        <v>300046.77745067992</v>
      </c>
      <c r="JT118" s="845">
        <v>300046.77745067992</v>
      </c>
      <c r="JU118" s="845">
        <v>300046.77745067992</v>
      </c>
      <c r="JV118" s="845">
        <v>750046.77745067992</v>
      </c>
      <c r="JW118" s="845">
        <v>300046.77745067992</v>
      </c>
      <c r="JX118" s="845">
        <v>1097546.7774506798</v>
      </c>
      <c r="JY118" s="845">
        <v>300046.77745067992</v>
      </c>
      <c r="JZ118" s="845">
        <v>1097546.7774506798</v>
      </c>
      <c r="KA118" s="845">
        <v>300046.77745067992</v>
      </c>
      <c r="KB118" s="845">
        <v>300046.77745067992</v>
      </c>
      <c r="KC118" s="845">
        <v>300046.77745067992</v>
      </c>
      <c r="KD118" s="845">
        <v>750046.77745067992</v>
      </c>
      <c r="KE118" s="845">
        <v>300046.77745067992</v>
      </c>
      <c r="KF118" s="845">
        <v>300046.77745067992</v>
      </c>
      <c r="KG118" s="845">
        <v>300046.77745067992</v>
      </c>
      <c r="KH118" s="845">
        <v>750046.77745067992</v>
      </c>
      <c r="KI118" s="845">
        <v>300046.77745067992</v>
      </c>
      <c r="KJ118" s="845">
        <v>1097546.7774506798</v>
      </c>
      <c r="KK118" s="845">
        <v>300046.77745067992</v>
      </c>
      <c r="KL118" s="845">
        <v>1097546.7774506798</v>
      </c>
      <c r="KM118" s="845">
        <v>300046.77745067992</v>
      </c>
      <c r="KN118" s="845">
        <v>300046.77745067992</v>
      </c>
      <c r="KO118" s="845">
        <v>300046.77745067992</v>
      </c>
      <c r="KP118" s="845">
        <v>750046.77745067992</v>
      </c>
      <c r="KQ118" s="845">
        <v>300046.77745067992</v>
      </c>
      <c r="KR118" s="845">
        <v>300046.77745067992</v>
      </c>
      <c r="KS118" s="845">
        <v>300046.77745067992</v>
      </c>
      <c r="KT118" s="845">
        <v>750046.77745067992</v>
      </c>
      <c r="KU118" s="845">
        <v>300046.77745067992</v>
      </c>
      <c r="KV118" s="845">
        <v>1097546.7774506798</v>
      </c>
      <c r="KW118" s="845">
        <v>300046.77745067992</v>
      </c>
      <c r="KX118" s="845">
        <v>1097546.7774506798</v>
      </c>
      <c r="KY118" s="845">
        <v>300046.77745067992</v>
      </c>
      <c r="KZ118" s="845">
        <v>300046.77745067992</v>
      </c>
      <c r="LA118" s="845">
        <v>300046.77745067992</v>
      </c>
      <c r="LB118" s="845">
        <v>750046.77745067992</v>
      </c>
      <c r="LC118" s="845">
        <v>300046.77745067992</v>
      </c>
      <c r="LD118" s="845">
        <v>300046.77745067992</v>
      </c>
      <c r="LE118" s="845">
        <v>300046.77745067992</v>
      </c>
      <c r="LF118" s="845">
        <v>750046.77745067992</v>
      </c>
      <c r="LG118" s="845">
        <v>300046.77745067992</v>
      </c>
      <c r="LH118" s="845">
        <v>1097546.7774506798</v>
      </c>
      <c r="LI118" s="845">
        <v>300046.77745067992</v>
      </c>
      <c r="LJ118" s="845">
        <v>1097546.7774506798</v>
      </c>
      <c r="LK118" s="845">
        <v>300046.77745067992</v>
      </c>
      <c r="LL118" s="845">
        <v>300046.77745067992</v>
      </c>
      <c r="LM118" s="845">
        <v>300046.77745067992</v>
      </c>
      <c r="LN118" s="845">
        <v>750046.77745067992</v>
      </c>
      <c r="LO118" s="845">
        <v>300046.77745067992</v>
      </c>
      <c r="LP118" s="845">
        <v>300046.77745067992</v>
      </c>
      <c r="LQ118" s="845">
        <v>300046.77745067992</v>
      </c>
      <c r="LR118" s="845">
        <v>750046.77745067992</v>
      </c>
      <c r="LS118" s="845">
        <v>300046.77745067992</v>
      </c>
      <c r="LT118" s="845">
        <v>1097546.7774506798</v>
      </c>
      <c r="LU118" s="845">
        <v>300046.77745067992</v>
      </c>
      <c r="LV118" s="845">
        <v>1097546.7774506798</v>
      </c>
      <c r="LW118" s="845">
        <v>300046.77745067992</v>
      </c>
      <c r="LX118" s="845">
        <v>300046.77745067992</v>
      </c>
      <c r="LY118" s="845">
        <v>300046.77745067992</v>
      </c>
      <c r="LZ118" s="845">
        <v>750046.77745067992</v>
      </c>
      <c r="MA118" s="845">
        <v>300046.77745067992</v>
      </c>
      <c r="MB118" s="845">
        <v>300046.77745067992</v>
      </c>
      <c r="MC118" s="845">
        <v>300046.77745067992</v>
      </c>
      <c r="MD118" s="845">
        <v>750046.77745067992</v>
      </c>
      <c r="ME118" s="845">
        <v>300046.77745067992</v>
      </c>
      <c r="MF118" s="845">
        <v>1097546.7774506798</v>
      </c>
      <c r="MG118" s="845">
        <v>300046.77745067992</v>
      </c>
      <c r="MH118" s="845">
        <v>1097546.7774506798</v>
      </c>
      <c r="MI118" s="845">
        <v>300046.77745067992</v>
      </c>
      <c r="MJ118" s="845">
        <v>300046.77745067992</v>
      </c>
      <c r="MK118" s="845">
        <v>300046.77745067992</v>
      </c>
      <c r="ML118" s="845">
        <v>750046.77745067992</v>
      </c>
      <c r="MM118" s="845">
        <v>300046.77745067992</v>
      </c>
      <c r="MN118" s="845">
        <v>300046.77745067992</v>
      </c>
      <c r="MO118" s="845">
        <v>300046.77745067992</v>
      </c>
      <c r="MP118" s="845">
        <v>750046.77745067992</v>
      </c>
      <c r="MQ118" s="845">
        <v>300046.77745067992</v>
      </c>
      <c r="MR118" s="845">
        <v>1097546.7774506798</v>
      </c>
      <c r="MS118" s="845">
        <v>300046.77745067992</v>
      </c>
      <c r="MT118" s="845">
        <v>1097546.7774506798</v>
      </c>
      <c r="MU118" s="845">
        <v>300046.77745067992</v>
      </c>
      <c r="MV118" s="845">
        <v>300046.77745067992</v>
      </c>
      <c r="MW118" s="845">
        <v>300046.77745067992</v>
      </c>
      <c r="MX118" s="845">
        <v>750046.77745067992</v>
      </c>
      <c r="MY118" s="845">
        <v>300046.77745067992</v>
      </c>
      <c r="MZ118" s="845">
        <v>300046.77745067992</v>
      </c>
      <c r="NA118" s="845">
        <v>300046.77745067992</v>
      </c>
      <c r="NB118" s="845">
        <v>750046.77745067992</v>
      </c>
      <c r="NC118" s="845">
        <v>300046.77745067992</v>
      </c>
      <c r="ND118" s="845">
        <v>1097546.7774506798</v>
      </c>
      <c r="NE118" s="845">
        <v>0</v>
      </c>
      <c r="NF118" s="845">
        <v>0</v>
      </c>
      <c r="NG118" s="845">
        <v>0</v>
      </c>
      <c r="NH118" s="845">
        <v>0</v>
      </c>
      <c r="NI118" s="845">
        <v>0</v>
      </c>
      <c r="NJ118" s="845">
        <v>0</v>
      </c>
      <c r="NK118" s="845">
        <v>0</v>
      </c>
      <c r="NL118" s="845">
        <v>0</v>
      </c>
      <c r="NM118" s="845">
        <v>0</v>
      </c>
      <c r="NN118" s="845">
        <v>0</v>
      </c>
      <c r="NO118" s="845">
        <v>0</v>
      </c>
      <c r="NP118" s="845">
        <v>0</v>
      </c>
      <c r="NQ118" s="845">
        <v>0</v>
      </c>
      <c r="NR118" s="845">
        <v>0</v>
      </c>
      <c r="NS118" s="845">
        <v>0</v>
      </c>
      <c r="NT118" s="845">
        <v>0</v>
      </c>
      <c r="NU118" s="845">
        <v>0</v>
      </c>
      <c r="NV118" s="845">
        <v>0</v>
      </c>
      <c r="NW118" s="845">
        <v>0</v>
      </c>
      <c r="NX118" s="845">
        <v>0</v>
      </c>
      <c r="NY118" s="845">
        <v>0</v>
      </c>
      <c r="NZ118" s="845">
        <v>0</v>
      </c>
      <c r="OA118" s="845">
        <v>0</v>
      </c>
      <c r="OB118" s="845">
        <v>0</v>
      </c>
      <c r="OC118" s="845">
        <v>0</v>
      </c>
      <c r="OD118" s="845">
        <v>0</v>
      </c>
      <c r="OE118" s="845">
        <v>0</v>
      </c>
      <c r="OF118" s="845">
        <v>0</v>
      </c>
      <c r="OG118" s="845">
        <v>0</v>
      </c>
      <c r="OH118" s="845">
        <v>0</v>
      </c>
      <c r="OI118" s="845">
        <v>0</v>
      </c>
      <c r="OJ118" s="845">
        <v>0</v>
      </c>
      <c r="OK118" s="845">
        <v>0</v>
      </c>
      <c r="OL118" s="845">
        <v>0</v>
      </c>
      <c r="OM118" s="845">
        <v>0</v>
      </c>
      <c r="ON118" s="845">
        <v>0</v>
      </c>
      <c r="OO118" s="845">
        <v>0</v>
      </c>
      <c r="OP118" s="845">
        <v>0</v>
      </c>
      <c r="OQ118" s="845">
        <v>0</v>
      </c>
      <c r="OR118" s="845">
        <v>0</v>
      </c>
      <c r="OS118" s="845">
        <v>0</v>
      </c>
      <c r="OT118" s="845">
        <v>0</v>
      </c>
      <c r="OU118" s="845">
        <v>0</v>
      </c>
      <c r="OV118" s="845">
        <v>0</v>
      </c>
      <c r="OW118" s="845">
        <v>0</v>
      </c>
      <c r="OX118" s="845">
        <v>0</v>
      </c>
      <c r="OY118" s="845">
        <v>0</v>
      </c>
      <c r="OZ118" s="845">
        <v>0</v>
      </c>
      <c r="PA118" s="845">
        <v>0</v>
      </c>
      <c r="PB118" s="845">
        <v>0</v>
      </c>
      <c r="PC118" s="845">
        <v>0</v>
      </c>
      <c r="PD118" s="845">
        <v>0</v>
      </c>
      <c r="PE118" s="845">
        <v>0</v>
      </c>
      <c r="PF118" s="845">
        <v>0</v>
      </c>
      <c r="PG118" s="845">
        <v>0</v>
      </c>
      <c r="PH118" s="845">
        <v>0</v>
      </c>
      <c r="PI118" s="845">
        <v>0</v>
      </c>
      <c r="PJ118" s="845">
        <v>0</v>
      </c>
      <c r="PK118" s="845">
        <v>0</v>
      </c>
      <c r="PL118" s="845">
        <v>0</v>
      </c>
    </row>
    <row r="119" spans="1:429">
      <c r="B119" s="434" t="s">
        <v>817</v>
      </c>
      <c r="C119" s="847" t="s">
        <v>1023</v>
      </c>
      <c r="E119" s="1216">
        <v>0.16</v>
      </c>
      <c r="G119" s="851">
        <v>0.16</v>
      </c>
      <c r="I119" s="442">
        <v>0</v>
      </c>
      <c r="J119" s="442">
        <v>0</v>
      </c>
      <c r="K119" s="442">
        <v>0</v>
      </c>
      <c r="L119" s="442">
        <v>0</v>
      </c>
      <c r="M119" s="442">
        <v>0</v>
      </c>
      <c r="N119" s="442">
        <v>0</v>
      </c>
      <c r="O119" s="442">
        <v>0</v>
      </c>
      <c r="P119" s="442">
        <v>0</v>
      </c>
      <c r="Q119" s="442">
        <v>0</v>
      </c>
      <c r="R119" s="442">
        <v>0</v>
      </c>
      <c r="S119" s="442">
        <v>0</v>
      </c>
      <c r="T119" s="442">
        <v>0</v>
      </c>
      <c r="U119" s="442">
        <v>48000.750853071848</v>
      </c>
      <c r="V119" s="442">
        <v>45400.772371515341</v>
      </c>
      <c r="W119" s="442">
        <v>48000.750853071848</v>
      </c>
      <c r="X119" s="442">
        <v>46700.761612293594</v>
      </c>
      <c r="Y119" s="442">
        <v>48000.750853071848</v>
      </c>
      <c r="Z119" s="442">
        <v>46700.761612293594</v>
      </c>
      <c r="AA119" s="442">
        <v>48000.750853071848</v>
      </c>
      <c r="AB119" s="442">
        <v>48000.750853071848</v>
      </c>
      <c r="AC119" s="442">
        <v>46700.761612293594</v>
      </c>
      <c r="AD119" s="442">
        <v>48000.750853071848</v>
      </c>
      <c r="AE119" s="442">
        <v>46700.761612293594</v>
      </c>
      <c r="AF119" s="442">
        <v>48000.750853071848</v>
      </c>
      <c r="AG119" s="442">
        <v>61679.398267382647</v>
      </c>
      <c r="AH119" s="442">
        <v>57779.430545047879</v>
      </c>
      <c r="AI119" s="442">
        <v>61679.398267382647</v>
      </c>
      <c r="AJ119" s="442">
        <v>60379.409026604379</v>
      </c>
      <c r="AK119" s="442">
        <v>61679.398267382647</v>
      </c>
      <c r="AL119" s="442">
        <v>60379.409026604379</v>
      </c>
      <c r="AM119" s="442">
        <v>61679.398267382647</v>
      </c>
      <c r="AN119" s="442">
        <v>61679.398267382647</v>
      </c>
      <c r="AO119" s="442">
        <v>60379.409026604379</v>
      </c>
      <c r="AP119" s="442">
        <v>61679.398267382647</v>
      </c>
      <c r="AQ119" s="442">
        <v>60379.409026604379</v>
      </c>
      <c r="AR119" s="442">
        <v>61679.398267382647</v>
      </c>
      <c r="AS119" s="442">
        <v>62024.947168288847</v>
      </c>
      <c r="AT119" s="442">
        <v>58124.979445954086</v>
      </c>
      <c r="AU119" s="442">
        <v>62024.947168288847</v>
      </c>
      <c r="AV119" s="442">
        <v>60724.957927510593</v>
      </c>
      <c r="AW119" s="442">
        <v>62024.947168288847</v>
      </c>
      <c r="AX119" s="442">
        <v>60724.957927510593</v>
      </c>
      <c r="AY119" s="442">
        <v>62024.947168288847</v>
      </c>
      <c r="AZ119" s="442">
        <v>62024.947168288847</v>
      </c>
      <c r="BA119" s="442">
        <v>60724.957927510593</v>
      </c>
      <c r="BB119" s="442">
        <v>62024.947168288847</v>
      </c>
      <c r="BC119" s="442">
        <v>60724.957927510593</v>
      </c>
      <c r="BD119" s="442">
        <v>62024.947168288847</v>
      </c>
      <c r="BE119" s="442">
        <v>62328.669209230298</v>
      </c>
      <c r="BF119" s="442">
        <v>58428.70148689553</v>
      </c>
      <c r="BG119" s="442">
        <v>62328.669209230298</v>
      </c>
      <c r="BH119" s="442">
        <v>61028.679968452037</v>
      </c>
      <c r="BI119" s="442">
        <v>62328.669209230298</v>
      </c>
      <c r="BJ119" s="442">
        <v>61028.679968452037</v>
      </c>
      <c r="BK119" s="442">
        <v>62328.669209230298</v>
      </c>
      <c r="BL119" s="442">
        <v>62328.669209230298</v>
      </c>
      <c r="BM119" s="442">
        <v>61028.679968452037</v>
      </c>
      <c r="BN119" s="442">
        <v>62328.669209230298</v>
      </c>
      <c r="BO119" s="442">
        <v>61028.679968452037</v>
      </c>
      <c r="BP119" s="442">
        <v>62328.669209230298</v>
      </c>
      <c r="BQ119" s="442">
        <v>62365.829175602667</v>
      </c>
      <c r="BR119" s="442">
        <v>59765.850694046152</v>
      </c>
      <c r="BS119" s="442">
        <v>62365.829175602667</v>
      </c>
      <c r="BT119" s="442">
        <v>61065.839934824398</v>
      </c>
      <c r="BU119" s="442">
        <v>62365.829175602667</v>
      </c>
      <c r="BV119" s="442">
        <v>61065.839934824398</v>
      </c>
      <c r="BW119" s="442">
        <v>62365.829175602667</v>
      </c>
      <c r="BX119" s="442">
        <v>62365.829175602667</v>
      </c>
      <c r="BY119" s="442">
        <v>61065.839934824398</v>
      </c>
      <c r="BZ119" s="442">
        <v>62365.829175602667</v>
      </c>
      <c r="CA119" s="442">
        <v>61065.839934824398</v>
      </c>
      <c r="CB119" s="442">
        <v>62365.829175602667</v>
      </c>
      <c r="CC119" s="442">
        <v>62400.614891147969</v>
      </c>
      <c r="CD119" s="442">
        <v>58500.647168813208</v>
      </c>
      <c r="CE119" s="442">
        <v>62400.614891147969</v>
      </c>
      <c r="CF119" s="442">
        <v>61100.625650369715</v>
      </c>
      <c r="CG119" s="442">
        <v>62400.614891147969</v>
      </c>
      <c r="CH119" s="442">
        <v>61100.625650369715</v>
      </c>
      <c r="CI119" s="442">
        <v>62400.614891147969</v>
      </c>
      <c r="CJ119" s="442">
        <v>62400.614891147969</v>
      </c>
      <c r="CK119" s="442">
        <v>61100.625650369715</v>
      </c>
      <c r="CL119" s="442">
        <v>62400.614891147969</v>
      </c>
      <c r="CM119" s="442">
        <v>61100.625650369715</v>
      </c>
      <c r="CN119" s="442">
        <v>62400.614891147969</v>
      </c>
      <c r="CO119" s="442">
        <v>62433.097624247966</v>
      </c>
      <c r="CP119" s="442">
        <v>58533.129901913198</v>
      </c>
      <c r="CQ119" s="442">
        <v>62433.097624247966</v>
      </c>
      <c r="CR119" s="442">
        <v>61133.108383469706</v>
      </c>
      <c r="CS119" s="442">
        <v>62433.097624247966</v>
      </c>
      <c r="CT119" s="442">
        <v>61133.108383469706</v>
      </c>
      <c r="CU119" s="442">
        <v>62433.097624247966</v>
      </c>
      <c r="CV119" s="442">
        <v>62433.097624247966</v>
      </c>
      <c r="CW119" s="442">
        <v>61133.108383469706</v>
      </c>
      <c r="CX119" s="442">
        <v>62433.097624247966</v>
      </c>
      <c r="CY119" s="442">
        <v>61133.108383469706</v>
      </c>
      <c r="CZ119" s="442">
        <v>62433.097624247966</v>
      </c>
      <c r="DA119" s="442">
        <v>62463.319850704007</v>
      </c>
      <c r="DB119" s="442">
        <v>58563.352128369253</v>
      </c>
      <c r="DC119" s="442">
        <v>62463.319850704007</v>
      </c>
      <c r="DD119" s="442">
        <v>61163.330609925746</v>
      </c>
      <c r="DE119" s="442">
        <v>62463.319850704007</v>
      </c>
      <c r="DF119" s="442">
        <v>61163.330609925746</v>
      </c>
      <c r="DG119" s="442">
        <v>62463.319850704007</v>
      </c>
      <c r="DH119" s="442">
        <v>62463.319850704007</v>
      </c>
      <c r="DI119" s="442">
        <v>61163.330609925746</v>
      </c>
      <c r="DJ119" s="442">
        <v>62463.319850704007</v>
      </c>
      <c r="DK119" s="442">
        <v>61163.330609925746</v>
      </c>
      <c r="DL119" s="442">
        <v>62463.319850704007</v>
      </c>
      <c r="DM119" s="442">
        <v>62491.286234374493</v>
      </c>
      <c r="DN119" s="442">
        <v>59891.307752817986</v>
      </c>
      <c r="DO119" s="442">
        <v>62491.286234374493</v>
      </c>
      <c r="DP119" s="442">
        <v>61191.296993596239</v>
      </c>
      <c r="DQ119" s="442">
        <v>62491.286234374493</v>
      </c>
      <c r="DR119" s="442">
        <v>61191.296993596239</v>
      </c>
      <c r="DS119" s="442">
        <v>62491.286234374493</v>
      </c>
      <c r="DT119" s="442">
        <v>62491.286234374493</v>
      </c>
      <c r="DU119" s="442">
        <v>61191.296993596239</v>
      </c>
      <c r="DV119" s="442">
        <v>62491.286234374493</v>
      </c>
      <c r="DW119" s="442">
        <v>61191.296993596239</v>
      </c>
      <c r="DX119" s="442">
        <v>62491.286234374493</v>
      </c>
      <c r="DY119" s="442">
        <v>64728.282340027654</v>
      </c>
      <c r="DZ119" s="442">
        <v>60614.318307934249</v>
      </c>
      <c r="EA119" s="442">
        <v>64728.282340027654</v>
      </c>
      <c r="EB119" s="442">
        <v>63356.960995996509</v>
      </c>
      <c r="EC119" s="442">
        <v>64728.282340027654</v>
      </c>
      <c r="ED119" s="442">
        <v>63356.960995996509</v>
      </c>
      <c r="EE119" s="442">
        <v>64728.282340027654</v>
      </c>
      <c r="EF119" s="442">
        <v>64728.282340027654</v>
      </c>
      <c r="EG119" s="442">
        <v>63356.960995996509</v>
      </c>
      <c r="EH119" s="442">
        <v>64728.282340027654</v>
      </c>
      <c r="EI119" s="442">
        <v>63356.960995996509</v>
      </c>
      <c r="EJ119" s="442">
        <v>64728.282340027654</v>
      </c>
      <c r="EK119" s="442">
        <v>64751.69248093434</v>
      </c>
      <c r="EL119" s="442">
        <v>60637.728448840942</v>
      </c>
      <c r="EM119" s="442">
        <v>64751.69248093434</v>
      </c>
      <c r="EN119" s="442">
        <v>63380.371136903203</v>
      </c>
      <c r="EO119" s="442">
        <v>64751.69248093434</v>
      </c>
      <c r="EP119" s="442">
        <v>63380.371136903203</v>
      </c>
      <c r="EQ119" s="442">
        <v>64751.69248093434</v>
      </c>
      <c r="ER119" s="442">
        <v>64751.69248093434</v>
      </c>
      <c r="ES119" s="442">
        <v>63380.371136903203</v>
      </c>
      <c r="ET119" s="442">
        <v>64751.69248093434</v>
      </c>
      <c r="EU119" s="442">
        <v>63380.371136903203</v>
      </c>
      <c r="EV119" s="442">
        <v>64751.69248093434</v>
      </c>
      <c r="EW119" s="442">
        <v>64772.801990597065</v>
      </c>
      <c r="EX119" s="442">
        <v>60658.837958503667</v>
      </c>
      <c r="EY119" s="442">
        <v>64772.801990597065</v>
      </c>
      <c r="EZ119" s="442">
        <v>63401.480646565928</v>
      </c>
      <c r="FA119" s="442">
        <v>64772.801990597065</v>
      </c>
      <c r="FB119" s="442">
        <v>63401.480646565928</v>
      </c>
      <c r="FC119" s="442">
        <v>64772.801990597065</v>
      </c>
      <c r="FD119" s="442">
        <v>64772.801990597065</v>
      </c>
      <c r="FE119" s="442">
        <v>63401.480646565928</v>
      </c>
      <c r="FF119" s="442">
        <v>64772.801990597065</v>
      </c>
      <c r="FG119" s="442">
        <v>63401.480646565928</v>
      </c>
      <c r="FH119" s="442">
        <v>64772.801990597065</v>
      </c>
      <c r="FI119" s="442">
        <v>64791.633378877887</v>
      </c>
      <c r="FJ119" s="442">
        <v>62048.990690815619</v>
      </c>
      <c r="FK119" s="442">
        <v>64791.633378877887</v>
      </c>
      <c r="FL119" s="442">
        <v>63420.312034846749</v>
      </c>
      <c r="FM119" s="442">
        <v>64791.633378877887</v>
      </c>
      <c r="FN119" s="442">
        <v>63420.312034846749</v>
      </c>
      <c r="FO119" s="442">
        <v>64791.633378877887</v>
      </c>
      <c r="FP119" s="442">
        <v>64791.633378877887</v>
      </c>
      <c r="FQ119" s="442">
        <v>63420.312034846749</v>
      </c>
      <c r="FR119" s="442">
        <v>64791.633378877887</v>
      </c>
      <c r="FS119" s="442">
        <v>63420.312034846749</v>
      </c>
      <c r="FT119" s="442">
        <v>64791.633378877887</v>
      </c>
      <c r="FU119" s="442">
        <v>64808.232089488039</v>
      </c>
      <c r="FV119" s="442">
        <v>60694.268057394627</v>
      </c>
      <c r="FW119" s="442">
        <v>64808.232089488039</v>
      </c>
      <c r="FX119" s="442">
        <v>63436.910745456888</v>
      </c>
      <c r="FY119" s="442">
        <v>64808.232089488039</v>
      </c>
      <c r="FZ119" s="442">
        <v>63436.910745456888</v>
      </c>
      <c r="GA119" s="442">
        <v>64808.232089488039</v>
      </c>
      <c r="GB119" s="442">
        <v>64808.232089488039</v>
      </c>
      <c r="GC119" s="442">
        <v>63436.910745456888</v>
      </c>
      <c r="GD119" s="442">
        <v>64808.232089488039</v>
      </c>
      <c r="GE119" s="442">
        <v>63436.910745456888</v>
      </c>
      <c r="GF119" s="442">
        <v>64808.232089488039</v>
      </c>
      <c r="GG119" s="442">
        <v>64822.639557533206</v>
      </c>
      <c r="GH119" s="442">
        <v>60708.675525439801</v>
      </c>
      <c r="GI119" s="442">
        <v>64822.639557533206</v>
      </c>
      <c r="GJ119" s="442">
        <v>63451.318213502069</v>
      </c>
      <c r="GK119" s="442">
        <v>64822.639557533206</v>
      </c>
      <c r="GL119" s="442">
        <v>63451.318213502069</v>
      </c>
      <c r="GM119" s="442">
        <v>64822.639557533206</v>
      </c>
      <c r="GN119" s="442">
        <v>64822.639557533206</v>
      </c>
      <c r="GO119" s="442">
        <v>63451.318213502069</v>
      </c>
      <c r="GP119" s="442">
        <v>64822.639557533206</v>
      </c>
      <c r="GQ119" s="442">
        <v>63451.318213502069</v>
      </c>
      <c r="GR119" s="442">
        <v>64822.639557533206</v>
      </c>
      <c r="GS119" s="442">
        <v>64834.907470898695</v>
      </c>
      <c r="GT119" s="442">
        <v>60720.943438805298</v>
      </c>
      <c r="GU119" s="442">
        <v>64834.907470898695</v>
      </c>
      <c r="GV119" s="442">
        <v>63463.586126867565</v>
      </c>
      <c r="GW119" s="442">
        <v>64834.907470898695</v>
      </c>
      <c r="GX119" s="442">
        <v>63463.586126867565</v>
      </c>
      <c r="GY119" s="442">
        <v>64834.907470898695</v>
      </c>
      <c r="GZ119" s="442">
        <v>64834.907470898695</v>
      </c>
      <c r="HA119" s="442">
        <v>63463.586126867565</v>
      </c>
      <c r="HB119" s="442">
        <v>64834.907470898695</v>
      </c>
      <c r="HC119" s="442">
        <v>63463.586126867565</v>
      </c>
      <c r="HD119" s="442">
        <v>64834.907470898695</v>
      </c>
      <c r="HE119" s="442">
        <v>64845.08404848419</v>
      </c>
      <c r="HF119" s="442">
        <v>62102.441360421944</v>
      </c>
      <c r="HG119" s="442">
        <v>64845.08404848419</v>
      </c>
      <c r="HH119" s="442">
        <v>63473.762704453067</v>
      </c>
      <c r="HI119" s="442">
        <v>64845.08404848419</v>
      </c>
      <c r="HJ119" s="442">
        <v>63473.762704453067</v>
      </c>
      <c r="HK119" s="442">
        <v>64845.08404848419</v>
      </c>
      <c r="HL119" s="442">
        <v>64845.08404848419</v>
      </c>
      <c r="HM119" s="442">
        <v>63473.762704453067</v>
      </c>
      <c r="HN119" s="442">
        <v>64845.08404848419</v>
      </c>
      <c r="HO119" s="442">
        <v>63473.762704453067</v>
      </c>
      <c r="HP119" s="442">
        <v>64845.08404848419</v>
      </c>
      <c r="HQ119" s="442">
        <v>64853.196733820201</v>
      </c>
      <c r="HR119" s="442">
        <v>60739.232701726796</v>
      </c>
      <c r="HS119" s="442">
        <v>64853.196733820201</v>
      </c>
      <c r="HT119" s="442">
        <v>63481.875389789064</v>
      </c>
      <c r="HU119" s="442">
        <v>64853.196733820201</v>
      </c>
      <c r="HV119" s="442">
        <v>63481.875389789064</v>
      </c>
      <c r="HW119" s="442">
        <v>64853.196733820201</v>
      </c>
      <c r="HX119" s="442">
        <v>64853.196733820201</v>
      </c>
      <c r="HY119" s="442">
        <v>63481.875389789064</v>
      </c>
      <c r="HZ119" s="442">
        <v>64853.196733820201</v>
      </c>
      <c r="IA119" s="442">
        <v>63481.875389789064</v>
      </c>
      <c r="IB119" s="442">
        <v>64853.196733820201</v>
      </c>
      <c r="IC119" s="442">
        <v>64859.282529419645</v>
      </c>
      <c r="ID119" s="442">
        <v>60745.318497326254</v>
      </c>
      <c r="IE119" s="442">
        <v>64859.282529419645</v>
      </c>
      <c r="IF119" s="442">
        <v>63487.961185388522</v>
      </c>
      <c r="IG119" s="442">
        <v>64859.282529419645</v>
      </c>
      <c r="IH119" s="442">
        <v>63487.961185388522</v>
      </c>
      <c r="II119" s="442">
        <v>64859.282529419645</v>
      </c>
      <c r="IJ119" s="442">
        <v>64859.282529419645</v>
      </c>
      <c r="IK119" s="442">
        <v>63487.961185388522</v>
      </c>
      <c r="IL119" s="442">
        <v>64859.282529419645</v>
      </c>
      <c r="IM119" s="442">
        <v>63487.961185388522</v>
      </c>
      <c r="IN119" s="442">
        <v>64859.282529419645</v>
      </c>
      <c r="IO119" s="442">
        <v>64863.411932778632</v>
      </c>
      <c r="IP119" s="442">
        <v>60749.44790068522</v>
      </c>
      <c r="IQ119" s="442">
        <v>64863.411932778632</v>
      </c>
      <c r="IR119" s="442">
        <v>63492.090588747487</v>
      </c>
      <c r="IS119" s="442">
        <v>64863.411932778632</v>
      </c>
      <c r="IT119" s="442">
        <v>63492.090588747487</v>
      </c>
      <c r="IU119" s="442">
        <v>64863.411932778632</v>
      </c>
      <c r="IV119" s="442">
        <v>64863.411932778632</v>
      </c>
      <c r="IW119" s="442">
        <v>63492.090588747487</v>
      </c>
      <c r="IX119" s="442">
        <v>64863.411932778632</v>
      </c>
      <c r="IY119" s="442">
        <v>63492.090588747487</v>
      </c>
      <c r="IZ119" s="442">
        <v>64863.411932778632</v>
      </c>
      <c r="JA119" s="442">
        <v>64865.667351577038</v>
      </c>
      <c r="JB119" s="442">
        <v>62123.024663514785</v>
      </c>
      <c r="JC119" s="442">
        <v>64865.667351577038</v>
      </c>
      <c r="JD119" s="442">
        <v>63494.346007545908</v>
      </c>
      <c r="JE119" s="442">
        <v>64865.667351577038</v>
      </c>
      <c r="JF119" s="442">
        <v>63494.346007545908</v>
      </c>
      <c r="JG119" s="442">
        <v>64865.667351577038</v>
      </c>
      <c r="JH119" s="442">
        <v>64865.667351577038</v>
      </c>
      <c r="JI119" s="442">
        <v>63494.346007545908</v>
      </c>
      <c r="JJ119" s="442">
        <v>64865.667351577038</v>
      </c>
      <c r="JK119" s="442">
        <v>63494.346007545908</v>
      </c>
      <c r="JL119" s="442">
        <v>64865.667351577038</v>
      </c>
      <c r="JM119" s="442">
        <v>64866.11546742684</v>
      </c>
      <c r="JN119" s="442">
        <v>60752.151435333435</v>
      </c>
      <c r="JO119" s="442">
        <v>64866.11546742684</v>
      </c>
      <c r="JP119" s="442">
        <v>63494.794123395703</v>
      </c>
      <c r="JQ119" s="442">
        <v>64866.11546742684</v>
      </c>
      <c r="JR119" s="442">
        <v>63494.794123395703</v>
      </c>
      <c r="JS119" s="442">
        <v>64866.11546742684</v>
      </c>
      <c r="JT119" s="442">
        <v>64866.11546742684</v>
      </c>
      <c r="JU119" s="442">
        <v>63494.794123395703</v>
      </c>
      <c r="JV119" s="442">
        <v>64866.11546742684</v>
      </c>
      <c r="JW119" s="442">
        <v>63494.794123395703</v>
      </c>
      <c r="JX119" s="442">
        <v>64866.11546742684</v>
      </c>
      <c r="JY119" s="442">
        <v>64864.798717585065</v>
      </c>
      <c r="JZ119" s="442">
        <v>60750.83468549166</v>
      </c>
      <c r="KA119" s="442">
        <v>64864.798717585065</v>
      </c>
      <c r="KB119" s="442">
        <v>63493.477373553927</v>
      </c>
      <c r="KC119" s="442">
        <v>64864.798717585065</v>
      </c>
      <c r="KD119" s="442">
        <v>63493.477373553927</v>
      </c>
      <c r="KE119" s="442">
        <v>64864.798717585065</v>
      </c>
      <c r="KF119" s="442">
        <v>64864.798717585065</v>
      </c>
      <c r="KG119" s="442">
        <v>63493.477373553927</v>
      </c>
      <c r="KH119" s="442">
        <v>64864.798717585065</v>
      </c>
      <c r="KI119" s="442">
        <v>63493.477373553927</v>
      </c>
      <c r="KJ119" s="442">
        <v>64864.798717585065</v>
      </c>
      <c r="KK119" s="442">
        <v>64861.732712486875</v>
      </c>
      <c r="KL119" s="442">
        <v>60747.76868039347</v>
      </c>
      <c r="KM119" s="442">
        <v>64861.732712486875</v>
      </c>
      <c r="KN119" s="442">
        <v>63490.411368455738</v>
      </c>
      <c r="KO119" s="442">
        <v>64861.732712486875</v>
      </c>
      <c r="KP119" s="442">
        <v>63490.411368455738</v>
      </c>
      <c r="KQ119" s="442">
        <v>64861.732712486875</v>
      </c>
      <c r="KR119" s="442">
        <v>64861.732712486875</v>
      </c>
      <c r="KS119" s="442">
        <v>63490.411368455738</v>
      </c>
      <c r="KT119" s="442">
        <v>64861.732712486875</v>
      </c>
      <c r="KU119" s="442">
        <v>63490.411368455738</v>
      </c>
      <c r="KV119" s="442">
        <v>64861.732712486875</v>
      </c>
      <c r="KW119" s="442">
        <v>64856.924814090569</v>
      </c>
      <c r="KX119" s="442">
        <v>62114.282126028309</v>
      </c>
      <c r="KY119" s="442">
        <v>64856.924814090569</v>
      </c>
      <c r="KZ119" s="442">
        <v>63485.603470059432</v>
      </c>
      <c r="LA119" s="442">
        <v>64856.924814090569</v>
      </c>
      <c r="LB119" s="442">
        <v>63485.603470059432</v>
      </c>
      <c r="LC119" s="442">
        <v>64856.924814090569</v>
      </c>
      <c r="LD119" s="442">
        <v>64856.924814090569</v>
      </c>
      <c r="LE119" s="442">
        <v>63485.603470059432</v>
      </c>
      <c r="LF119" s="442">
        <v>64856.924814090569</v>
      </c>
      <c r="LG119" s="442">
        <v>63485.603470059432</v>
      </c>
      <c r="LH119" s="442">
        <v>64856.924814090569</v>
      </c>
      <c r="LI119" s="442">
        <v>64850.367005185042</v>
      </c>
      <c r="LJ119" s="442">
        <v>60736.402973091637</v>
      </c>
      <c r="LK119" s="442">
        <v>64850.367005185042</v>
      </c>
      <c r="LL119" s="442">
        <v>63479.045661153905</v>
      </c>
      <c r="LM119" s="442">
        <v>64850.367005185042</v>
      </c>
      <c r="LN119" s="442">
        <v>63479.045661153905</v>
      </c>
      <c r="LO119" s="442">
        <v>64850.367005185042</v>
      </c>
      <c r="LP119" s="442">
        <v>64850.367005185042</v>
      </c>
      <c r="LQ119" s="442">
        <v>63479.045661153905</v>
      </c>
      <c r="LR119" s="442">
        <v>64850.367005185042</v>
      </c>
      <c r="LS119" s="442">
        <v>63479.045661153905</v>
      </c>
      <c r="LT119" s="442">
        <v>64850.367005185042</v>
      </c>
      <c r="LU119" s="442">
        <v>64842.058861783131</v>
      </c>
      <c r="LV119" s="442">
        <v>60728.094829689733</v>
      </c>
      <c r="LW119" s="442">
        <v>64842.058861783131</v>
      </c>
      <c r="LX119" s="442">
        <v>63470.737517751993</v>
      </c>
      <c r="LY119" s="442">
        <v>64842.058861783131</v>
      </c>
      <c r="LZ119" s="442">
        <v>63470.737517751993</v>
      </c>
      <c r="MA119" s="442">
        <v>64842.058861783131</v>
      </c>
      <c r="MB119" s="442">
        <v>64842.058861783131</v>
      </c>
      <c r="MC119" s="442">
        <v>63470.737517751993</v>
      </c>
      <c r="MD119" s="442">
        <v>64842.058861783131</v>
      </c>
      <c r="ME119" s="442">
        <v>63470.737517751993</v>
      </c>
      <c r="MF119" s="442">
        <v>64842.058861783131</v>
      </c>
      <c r="MG119" s="442">
        <v>64832.021390519803</v>
      </c>
      <c r="MH119" s="442">
        <v>60718.057358426413</v>
      </c>
      <c r="MI119" s="442">
        <v>64832.021390519803</v>
      </c>
      <c r="MJ119" s="442">
        <v>63460.700046488681</v>
      </c>
      <c r="MK119" s="442">
        <v>64832.021390519803</v>
      </c>
      <c r="ML119" s="442">
        <v>63460.700046488681</v>
      </c>
      <c r="MM119" s="442">
        <v>64832.021390519803</v>
      </c>
      <c r="MN119" s="442">
        <v>64832.021390519803</v>
      </c>
      <c r="MO119" s="442">
        <v>63460.700046488681</v>
      </c>
      <c r="MP119" s="442">
        <v>64832.021390519803</v>
      </c>
      <c r="MQ119" s="442">
        <v>63460.700046488681</v>
      </c>
      <c r="MR119" s="442">
        <v>64832.021390519803</v>
      </c>
      <c r="MS119" s="442">
        <v>64820.278758661385</v>
      </c>
      <c r="MT119" s="442">
        <v>62077.636070599117</v>
      </c>
      <c r="MU119" s="442">
        <v>64820.278758661385</v>
      </c>
      <c r="MV119" s="442">
        <v>63448.95741463024</v>
      </c>
      <c r="MW119" s="442">
        <v>64820.278758661385</v>
      </c>
      <c r="MX119" s="442">
        <v>63448.95741463024</v>
      </c>
      <c r="MY119" s="442">
        <v>64820.278758661385</v>
      </c>
      <c r="MZ119" s="442">
        <v>64820.278758661385</v>
      </c>
      <c r="NA119" s="442">
        <v>63448.95741463024</v>
      </c>
      <c r="NB119" s="442">
        <v>64820.278758661385</v>
      </c>
      <c r="NC119" s="442">
        <v>63448.95741463024</v>
      </c>
      <c r="ND119" s="442">
        <v>64820.278758661385</v>
      </c>
      <c r="NE119" s="442">
        <v>0</v>
      </c>
      <c r="NF119" s="442">
        <v>0</v>
      </c>
      <c r="NG119" s="442">
        <v>0</v>
      </c>
      <c r="NH119" s="442">
        <v>0</v>
      </c>
      <c r="NI119" s="442">
        <v>0</v>
      </c>
      <c r="NJ119" s="442">
        <v>0</v>
      </c>
      <c r="NK119" s="442">
        <v>0</v>
      </c>
      <c r="NL119" s="442">
        <v>0</v>
      </c>
      <c r="NM119" s="442">
        <v>0</v>
      </c>
      <c r="NN119" s="442">
        <v>0</v>
      </c>
      <c r="NO119" s="442">
        <v>0</v>
      </c>
      <c r="NP119" s="442">
        <v>0</v>
      </c>
      <c r="NQ119" s="442">
        <v>0</v>
      </c>
      <c r="NR119" s="442">
        <v>0</v>
      </c>
      <c r="NS119" s="442">
        <v>0</v>
      </c>
      <c r="NT119" s="442">
        <v>0</v>
      </c>
      <c r="NU119" s="442">
        <v>0</v>
      </c>
      <c r="NV119" s="442">
        <v>0</v>
      </c>
      <c r="NW119" s="442">
        <v>0</v>
      </c>
      <c r="NX119" s="442">
        <v>0</v>
      </c>
      <c r="NY119" s="442">
        <v>0</v>
      </c>
      <c r="NZ119" s="442">
        <v>0</v>
      </c>
      <c r="OA119" s="442">
        <v>0</v>
      </c>
      <c r="OB119" s="442">
        <v>0</v>
      </c>
      <c r="OC119" s="442">
        <v>0</v>
      </c>
      <c r="OD119" s="442">
        <v>0</v>
      </c>
      <c r="OE119" s="442">
        <v>0</v>
      </c>
      <c r="OF119" s="442">
        <v>0</v>
      </c>
      <c r="OG119" s="442">
        <v>0</v>
      </c>
      <c r="OH119" s="442">
        <v>0</v>
      </c>
      <c r="OI119" s="442">
        <v>0</v>
      </c>
      <c r="OJ119" s="442">
        <v>0</v>
      </c>
      <c r="OK119" s="442">
        <v>0</v>
      </c>
      <c r="OL119" s="442">
        <v>0</v>
      </c>
      <c r="OM119" s="442">
        <v>0</v>
      </c>
      <c r="ON119" s="442">
        <v>0</v>
      </c>
      <c r="OO119" s="442">
        <v>0</v>
      </c>
      <c r="OP119" s="442">
        <v>0</v>
      </c>
      <c r="OQ119" s="442">
        <v>0</v>
      </c>
      <c r="OR119" s="442">
        <v>0</v>
      </c>
      <c r="OS119" s="442">
        <v>0</v>
      </c>
      <c r="OT119" s="442">
        <v>0</v>
      </c>
      <c r="OU119" s="442">
        <v>0</v>
      </c>
      <c r="OV119" s="442">
        <v>0</v>
      </c>
      <c r="OW119" s="442">
        <v>0</v>
      </c>
      <c r="OX119" s="442">
        <v>0</v>
      </c>
      <c r="OY119" s="442">
        <v>0</v>
      </c>
      <c r="OZ119" s="442">
        <v>0</v>
      </c>
      <c r="PA119" s="442">
        <v>0</v>
      </c>
      <c r="PB119" s="442">
        <v>0</v>
      </c>
      <c r="PC119" s="442">
        <v>0</v>
      </c>
      <c r="PD119" s="442">
        <v>0</v>
      </c>
      <c r="PE119" s="442">
        <v>0</v>
      </c>
      <c r="PF119" s="442">
        <v>0</v>
      </c>
      <c r="PG119" s="442">
        <v>0</v>
      </c>
      <c r="PH119" s="442">
        <v>0</v>
      </c>
      <c r="PI119" s="442">
        <v>0</v>
      </c>
      <c r="PJ119" s="442">
        <v>0</v>
      </c>
      <c r="PK119" s="442">
        <v>0</v>
      </c>
      <c r="PL119" s="442">
        <v>0</v>
      </c>
    </row>
    <row r="120" spans="1:429">
      <c r="B120" s="434" t="s">
        <v>1022</v>
      </c>
      <c r="C120" s="437" t="s">
        <v>1023</v>
      </c>
      <c r="E120" s="1216">
        <v>7.0068287528025422E-2</v>
      </c>
      <c r="G120" s="851">
        <v>7.0068287528025422E-2</v>
      </c>
      <c r="I120" s="442">
        <v>0</v>
      </c>
      <c r="J120" s="442">
        <v>0</v>
      </c>
      <c r="K120" s="442">
        <v>0</v>
      </c>
      <c r="L120" s="442">
        <v>0</v>
      </c>
      <c r="M120" s="442">
        <v>0</v>
      </c>
      <c r="N120" s="442">
        <v>0</v>
      </c>
      <c r="O120" s="442">
        <v>0</v>
      </c>
      <c r="P120" s="442">
        <v>0</v>
      </c>
      <c r="Q120" s="442">
        <v>0</v>
      </c>
      <c r="R120" s="442">
        <v>0</v>
      </c>
      <c r="S120" s="442">
        <v>0</v>
      </c>
      <c r="T120" s="442">
        <v>0</v>
      </c>
      <c r="U120" s="442">
        <v>21020.815077088435</v>
      </c>
      <c r="V120" s="442">
        <v>19882.214828261061</v>
      </c>
      <c r="W120" s="442">
        <v>21020.815077088435</v>
      </c>
      <c r="X120" s="442">
        <v>20451.514952674745</v>
      </c>
      <c r="Y120" s="442">
        <v>21020.815077088435</v>
      </c>
      <c r="Z120" s="442">
        <v>20451.514952674745</v>
      </c>
      <c r="AA120" s="442">
        <v>21020.815077088435</v>
      </c>
      <c r="AB120" s="442">
        <v>21020.815077088435</v>
      </c>
      <c r="AC120" s="442">
        <v>20451.514952674745</v>
      </c>
      <c r="AD120" s="442">
        <v>21020.815077088435</v>
      </c>
      <c r="AE120" s="442">
        <v>20451.514952674745</v>
      </c>
      <c r="AF120" s="442">
        <v>21020.815077088435</v>
      </c>
      <c r="AG120" s="442">
        <v>27011.061327216001</v>
      </c>
      <c r="AH120" s="442">
        <v>25303.160953974933</v>
      </c>
      <c r="AI120" s="442">
        <v>27011.061327216001</v>
      </c>
      <c r="AJ120" s="442">
        <v>26441.761202802307</v>
      </c>
      <c r="AK120" s="442">
        <v>27011.061327216001</v>
      </c>
      <c r="AL120" s="442">
        <v>26441.761202802307</v>
      </c>
      <c r="AM120" s="442">
        <v>27011.061327216001</v>
      </c>
      <c r="AN120" s="442">
        <v>27011.061327216001</v>
      </c>
      <c r="AO120" s="442">
        <v>26441.761202802307</v>
      </c>
      <c r="AP120" s="442">
        <v>27011.061327216001</v>
      </c>
      <c r="AQ120" s="442">
        <v>26441.761202802307</v>
      </c>
      <c r="AR120" s="442">
        <v>27011.061327216001</v>
      </c>
      <c r="AS120" s="442">
        <v>27162.386450614056</v>
      </c>
      <c r="AT120" s="442">
        <v>25454.486077372992</v>
      </c>
      <c r="AU120" s="442">
        <v>27162.386450614056</v>
      </c>
      <c r="AV120" s="442">
        <v>26593.086326200366</v>
      </c>
      <c r="AW120" s="442">
        <v>27162.386450614056</v>
      </c>
      <c r="AX120" s="442">
        <v>26593.086326200366</v>
      </c>
      <c r="AY120" s="442">
        <v>27162.386450614056</v>
      </c>
      <c r="AZ120" s="442">
        <v>27162.386450614056</v>
      </c>
      <c r="BA120" s="442">
        <v>26593.086326200366</v>
      </c>
      <c r="BB120" s="442">
        <v>27162.386450614056</v>
      </c>
      <c r="BC120" s="442">
        <v>26593.086326200366</v>
      </c>
      <c r="BD120" s="442">
        <v>27162.386450614056</v>
      </c>
      <c r="BE120" s="442">
        <v>27295.394471197083</v>
      </c>
      <c r="BF120" s="442">
        <v>25587.494097956016</v>
      </c>
      <c r="BG120" s="442">
        <v>27295.394471197083</v>
      </c>
      <c r="BH120" s="442">
        <v>26726.094346783389</v>
      </c>
      <c r="BI120" s="442">
        <v>27295.394471197083</v>
      </c>
      <c r="BJ120" s="442">
        <v>26726.094346783389</v>
      </c>
      <c r="BK120" s="442">
        <v>27295.394471197083</v>
      </c>
      <c r="BL120" s="442">
        <v>27295.394471197083</v>
      </c>
      <c r="BM120" s="442">
        <v>26726.094346783389</v>
      </c>
      <c r="BN120" s="442">
        <v>27295.394471197083</v>
      </c>
      <c r="BO120" s="442">
        <v>26726.094346783389</v>
      </c>
      <c r="BP120" s="442">
        <v>27295.394471197083</v>
      </c>
      <c r="BQ120" s="442">
        <v>27311.667816249024</v>
      </c>
      <c r="BR120" s="442">
        <v>26173.067567421647</v>
      </c>
      <c r="BS120" s="442">
        <v>27311.667816249024</v>
      </c>
      <c r="BT120" s="442">
        <v>26742.36769183533</v>
      </c>
      <c r="BU120" s="442">
        <v>27311.667816249024</v>
      </c>
      <c r="BV120" s="442">
        <v>26742.36769183533</v>
      </c>
      <c r="BW120" s="442">
        <v>27311.667816249024</v>
      </c>
      <c r="BX120" s="442">
        <v>27311.667816249024</v>
      </c>
      <c r="BY120" s="442">
        <v>26742.36769183533</v>
      </c>
      <c r="BZ120" s="442">
        <v>27311.667816249024</v>
      </c>
      <c r="CA120" s="442">
        <v>26742.36769183533</v>
      </c>
      <c r="CB120" s="442">
        <v>27311.667816249024</v>
      </c>
      <c r="CC120" s="442">
        <v>27326.901413240877</v>
      </c>
      <c r="CD120" s="442">
        <v>25619.001039999814</v>
      </c>
      <c r="CE120" s="442">
        <v>27326.901413240877</v>
      </c>
      <c r="CF120" s="442">
        <v>26757.601288827187</v>
      </c>
      <c r="CG120" s="442">
        <v>27326.901413240877</v>
      </c>
      <c r="CH120" s="442">
        <v>26757.601288827187</v>
      </c>
      <c r="CI120" s="442">
        <v>27326.901413240877</v>
      </c>
      <c r="CJ120" s="442">
        <v>27326.901413240877</v>
      </c>
      <c r="CK120" s="442">
        <v>26757.601288827187</v>
      </c>
      <c r="CL120" s="442">
        <v>27326.901413240877</v>
      </c>
      <c r="CM120" s="442">
        <v>26757.601288827187</v>
      </c>
      <c r="CN120" s="442">
        <v>27326.901413240877</v>
      </c>
      <c r="CO120" s="442">
        <v>27341.126472506796</v>
      </c>
      <c r="CP120" s="442">
        <v>25633.226099265728</v>
      </c>
      <c r="CQ120" s="442">
        <v>27341.126472506796</v>
      </c>
      <c r="CR120" s="442">
        <v>26771.826348093102</v>
      </c>
      <c r="CS120" s="442">
        <v>27341.126472506796</v>
      </c>
      <c r="CT120" s="442">
        <v>26771.826348093102</v>
      </c>
      <c r="CU120" s="442">
        <v>27341.126472506796</v>
      </c>
      <c r="CV120" s="442">
        <v>27341.126472506796</v>
      </c>
      <c r="CW120" s="442">
        <v>26771.826348093102</v>
      </c>
      <c r="CX120" s="442">
        <v>27341.126472506796</v>
      </c>
      <c r="CY120" s="442">
        <v>26771.826348093102</v>
      </c>
      <c r="CZ120" s="442">
        <v>27341.126472506796</v>
      </c>
      <c r="DA120" s="442">
        <v>27354.361595338414</v>
      </c>
      <c r="DB120" s="442">
        <v>25646.46122209735</v>
      </c>
      <c r="DC120" s="442">
        <v>27354.361595338414</v>
      </c>
      <c r="DD120" s="442">
        <v>26785.06147092472</v>
      </c>
      <c r="DE120" s="442">
        <v>27354.361595338414</v>
      </c>
      <c r="DF120" s="442">
        <v>26785.06147092472</v>
      </c>
      <c r="DG120" s="442">
        <v>27354.361595338414</v>
      </c>
      <c r="DH120" s="442">
        <v>27354.361595338414</v>
      </c>
      <c r="DI120" s="442">
        <v>26785.06147092472</v>
      </c>
      <c r="DJ120" s="442">
        <v>27354.361595338414</v>
      </c>
      <c r="DK120" s="442">
        <v>26785.06147092472</v>
      </c>
      <c r="DL120" s="442">
        <v>27354.361595338414</v>
      </c>
      <c r="DM120" s="442">
        <v>27366.608824164308</v>
      </c>
      <c r="DN120" s="442">
        <v>26228.008575336928</v>
      </c>
      <c r="DO120" s="442">
        <v>27366.608824164308</v>
      </c>
      <c r="DP120" s="442">
        <v>26797.308699750618</v>
      </c>
      <c r="DQ120" s="442">
        <v>27366.608824164308</v>
      </c>
      <c r="DR120" s="442">
        <v>26797.308699750618</v>
      </c>
      <c r="DS120" s="442">
        <v>27366.608824164308</v>
      </c>
      <c r="DT120" s="442">
        <v>27366.608824164308</v>
      </c>
      <c r="DU120" s="442">
        <v>26797.308699750618</v>
      </c>
      <c r="DV120" s="442">
        <v>27366.608824164308</v>
      </c>
      <c r="DW120" s="442">
        <v>26797.308699750618</v>
      </c>
      <c r="DX120" s="442">
        <v>27366.608824164308</v>
      </c>
      <c r="DY120" s="442">
        <v>28346.249363726674</v>
      </c>
      <c r="DZ120" s="442">
        <v>26544.634271972449</v>
      </c>
      <c r="EA120" s="442">
        <v>28346.249363726674</v>
      </c>
      <c r="EB120" s="442">
        <v>27745.710999808598</v>
      </c>
      <c r="EC120" s="442">
        <v>28346.249363726674</v>
      </c>
      <c r="ED120" s="442">
        <v>27745.710999808598</v>
      </c>
      <c r="EE120" s="442">
        <v>28346.249363726674</v>
      </c>
      <c r="EF120" s="442">
        <v>28346.249363726674</v>
      </c>
      <c r="EG120" s="442">
        <v>27745.710999808598</v>
      </c>
      <c r="EH120" s="442">
        <v>28346.249363726674</v>
      </c>
      <c r="EI120" s="442">
        <v>27745.710999808598</v>
      </c>
      <c r="EJ120" s="442">
        <v>28346.249363726674</v>
      </c>
      <c r="EK120" s="442">
        <v>28356.501291752429</v>
      </c>
      <c r="EL120" s="442">
        <v>26554.886199998211</v>
      </c>
      <c r="EM120" s="442">
        <v>28356.501291752429</v>
      </c>
      <c r="EN120" s="442">
        <v>27755.962927834356</v>
      </c>
      <c r="EO120" s="442">
        <v>28356.501291752429</v>
      </c>
      <c r="EP120" s="442">
        <v>27755.962927834356</v>
      </c>
      <c r="EQ120" s="442">
        <v>28356.501291752429</v>
      </c>
      <c r="ER120" s="442">
        <v>28356.501291752429</v>
      </c>
      <c r="ES120" s="442">
        <v>27755.962927834356</v>
      </c>
      <c r="ET120" s="442">
        <v>28356.501291752429</v>
      </c>
      <c r="EU120" s="442">
        <v>27755.962927834356</v>
      </c>
      <c r="EV120" s="442">
        <v>28356.501291752429</v>
      </c>
      <c r="EW120" s="442">
        <v>28365.745711706328</v>
      </c>
      <c r="EX120" s="442">
        <v>26564.13061995211</v>
      </c>
      <c r="EY120" s="442">
        <v>28365.745711706328</v>
      </c>
      <c r="EZ120" s="442">
        <v>27765.207347788255</v>
      </c>
      <c r="FA120" s="442">
        <v>28365.745711706328</v>
      </c>
      <c r="FB120" s="442">
        <v>27765.207347788255</v>
      </c>
      <c r="FC120" s="442">
        <v>28365.745711706328</v>
      </c>
      <c r="FD120" s="442">
        <v>28365.745711706328</v>
      </c>
      <c r="FE120" s="442">
        <v>27765.207347788255</v>
      </c>
      <c r="FF120" s="442">
        <v>28365.745711706328</v>
      </c>
      <c r="FG120" s="442">
        <v>27765.207347788255</v>
      </c>
      <c r="FH120" s="442">
        <v>28365.745711706328</v>
      </c>
      <c r="FI120" s="442">
        <v>28373.992481260153</v>
      </c>
      <c r="FJ120" s="442">
        <v>27172.915753424008</v>
      </c>
      <c r="FK120" s="442">
        <v>28373.992481260153</v>
      </c>
      <c r="FL120" s="442">
        <v>27773.45411734208</v>
      </c>
      <c r="FM120" s="442">
        <v>28373.992481260153</v>
      </c>
      <c r="FN120" s="442">
        <v>27773.45411734208</v>
      </c>
      <c r="FO120" s="442">
        <v>28373.992481260153</v>
      </c>
      <c r="FP120" s="442">
        <v>28373.992481260153</v>
      </c>
      <c r="FQ120" s="442">
        <v>27773.45411734208</v>
      </c>
      <c r="FR120" s="442">
        <v>28373.992481260153</v>
      </c>
      <c r="FS120" s="442">
        <v>27773.45411734208</v>
      </c>
      <c r="FT120" s="442">
        <v>28373.992481260153</v>
      </c>
      <c r="FU120" s="442">
        <v>28381.261501432822</v>
      </c>
      <c r="FV120" s="442">
        <v>26579.646409678597</v>
      </c>
      <c r="FW120" s="442">
        <v>28381.261501432822</v>
      </c>
      <c r="FX120" s="442">
        <v>27780.723137514742</v>
      </c>
      <c r="FY120" s="442">
        <v>28381.261501432822</v>
      </c>
      <c r="FZ120" s="442">
        <v>27780.723137514742</v>
      </c>
      <c r="GA120" s="442">
        <v>28381.261501432822</v>
      </c>
      <c r="GB120" s="442">
        <v>28381.261501432822</v>
      </c>
      <c r="GC120" s="442">
        <v>27780.723137514742</v>
      </c>
      <c r="GD120" s="442">
        <v>28381.261501432822</v>
      </c>
      <c r="GE120" s="442">
        <v>27780.723137514742</v>
      </c>
      <c r="GF120" s="442">
        <v>28381.261501432822</v>
      </c>
      <c r="GG120" s="442">
        <v>28387.570917767447</v>
      </c>
      <c r="GH120" s="442">
        <v>26585.955826013225</v>
      </c>
      <c r="GI120" s="442">
        <v>28387.570917767447</v>
      </c>
      <c r="GJ120" s="442">
        <v>27787.032553849371</v>
      </c>
      <c r="GK120" s="442">
        <v>28387.570917767447</v>
      </c>
      <c r="GL120" s="442">
        <v>27787.032553849371</v>
      </c>
      <c r="GM120" s="442">
        <v>28387.570917767447</v>
      </c>
      <c r="GN120" s="442">
        <v>28387.570917767447</v>
      </c>
      <c r="GO120" s="442">
        <v>27787.032553849371</v>
      </c>
      <c r="GP120" s="442">
        <v>28387.570917767447</v>
      </c>
      <c r="GQ120" s="442">
        <v>27787.032553849371</v>
      </c>
      <c r="GR120" s="442">
        <v>28387.570917767447</v>
      </c>
      <c r="GS120" s="442">
        <v>28392.943365774081</v>
      </c>
      <c r="GT120" s="442">
        <v>26591.328274019863</v>
      </c>
      <c r="GU120" s="442">
        <v>28392.943365774081</v>
      </c>
      <c r="GV120" s="442">
        <v>27792.405001856008</v>
      </c>
      <c r="GW120" s="442">
        <v>28392.943365774081</v>
      </c>
      <c r="GX120" s="442">
        <v>27792.405001856008</v>
      </c>
      <c r="GY120" s="442">
        <v>28392.943365774081</v>
      </c>
      <c r="GZ120" s="442">
        <v>28392.943365774081</v>
      </c>
      <c r="HA120" s="442">
        <v>27792.405001856008</v>
      </c>
      <c r="HB120" s="442">
        <v>28392.943365774081</v>
      </c>
      <c r="HC120" s="442">
        <v>27792.405001856008</v>
      </c>
      <c r="HD120" s="442">
        <v>28392.943365774081</v>
      </c>
      <c r="HE120" s="442">
        <v>28397.399961801031</v>
      </c>
      <c r="HF120" s="442">
        <v>27196.323233964893</v>
      </c>
      <c r="HG120" s="442">
        <v>28397.399961801031</v>
      </c>
      <c r="HH120" s="442">
        <v>27796.861597882962</v>
      </c>
      <c r="HI120" s="442">
        <v>28397.399961801031</v>
      </c>
      <c r="HJ120" s="442">
        <v>27796.861597882962</v>
      </c>
      <c r="HK120" s="442">
        <v>28397.399961801031</v>
      </c>
      <c r="HL120" s="442">
        <v>28397.399961801031</v>
      </c>
      <c r="HM120" s="442">
        <v>27796.861597882962</v>
      </c>
      <c r="HN120" s="442">
        <v>28397.399961801031</v>
      </c>
      <c r="HO120" s="442">
        <v>27796.861597882962</v>
      </c>
      <c r="HP120" s="442">
        <v>28397.399961801031</v>
      </c>
      <c r="HQ120" s="442">
        <v>28400.952724105704</v>
      </c>
      <c r="HR120" s="442">
        <v>26599.337632351486</v>
      </c>
      <c r="HS120" s="442">
        <v>28400.952724105704</v>
      </c>
      <c r="HT120" s="442">
        <v>27800.414360187631</v>
      </c>
      <c r="HU120" s="442">
        <v>28400.952724105704</v>
      </c>
      <c r="HV120" s="442">
        <v>27800.414360187631</v>
      </c>
      <c r="HW120" s="442">
        <v>28400.952724105704</v>
      </c>
      <c r="HX120" s="442">
        <v>28400.952724105704</v>
      </c>
      <c r="HY120" s="442">
        <v>27800.414360187631</v>
      </c>
      <c r="HZ120" s="442">
        <v>28400.952724105704</v>
      </c>
      <c r="IA120" s="442">
        <v>27800.414360187631</v>
      </c>
      <c r="IB120" s="442">
        <v>28400.952724105704</v>
      </c>
      <c r="IC120" s="442">
        <v>28403.617857080073</v>
      </c>
      <c r="ID120" s="442">
        <v>26602.002765325855</v>
      </c>
      <c r="IE120" s="442">
        <v>28403.617857080073</v>
      </c>
      <c r="IF120" s="442">
        <v>27803.079493162004</v>
      </c>
      <c r="IG120" s="442">
        <v>28403.617857080073</v>
      </c>
      <c r="IH120" s="442">
        <v>27803.079493162004</v>
      </c>
      <c r="II120" s="442">
        <v>28403.617857080073</v>
      </c>
      <c r="IJ120" s="442">
        <v>28403.617857080073</v>
      </c>
      <c r="IK120" s="442">
        <v>27803.079493162004</v>
      </c>
      <c r="IL120" s="442">
        <v>28403.617857080073</v>
      </c>
      <c r="IM120" s="442">
        <v>27803.079493162004</v>
      </c>
      <c r="IN120" s="442">
        <v>28403.617857080073</v>
      </c>
      <c r="IO120" s="442">
        <v>28405.426233466802</v>
      </c>
      <c r="IP120" s="442">
        <v>26603.811141712577</v>
      </c>
      <c r="IQ120" s="442">
        <v>28405.426233466802</v>
      </c>
      <c r="IR120" s="442">
        <v>27804.887869548722</v>
      </c>
      <c r="IS120" s="442">
        <v>28405.426233466802</v>
      </c>
      <c r="IT120" s="442">
        <v>27804.887869548722</v>
      </c>
      <c r="IU120" s="442">
        <v>28405.426233466802</v>
      </c>
      <c r="IV120" s="442">
        <v>28405.426233466802</v>
      </c>
      <c r="IW120" s="442">
        <v>27804.887869548722</v>
      </c>
      <c r="IX120" s="442">
        <v>28405.426233466802</v>
      </c>
      <c r="IY120" s="442">
        <v>27804.887869548722</v>
      </c>
      <c r="IZ120" s="442">
        <v>28405.426233466802</v>
      </c>
      <c r="JA120" s="442">
        <v>28406.413941797196</v>
      </c>
      <c r="JB120" s="442">
        <v>27205.337213961055</v>
      </c>
      <c r="JC120" s="442">
        <v>28406.413941797196</v>
      </c>
      <c r="JD120" s="442">
        <v>27805.875577879124</v>
      </c>
      <c r="JE120" s="442">
        <v>28406.413941797196</v>
      </c>
      <c r="JF120" s="442">
        <v>27805.875577879124</v>
      </c>
      <c r="JG120" s="442">
        <v>28406.413941797196</v>
      </c>
      <c r="JH120" s="442">
        <v>28406.413941797196</v>
      </c>
      <c r="JI120" s="442">
        <v>27805.875577879124</v>
      </c>
      <c r="JJ120" s="442">
        <v>28406.413941797196</v>
      </c>
      <c r="JK120" s="442">
        <v>27805.875577879124</v>
      </c>
      <c r="JL120" s="442">
        <v>28406.413941797196</v>
      </c>
      <c r="JM120" s="442">
        <v>28406.610183736007</v>
      </c>
      <c r="JN120" s="442">
        <v>26604.995091981786</v>
      </c>
      <c r="JO120" s="442">
        <v>28406.610183736007</v>
      </c>
      <c r="JP120" s="442">
        <v>27806.071819817931</v>
      </c>
      <c r="JQ120" s="442">
        <v>28406.610183736007</v>
      </c>
      <c r="JR120" s="442">
        <v>27806.071819817931</v>
      </c>
      <c r="JS120" s="442">
        <v>28406.610183736007</v>
      </c>
      <c r="JT120" s="442">
        <v>28406.610183736007</v>
      </c>
      <c r="JU120" s="442">
        <v>27806.071819817931</v>
      </c>
      <c r="JV120" s="442">
        <v>28406.610183736007</v>
      </c>
      <c r="JW120" s="442">
        <v>27806.071819817931</v>
      </c>
      <c r="JX120" s="442">
        <v>28406.610183736007</v>
      </c>
      <c r="JY120" s="442">
        <v>28406.033543695281</v>
      </c>
      <c r="JZ120" s="442">
        <v>26604.418451941059</v>
      </c>
      <c r="KA120" s="442">
        <v>28406.033543695281</v>
      </c>
      <c r="KB120" s="442">
        <v>27805.495179777205</v>
      </c>
      <c r="KC120" s="442">
        <v>28406.033543695281</v>
      </c>
      <c r="KD120" s="442">
        <v>27805.495179777205</v>
      </c>
      <c r="KE120" s="442">
        <v>28406.033543695281</v>
      </c>
      <c r="KF120" s="442">
        <v>28406.033543695281</v>
      </c>
      <c r="KG120" s="442">
        <v>27805.495179777205</v>
      </c>
      <c r="KH120" s="442">
        <v>28406.033543695281</v>
      </c>
      <c r="KI120" s="442">
        <v>27805.495179777205</v>
      </c>
      <c r="KJ120" s="442">
        <v>28406.033543695281</v>
      </c>
      <c r="KK120" s="442">
        <v>28404.69085790289</v>
      </c>
      <c r="KL120" s="442">
        <v>26603.075766148671</v>
      </c>
      <c r="KM120" s="442">
        <v>28404.69085790289</v>
      </c>
      <c r="KN120" s="442">
        <v>27804.152493984817</v>
      </c>
      <c r="KO120" s="442">
        <v>28404.69085790289</v>
      </c>
      <c r="KP120" s="442">
        <v>27804.152493984817</v>
      </c>
      <c r="KQ120" s="442">
        <v>28404.69085790289</v>
      </c>
      <c r="KR120" s="442">
        <v>28404.69085790289</v>
      </c>
      <c r="KS120" s="442">
        <v>27804.152493984817</v>
      </c>
      <c r="KT120" s="442">
        <v>28404.69085790289</v>
      </c>
      <c r="KU120" s="442">
        <v>27804.152493984817</v>
      </c>
      <c r="KV120" s="442">
        <v>28404.69085790289</v>
      </c>
      <c r="KW120" s="442">
        <v>28402.585350357655</v>
      </c>
      <c r="KX120" s="442">
        <v>27201.508622521509</v>
      </c>
      <c r="KY120" s="442">
        <v>28402.585350357655</v>
      </c>
      <c r="KZ120" s="442">
        <v>27802.046986439578</v>
      </c>
      <c r="LA120" s="442">
        <v>28402.585350357655</v>
      </c>
      <c r="LB120" s="442">
        <v>27802.046986439578</v>
      </c>
      <c r="LC120" s="442">
        <v>28402.585350357655</v>
      </c>
      <c r="LD120" s="442">
        <v>28402.585350357655</v>
      </c>
      <c r="LE120" s="442">
        <v>27802.046986439578</v>
      </c>
      <c r="LF120" s="442">
        <v>28402.585350357655</v>
      </c>
      <c r="LG120" s="442">
        <v>27802.046986439578</v>
      </c>
      <c r="LH120" s="442">
        <v>28402.585350357655</v>
      </c>
      <c r="LI120" s="442">
        <v>28399.713510107988</v>
      </c>
      <c r="LJ120" s="442">
        <v>26598.098418353769</v>
      </c>
      <c r="LK120" s="442">
        <v>28399.713510107988</v>
      </c>
      <c r="LL120" s="442">
        <v>27799.175146189915</v>
      </c>
      <c r="LM120" s="442">
        <v>28399.713510107988</v>
      </c>
      <c r="LN120" s="442">
        <v>27799.175146189915</v>
      </c>
      <c r="LO120" s="442">
        <v>28399.713510107988</v>
      </c>
      <c r="LP120" s="442">
        <v>28399.713510107988</v>
      </c>
      <c r="LQ120" s="442">
        <v>27799.175146189915</v>
      </c>
      <c r="LR120" s="442">
        <v>28399.713510107988</v>
      </c>
      <c r="LS120" s="442">
        <v>27799.175146189915</v>
      </c>
      <c r="LT120" s="442">
        <v>28399.713510107988</v>
      </c>
      <c r="LU120" s="442">
        <v>28396.075151478555</v>
      </c>
      <c r="LV120" s="442">
        <v>26594.460059724337</v>
      </c>
      <c r="LW120" s="442">
        <v>28396.075151478555</v>
      </c>
      <c r="LX120" s="442">
        <v>27795.536787560482</v>
      </c>
      <c r="LY120" s="442">
        <v>28396.075151478555</v>
      </c>
      <c r="LZ120" s="442">
        <v>27795.536787560482</v>
      </c>
      <c r="MA120" s="442">
        <v>28396.075151478555</v>
      </c>
      <c r="MB120" s="442">
        <v>28396.075151478555</v>
      </c>
      <c r="MC120" s="442">
        <v>27795.536787560482</v>
      </c>
      <c r="MD120" s="442">
        <v>28396.075151478555</v>
      </c>
      <c r="ME120" s="442">
        <v>27795.536787560482</v>
      </c>
      <c r="MF120" s="442">
        <v>28396.075151478555</v>
      </c>
      <c r="MG120" s="442">
        <v>28391.679473837725</v>
      </c>
      <c r="MH120" s="442">
        <v>26590.06438208351</v>
      </c>
      <c r="MI120" s="442">
        <v>28391.679473837725</v>
      </c>
      <c r="MJ120" s="442">
        <v>27791.141109919656</v>
      </c>
      <c r="MK120" s="442">
        <v>28391.679473837725</v>
      </c>
      <c r="ML120" s="442">
        <v>27791.141109919656</v>
      </c>
      <c r="MM120" s="442">
        <v>28391.679473837725</v>
      </c>
      <c r="MN120" s="442">
        <v>28391.679473837725</v>
      </c>
      <c r="MO120" s="442">
        <v>27791.141109919656</v>
      </c>
      <c r="MP120" s="442">
        <v>28391.679473837725</v>
      </c>
      <c r="MQ120" s="442">
        <v>27791.141109919656</v>
      </c>
      <c r="MR120" s="442">
        <v>28391.679473837725</v>
      </c>
      <c r="MS120" s="442">
        <v>28386.537060679027</v>
      </c>
      <c r="MT120" s="442">
        <v>27185.460332842882</v>
      </c>
      <c r="MU120" s="442">
        <v>28386.537060679027</v>
      </c>
      <c r="MV120" s="442">
        <v>27785.998696760951</v>
      </c>
      <c r="MW120" s="442">
        <v>28386.537060679027</v>
      </c>
      <c r="MX120" s="442">
        <v>27785.998696760951</v>
      </c>
      <c r="MY120" s="442">
        <v>28386.537060679027</v>
      </c>
      <c r="MZ120" s="442">
        <v>28386.537060679027</v>
      </c>
      <c r="NA120" s="442">
        <v>27785.998696760951</v>
      </c>
      <c r="NB120" s="442">
        <v>28386.537060679027</v>
      </c>
      <c r="NC120" s="442">
        <v>27785.998696760951</v>
      </c>
      <c r="ND120" s="442">
        <v>28386.537060679027</v>
      </c>
      <c r="NE120" s="442">
        <v>0</v>
      </c>
      <c r="NF120" s="442">
        <v>0</v>
      </c>
      <c r="NG120" s="442">
        <v>0</v>
      </c>
      <c r="NH120" s="442">
        <v>0</v>
      </c>
      <c r="NI120" s="442">
        <v>0</v>
      </c>
      <c r="NJ120" s="442">
        <v>0</v>
      </c>
      <c r="NK120" s="442">
        <v>0</v>
      </c>
      <c r="NL120" s="442">
        <v>0</v>
      </c>
      <c r="NM120" s="442">
        <v>0</v>
      </c>
      <c r="NN120" s="442">
        <v>0</v>
      </c>
      <c r="NO120" s="442">
        <v>0</v>
      </c>
      <c r="NP120" s="442">
        <v>0</v>
      </c>
      <c r="NQ120" s="442">
        <v>0</v>
      </c>
      <c r="NR120" s="442">
        <v>0</v>
      </c>
      <c r="NS120" s="442">
        <v>0</v>
      </c>
      <c r="NT120" s="442">
        <v>0</v>
      </c>
      <c r="NU120" s="442">
        <v>0</v>
      </c>
      <c r="NV120" s="442">
        <v>0</v>
      </c>
      <c r="NW120" s="442">
        <v>0</v>
      </c>
      <c r="NX120" s="442">
        <v>0</v>
      </c>
      <c r="NY120" s="442">
        <v>0</v>
      </c>
      <c r="NZ120" s="442">
        <v>0</v>
      </c>
      <c r="OA120" s="442">
        <v>0</v>
      </c>
      <c r="OB120" s="442">
        <v>0</v>
      </c>
      <c r="OC120" s="442">
        <v>0</v>
      </c>
      <c r="OD120" s="442">
        <v>0</v>
      </c>
      <c r="OE120" s="442">
        <v>0</v>
      </c>
      <c r="OF120" s="442">
        <v>0</v>
      </c>
      <c r="OG120" s="442">
        <v>0</v>
      </c>
      <c r="OH120" s="442">
        <v>0</v>
      </c>
      <c r="OI120" s="442">
        <v>0</v>
      </c>
      <c r="OJ120" s="442">
        <v>0</v>
      </c>
      <c r="OK120" s="442">
        <v>0</v>
      </c>
      <c r="OL120" s="442">
        <v>0</v>
      </c>
      <c r="OM120" s="442">
        <v>0</v>
      </c>
      <c r="ON120" s="442">
        <v>0</v>
      </c>
      <c r="OO120" s="442">
        <v>0</v>
      </c>
      <c r="OP120" s="442">
        <v>0</v>
      </c>
      <c r="OQ120" s="442">
        <v>0</v>
      </c>
      <c r="OR120" s="442">
        <v>0</v>
      </c>
      <c r="OS120" s="442">
        <v>0</v>
      </c>
      <c r="OT120" s="442">
        <v>0</v>
      </c>
      <c r="OU120" s="442">
        <v>0</v>
      </c>
      <c r="OV120" s="442">
        <v>0</v>
      </c>
      <c r="OW120" s="442">
        <v>0</v>
      </c>
      <c r="OX120" s="442">
        <v>0</v>
      </c>
      <c r="OY120" s="442">
        <v>0</v>
      </c>
      <c r="OZ120" s="442">
        <v>0</v>
      </c>
      <c r="PA120" s="442">
        <v>0</v>
      </c>
      <c r="PB120" s="442">
        <v>0</v>
      </c>
      <c r="PC120" s="442">
        <v>0</v>
      </c>
      <c r="PD120" s="442">
        <v>0</v>
      </c>
      <c r="PE120" s="442">
        <v>0</v>
      </c>
      <c r="PF120" s="442">
        <v>0</v>
      </c>
      <c r="PG120" s="442">
        <v>0</v>
      </c>
      <c r="PH120" s="442">
        <v>0</v>
      </c>
      <c r="PI120" s="442">
        <v>0</v>
      </c>
      <c r="PJ120" s="442">
        <v>0</v>
      </c>
      <c r="PK120" s="442">
        <v>0</v>
      </c>
      <c r="PL120" s="442">
        <v>0</v>
      </c>
    </row>
    <row r="121" spans="1:429">
      <c r="B121" s="838" t="s">
        <v>818</v>
      </c>
      <c r="C121" s="838" t="s">
        <v>1023</v>
      </c>
      <c r="D121" s="838"/>
      <c r="E121" s="854">
        <v>0.15</v>
      </c>
      <c r="F121" s="838"/>
      <c r="G121" s="855">
        <v>0.15</v>
      </c>
      <c r="H121" s="838"/>
      <c r="I121" s="845">
        <v>0</v>
      </c>
      <c r="J121" s="845">
        <v>0</v>
      </c>
      <c r="K121" s="845">
        <v>0</v>
      </c>
      <c r="L121" s="845">
        <v>0</v>
      </c>
      <c r="M121" s="845">
        <v>0</v>
      </c>
      <c r="N121" s="845">
        <v>3403.8779835203968</v>
      </c>
      <c r="O121" s="845">
        <v>3403.8779835203968</v>
      </c>
      <c r="P121" s="845">
        <v>3403.8779835203968</v>
      </c>
      <c r="Q121" s="845">
        <v>3403.8779835203968</v>
      </c>
      <c r="R121" s="845">
        <v>3403.8779835203968</v>
      </c>
      <c r="S121" s="845">
        <v>3403.8779835203968</v>
      </c>
      <c r="T121" s="845">
        <v>3403.8779835203968</v>
      </c>
      <c r="U121" s="845">
        <v>6807.7559670407936</v>
      </c>
      <c r="V121" s="845">
        <v>6807.7559670407936</v>
      </c>
      <c r="W121" s="845">
        <v>6807.7559670407936</v>
      </c>
      <c r="X121" s="845">
        <v>6807.7559670407936</v>
      </c>
      <c r="Y121" s="845">
        <v>6807.7559670407936</v>
      </c>
      <c r="Z121" s="845">
        <v>6807.7559670407936</v>
      </c>
      <c r="AA121" s="845">
        <v>6807.7559670407936</v>
      </c>
      <c r="AB121" s="845">
        <v>6807.7559670407936</v>
      </c>
      <c r="AC121" s="845">
        <v>6807.7559670407936</v>
      </c>
      <c r="AD121" s="845">
        <v>6807.7559670407936</v>
      </c>
      <c r="AE121" s="845">
        <v>6807.7559670407936</v>
      </c>
      <c r="AF121" s="845">
        <v>144535.6259670408</v>
      </c>
      <c r="AG121" s="845">
        <v>30124.790950561193</v>
      </c>
      <c r="AH121" s="845">
        <v>149749.7909505612</v>
      </c>
      <c r="AI121" s="845">
        <v>30124.790950561193</v>
      </c>
      <c r="AJ121" s="845">
        <v>30124.790950561193</v>
      </c>
      <c r="AK121" s="845">
        <v>30124.790950561193</v>
      </c>
      <c r="AL121" s="845">
        <v>97624.790950561204</v>
      </c>
      <c r="AM121" s="845">
        <v>30124.790950561193</v>
      </c>
      <c r="AN121" s="845">
        <v>30124.790950561193</v>
      </c>
      <c r="AO121" s="845">
        <v>30124.790950561193</v>
      </c>
      <c r="AP121" s="845">
        <v>97624.79095056119</v>
      </c>
      <c r="AQ121" s="845">
        <v>30124.790950561193</v>
      </c>
      <c r="AR121" s="845">
        <v>149749.7909505612</v>
      </c>
      <c r="AS121" s="845">
        <v>33528.668934081586</v>
      </c>
      <c r="AT121" s="845">
        <v>153153.66893408159</v>
      </c>
      <c r="AU121" s="845">
        <v>33528.668934081586</v>
      </c>
      <c r="AV121" s="845">
        <v>33528.668934081586</v>
      </c>
      <c r="AW121" s="845">
        <v>33528.668934081586</v>
      </c>
      <c r="AX121" s="845">
        <v>101028.66893408159</v>
      </c>
      <c r="AY121" s="845">
        <v>33528.668934081586</v>
      </c>
      <c r="AZ121" s="845">
        <v>33528.668934081586</v>
      </c>
      <c r="BA121" s="845">
        <v>33528.668934081586</v>
      </c>
      <c r="BB121" s="845">
        <v>101028.66893408159</v>
      </c>
      <c r="BC121" s="845">
        <v>33528.668934081586</v>
      </c>
      <c r="BD121" s="845">
        <v>158281.86893408161</v>
      </c>
      <c r="BE121" s="845">
        <v>44401.532617601988</v>
      </c>
      <c r="BF121" s="845">
        <v>164026.532617602</v>
      </c>
      <c r="BG121" s="845">
        <v>44401.532617601988</v>
      </c>
      <c r="BH121" s="845">
        <v>44401.532617601988</v>
      </c>
      <c r="BI121" s="845">
        <v>44401.532617601988</v>
      </c>
      <c r="BJ121" s="845">
        <v>111901.53261760199</v>
      </c>
      <c r="BK121" s="845">
        <v>44401.532617601988</v>
      </c>
      <c r="BL121" s="845">
        <v>44401.532617601988</v>
      </c>
      <c r="BM121" s="845">
        <v>44401.532617601988</v>
      </c>
      <c r="BN121" s="845">
        <v>111901.53261760199</v>
      </c>
      <c r="BO121" s="845">
        <v>44401.532617601988</v>
      </c>
      <c r="BP121" s="845">
        <v>164026.532617602</v>
      </c>
      <c r="BQ121" s="845">
        <v>44401.532617601988</v>
      </c>
      <c r="BR121" s="845">
        <v>164026.532617602</v>
      </c>
      <c r="BS121" s="845">
        <v>44401.532617601988</v>
      </c>
      <c r="BT121" s="845">
        <v>44401.532617601988</v>
      </c>
      <c r="BU121" s="845">
        <v>44401.532617601988</v>
      </c>
      <c r="BV121" s="845">
        <v>111901.53261760199</v>
      </c>
      <c r="BW121" s="845">
        <v>44401.532617601988</v>
      </c>
      <c r="BX121" s="845">
        <v>44401.532617601988</v>
      </c>
      <c r="BY121" s="845">
        <v>44401.532617601988</v>
      </c>
      <c r="BZ121" s="845">
        <v>111901.53261760199</v>
      </c>
      <c r="CA121" s="845">
        <v>44401.532617601988</v>
      </c>
      <c r="CB121" s="845">
        <v>164632.01661760197</v>
      </c>
      <c r="CC121" s="845">
        <v>45007.016617601985</v>
      </c>
      <c r="CD121" s="845">
        <v>164632.01661760197</v>
      </c>
      <c r="CE121" s="845">
        <v>45007.016617601985</v>
      </c>
      <c r="CF121" s="845">
        <v>45007.016617601985</v>
      </c>
      <c r="CG121" s="845">
        <v>45007.016617601985</v>
      </c>
      <c r="CH121" s="845">
        <v>112507.01661760198</v>
      </c>
      <c r="CI121" s="845">
        <v>45007.016617601985</v>
      </c>
      <c r="CJ121" s="845">
        <v>45007.016617601985</v>
      </c>
      <c r="CK121" s="845">
        <v>45007.016617601985</v>
      </c>
      <c r="CL121" s="845">
        <v>112507.01661760198</v>
      </c>
      <c r="CM121" s="845">
        <v>45007.016617601985</v>
      </c>
      <c r="CN121" s="845">
        <v>164632.01661760197</v>
      </c>
      <c r="CO121" s="845">
        <v>45007.016617601985</v>
      </c>
      <c r="CP121" s="845">
        <v>164632.01661760197</v>
      </c>
      <c r="CQ121" s="845">
        <v>45007.016617601985</v>
      </c>
      <c r="CR121" s="845">
        <v>45007.016617601985</v>
      </c>
      <c r="CS121" s="845">
        <v>45007.016617601985</v>
      </c>
      <c r="CT121" s="845">
        <v>112507.01661760198</v>
      </c>
      <c r="CU121" s="845">
        <v>45007.016617601985</v>
      </c>
      <c r="CV121" s="845">
        <v>45007.016617601985</v>
      </c>
      <c r="CW121" s="845">
        <v>45007.016617601985</v>
      </c>
      <c r="CX121" s="845">
        <v>112507.01661760198</v>
      </c>
      <c r="CY121" s="845">
        <v>45007.016617601985</v>
      </c>
      <c r="CZ121" s="845">
        <v>164632.01661760197</v>
      </c>
      <c r="DA121" s="845">
        <v>45007.016617601985</v>
      </c>
      <c r="DB121" s="845">
        <v>164632.01661760197</v>
      </c>
      <c r="DC121" s="845">
        <v>45007.016617601985</v>
      </c>
      <c r="DD121" s="845">
        <v>45007.016617601985</v>
      </c>
      <c r="DE121" s="845">
        <v>45007.016617601985</v>
      </c>
      <c r="DF121" s="845">
        <v>112507.01661760198</v>
      </c>
      <c r="DG121" s="845">
        <v>45007.016617601985</v>
      </c>
      <c r="DH121" s="845">
        <v>45007.016617601985</v>
      </c>
      <c r="DI121" s="845">
        <v>45007.016617601985</v>
      </c>
      <c r="DJ121" s="845">
        <v>112507.01661760198</v>
      </c>
      <c r="DK121" s="845">
        <v>45007.016617601985</v>
      </c>
      <c r="DL121" s="845">
        <v>164632.01661760197</v>
      </c>
      <c r="DM121" s="845">
        <v>45007.016617601985</v>
      </c>
      <c r="DN121" s="845">
        <v>164632.01661760197</v>
      </c>
      <c r="DO121" s="845">
        <v>45007.016617601985</v>
      </c>
      <c r="DP121" s="845">
        <v>45007.016617601985</v>
      </c>
      <c r="DQ121" s="845">
        <v>45007.016617601985</v>
      </c>
      <c r="DR121" s="845">
        <v>112507.01661760198</v>
      </c>
      <c r="DS121" s="845">
        <v>45007.016617601985</v>
      </c>
      <c r="DT121" s="845">
        <v>45007.016617601985</v>
      </c>
      <c r="DU121" s="845">
        <v>45007.016617601985</v>
      </c>
      <c r="DV121" s="845">
        <v>112507.01661760198</v>
      </c>
      <c r="DW121" s="845">
        <v>45007.016617601985</v>
      </c>
      <c r="DX121" s="845">
        <v>164632.01661760197</v>
      </c>
      <c r="DY121" s="845">
        <v>45007.016617601985</v>
      </c>
      <c r="DZ121" s="845">
        <v>164632.01661760197</v>
      </c>
      <c r="EA121" s="845">
        <v>45007.016617601985</v>
      </c>
      <c r="EB121" s="845">
        <v>45007.016617601985</v>
      </c>
      <c r="EC121" s="845">
        <v>45007.016617601985</v>
      </c>
      <c r="ED121" s="845">
        <v>112507.01661760198</v>
      </c>
      <c r="EE121" s="845">
        <v>45007.016617601985</v>
      </c>
      <c r="EF121" s="845">
        <v>45007.016617601985</v>
      </c>
      <c r="EG121" s="845">
        <v>45007.016617601985</v>
      </c>
      <c r="EH121" s="845">
        <v>112507.01661760198</v>
      </c>
      <c r="EI121" s="845">
        <v>45007.016617601985</v>
      </c>
      <c r="EJ121" s="845">
        <v>164632.01661760197</v>
      </c>
      <c r="EK121" s="845">
        <v>45007.016617601985</v>
      </c>
      <c r="EL121" s="845">
        <v>164632.01661760197</v>
      </c>
      <c r="EM121" s="845">
        <v>45007.016617601985</v>
      </c>
      <c r="EN121" s="845">
        <v>45007.016617601985</v>
      </c>
      <c r="EO121" s="845">
        <v>45007.016617601985</v>
      </c>
      <c r="EP121" s="845">
        <v>112507.01661760198</v>
      </c>
      <c r="EQ121" s="845">
        <v>45007.016617601985</v>
      </c>
      <c r="ER121" s="845">
        <v>45007.016617601985</v>
      </c>
      <c r="ES121" s="845">
        <v>45007.016617601985</v>
      </c>
      <c r="ET121" s="845">
        <v>112507.01661760198</v>
      </c>
      <c r="EU121" s="845">
        <v>45007.016617601985</v>
      </c>
      <c r="EV121" s="845">
        <v>164632.01661760197</v>
      </c>
      <c r="EW121" s="845">
        <v>45007.016617601985</v>
      </c>
      <c r="EX121" s="845">
        <v>164632.01661760197</v>
      </c>
      <c r="EY121" s="845">
        <v>45007.016617601985</v>
      </c>
      <c r="EZ121" s="845">
        <v>45007.016617601985</v>
      </c>
      <c r="FA121" s="845">
        <v>45007.016617601985</v>
      </c>
      <c r="FB121" s="845">
        <v>112507.01661760198</v>
      </c>
      <c r="FC121" s="845">
        <v>45007.016617601985</v>
      </c>
      <c r="FD121" s="845">
        <v>45007.016617601985</v>
      </c>
      <c r="FE121" s="845">
        <v>45007.016617601985</v>
      </c>
      <c r="FF121" s="845">
        <v>112507.01661760198</v>
      </c>
      <c r="FG121" s="845">
        <v>45007.016617601985</v>
      </c>
      <c r="FH121" s="845">
        <v>164632.01661760197</v>
      </c>
      <c r="FI121" s="845">
        <v>45007.016617601985</v>
      </c>
      <c r="FJ121" s="845">
        <v>164632.01661760197</v>
      </c>
      <c r="FK121" s="845">
        <v>45007.016617601985</v>
      </c>
      <c r="FL121" s="845">
        <v>45007.016617601985</v>
      </c>
      <c r="FM121" s="845">
        <v>45007.016617601985</v>
      </c>
      <c r="FN121" s="845">
        <v>112507.01661760198</v>
      </c>
      <c r="FO121" s="845">
        <v>45007.016617601985</v>
      </c>
      <c r="FP121" s="845">
        <v>45007.016617601985</v>
      </c>
      <c r="FQ121" s="845">
        <v>45007.016617601985</v>
      </c>
      <c r="FR121" s="845">
        <v>112507.01661760198</v>
      </c>
      <c r="FS121" s="845">
        <v>45007.016617601985</v>
      </c>
      <c r="FT121" s="845">
        <v>164632.01661760197</v>
      </c>
      <c r="FU121" s="845">
        <v>45007.016617601985</v>
      </c>
      <c r="FV121" s="845">
        <v>164632.01661760197</v>
      </c>
      <c r="FW121" s="845">
        <v>45007.016617601985</v>
      </c>
      <c r="FX121" s="845">
        <v>45007.016617601985</v>
      </c>
      <c r="FY121" s="845">
        <v>45007.016617601985</v>
      </c>
      <c r="FZ121" s="845">
        <v>112507.01661760198</v>
      </c>
      <c r="GA121" s="845">
        <v>45007.016617601985</v>
      </c>
      <c r="GB121" s="845">
        <v>45007.016617601985</v>
      </c>
      <c r="GC121" s="845">
        <v>45007.016617601985</v>
      </c>
      <c r="GD121" s="845">
        <v>112507.01661760198</v>
      </c>
      <c r="GE121" s="845">
        <v>45007.016617601985</v>
      </c>
      <c r="GF121" s="845">
        <v>164632.01661760197</v>
      </c>
      <c r="GG121" s="845">
        <v>45007.016617601985</v>
      </c>
      <c r="GH121" s="845">
        <v>164632.01661760197</v>
      </c>
      <c r="GI121" s="845">
        <v>45007.016617601985</v>
      </c>
      <c r="GJ121" s="845">
        <v>45007.016617601985</v>
      </c>
      <c r="GK121" s="845">
        <v>45007.016617601985</v>
      </c>
      <c r="GL121" s="845">
        <v>112507.01661760198</v>
      </c>
      <c r="GM121" s="845">
        <v>45007.016617601985</v>
      </c>
      <c r="GN121" s="845">
        <v>45007.016617601985</v>
      </c>
      <c r="GO121" s="845">
        <v>45007.016617601985</v>
      </c>
      <c r="GP121" s="845">
        <v>112507.01661760198</v>
      </c>
      <c r="GQ121" s="845">
        <v>45007.016617601985</v>
      </c>
      <c r="GR121" s="845">
        <v>164632.01661760197</v>
      </c>
      <c r="GS121" s="845">
        <v>45007.016617601985</v>
      </c>
      <c r="GT121" s="845">
        <v>164632.01661760197</v>
      </c>
      <c r="GU121" s="845">
        <v>45007.016617601985</v>
      </c>
      <c r="GV121" s="845">
        <v>45007.016617601985</v>
      </c>
      <c r="GW121" s="845">
        <v>45007.016617601985</v>
      </c>
      <c r="GX121" s="845">
        <v>112507.01661760198</v>
      </c>
      <c r="GY121" s="845">
        <v>45007.016617601985</v>
      </c>
      <c r="GZ121" s="845">
        <v>45007.016617601985</v>
      </c>
      <c r="HA121" s="845">
        <v>45007.016617601985</v>
      </c>
      <c r="HB121" s="845">
        <v>112507.01661760198</v>
      </c>
      <c r="HC121" s="845">
        <v>45007.016617601985</v>
      </c>
      <c r="HD121" s="845">
        <v>164632.01661760197</v>
      </c>
      <c r="HE121" s="845">
        <v>45007.016617601985</v>
      </c>
      <c r="HF121" s="845">
        <v>164632.01661760197</v>
      </c>
      <c r="HG121" s="845">
        <v>45007.016617601985</v>
      </c>
      <c r="HH121" s="845">
        <v>45007.016617601985</v>
      </c>
      <c r="HI121" s="845">
        <v>45007.016617601985</v>
      </c>
      <c r="HJ121" s="845">
        <v>112507.01661760198</v>
      </c>
      <c r="HK121" s="845">
        <v>45007.016617601985</v>
      </c>
      <c r="HL121" s="845">
        <v>45007.016617601985</v>
      </c>
      <c r="HM121" s="845">
        <v>45007.016617601985</v>
      </c>
      <c r="HN121" s="845">
        <v>112507.01661760198</v>
      </c>
      <c r="HO121" s="845">
        <v>45007.016617601985</v>
      </c>
      <c r="HP121" s="845">
        <v>164632.01661760197</v>
      </c>
      <c r="HQ121" s="845">
        <v>45007.016617601985</v>
      </c>
      <c r="HR121" s="845">
        <v>164632.01661760197</v>
      </c>
      <c r="HS121" s="845">
        <v>45007.016617601985</v>
      </c>
      <c r="HT121" s="845">
        <v>45007.016617601985</v>
      </c>
      <c r="HU121" s="845">
        <v>45007.016617601985</v>
      </c>
      <c r="HV121" s="845">
        <v>112507.01661760198</v>
      </c>
      <c r="HW121" s="845">
        <v>45007.016617601985</v>
      </c>
      <c r="HX121" s="845">
        <v>45007.016617601985</v>
      </c>
      <c r="HY121" s="845">
        <v>45007.016617601985</v>
      </c>
      <c r="HZ121" s="845">
        <v>112507.01661760198</v>
      </c>
      <c r="IA121" s="845">
        <v>45007.016617601985</v>
      </c>
      <c r="IB121" s="845">
        <v>164632.01661760197</v>
      </c>
      <c r="IC121" s="845">
        <v>45007.016617601985</v>
      </c>
      <c r="ID121" s="845">
        <v>164632.01661760197</v>
      </c>
      <c r="IE121" s="845">
        <v>45007.016617601985</v>
      </c>
      <c r="IF121" s="845">
        <v>45007.016617601985</v>
      </c>
      <c r="IG121" s="845">
        <v>45007.016617601985</v>
      </c>
      <c r="IH121" s="845">
        <v>112507.01661760198</v>
      </c>
      <c r="II121" s="845">
        <v>45007.016617601985</v>
      </c>
      <c r="IJ121" s="845">
        <v>45007.016617601985</v>
      </c>
      <c r="IK121" s="845">
        <v>45007.016617601985</v>
      </c>
      <c r="IL121" s="845">
        <v>112507.01661760198</v>
      </c>
      <c r="IM121" s="845">
        <v>45007.016617601985</v>
      </c>
      <c r="IN121" s="845">
        <v>164632.01661760197</v>
      </c>
      <c r="IO121" s="845">
        <v>45007.016617601985</v>
      </c>
      <c r="IP121" s="845">
        <v>164632.01661760197</v>
      </c>
      <c r="IQ121" s="845">
        <v>45007.016617601985</v>
      </c>
      <c r="IR121" s="845">
        <v>45007.016617601985</v>
      </c>
      <c r="IS121" s="845">
        <v>45007.016617601985</v>
      </c>
      <c r="IT121" s="845">
        <v>112507.01661760198</v>
      </c>
      <c r="IU121" s="845">
        <v>45007.016617601985</v>
      </c>
      <c r="IV121" s="845">
        <v>45007.016617601985</v>
      </c>
      <c r="IW121" s="845">
        <v>45007.016617601985</v>
      </c>
      <c r="IX121" s="845">
        <v>112507.01661760198</v>
      </c>
      <c r="IY121" s="845">
        <v>45007.016617601985</v>
      </c>
      <c r="IZ121" s="845">
        <v>164632.01661760197</v>
      </c>
      <c r="JA121" s="845">
        <v>45007.016617601985</v>
      </c>
      <c r="JB121" s="845">
        <v>164632.01661760197</v>
      </c>
      <c r="JC121" s="845">
        <v>45007.016617601985</v>
      </c>
      <c r="JD121" s="845">
        <v>45007.016617601985</v>
      </c>
      <c r="JE121" s="845">
        <v>45007.016617601985</v>
      </c>
      <c r="JF121" s="845">
        <v>112507.01661760198</v>
      </c>
      <c r="JG121" s="845">
        <v>45007.016617601985</v>
      </c>
      <c r="JH121" s="845">
        <v>45007.016617601985</v>
      </c>
      <c r="JI121" s="845">
        <v>45007.016617601985</v>
      </c>
      <c r="JJ121" s="845">
        <v>112507.01661760198</v>
      </c>
      <c r="JK121" s="845">
        <v>45007.016617601985</v>
      </c>
      <c r="JL121" s="845">
        <v>164632.01661760197</v>
      </c>
      <c r="JM121" s="845">
        <v>45007.016617601985</v>
      </c>
      <c r="JN121" s="845">
        <v>164632.01661760197</v>
      </c>
      <c r="JO121" s="845">
        <v>45007.016617601985</v>
      </c>
      <c r="JP121" s="845">
        <v>45007.016617601985</v>
      </c>
      <c r="JQ121" s="845">
        <v>45007.016617601985</v>
      </c>
      <c r="JR121" s="845">
        <v>112507.01661760198</v>
      </c>
      <c r="JS121" s="845">
        <v>45007.016617601985</v>
      </c>
      <c r="JT121" s="845">
        <v>45007.016617601985</v>
      </c>
      <c r="JU121" s="845">
        <v>45007.016617601985</v>
      </c>
      <c r="JV121" s="845">
        <v>112507.01661760198</v>
      </c>
      <c r="JW121" s="845">
        <v>45007.016617601985</v>
      </c>
      <c r="JX121" s="845">
        <v>164632.01661760197</v>
      </c>
      <c r="JY121" s="845">
        <v>45007.016617601985</v>
      </c>
      <c r="JZ121" s="845">
        <v>164632.01661760197</v>
      </c>
      <c r="KA121" s="845">
        <v>45007.016617601985</v>
      </c>
      <c r="KB121" s="845">
        <v>45007.016617601985</v>
      </c>
      <c r="KC121" s="845">
        <v>45007.016617601985</v>
      </c>
      <c r="KD121" s="845">
        <v>112507.01661760198</v>
      </c>
      <c r="KE121" s="845">
        <v>45007.016617601985</v>
      </c>
      <c r="KF121" s="845">
        <v>45007.016617601985</v>
      </c>
      <c r="KG121" s="845">
        <v>45007.016617601985</v>
      </c>
      <c r="KH121" s="845">
        <v>112507.01661760198</v>
      </c>
      <c r="KI121" s="845">
        <v>45007.016617601985</v>
      </c>
      <c r="KJ121" s="845">
        <v>164632.01661760197</v>
      </c>
      <c r="KK121" s="845">
        <v>45007.016617601985</v>
      </c>
      <c r="KL121" s="845">
        <v>164632.01661760197</v>
      </c>
      <c r="KM121" s="845">
        <v>45007.016617601985</v>
      </c>
      <c r="KN121" s="845">
        <v>45007.016617601985</v>
      </c>
      <c r="KO121" s="845">
        <v>45007.016617601985</v>
      </c>
      <c r="KP121" s="845">
        <v>112507.01661760198</v>
      </c>
      <c r="KQ121" s="845">
        <v>45007.016617601985</v>
      </c>
      <c r="KR121" s="845">
        <v>45007.016617601985</v>
      </c>
      <c r="KS121" s="845">
        <v>45007.016617601985</v>
      </c>
      <c r="KT121" s="845">
        <v>112507.01661760198</v>
      </c>
      <c r="KU121" s="845">
        <v>45007.016617601985</v>
      </c>
      <c r="KV121" s="845">
        <v>164632.01661760197</v>
      </c>
      <c r="KW121" s="845">
        <v>45007.016617601985</v>
      </c>
      <c r="KX121" s="845">
        <v>164632.01661760197</v>
      </c>
      <c r="KY121" s="845">
        <v>45007.016617601985</v>
      </c>
      <c r="KZ121" s="845">
        <v>45007.016617601985</v>
      </c>
      <c r="LA121" s="845">
        <v>45007.016617601985</v>
      </c>
      <c r="LB121" s="845">
        <v>112507.01661760198</v>
      </c>
      <c r="LC121" s="845">
        <v>45007.016617601985</v>
      </c>
      <c r="LD121" s="845">
        <v>45007.016617601985</v>
      </c>
      <c r="LE121" s="845">
        <v>45007.016617601985</v>
      </c>
      <c r="LF121" s="845">
        <v>112507.01661760198</v>
      </c>
      <c r="LG121" s="845">
        <v>45007.016617601985</v>
      </c>
      <c r="LH121" s="845">
        <v>164632.01661760197</v>
      </c>
      <c r="LI121" s="845">
        <v>45007.016617601985</v>
      </c>
      <c r="LJ121" s="845">
        <v>164632.01661760197</v>
      </c>
      <c r="LK121" s="845">
        <v>45007.016617601985</v>
      </c>
      <c r="LL121" s="845">
        <v>45007.016617601985</v>
      </c>
      <c r="LM121" s="845">
        <v>45007.016617601985</v>
      </c>
      <c r="LN121" s="845">
        <v>112507.01661760198</v>
      </c>
      <c r="LO121" s="845">
        <v>45007.016617601985</v>
      </c>
      <c r="LP121" s="845">
        <v>45007.016617601985</v>
      </c>
      <c r="LQ121" s="845">
        <v>45007.016617601985</v>
      </c>
      <c r="LR121" s="845">
        <v>112507.01661760198</v>
      </c>
      <c r="LS121" s="845">
        <v>45007.016617601985</v>
      </c>
      <c r="LT121" s="845">
        <v>164632.01661760197</v>
      </c>
      <c r="LU121" s="845">
        <v>45007.016617601985</v>
      </c>
      <c r="LV121" s="845">
        <v>164632.01661760197</v>
      </c>
      <c r="LW121" s="845">
        <v>45007.016617601985</v>
      </c>
      <c r="LX121" s="845">
        <v>45007.016617601985</v>
      </c>
      <c r="LY121" s="845">
        <v>45007.016617601985</v>
      </c>
      <c r="LZ121" s="845">
        <v>112507.01661760198</v>
      </c>
      <c r="MA121" s="845">
        <v>45007.016617601985</v>
      </c>
      <c r="MB121" s="845">
        <v>45007.016617601985</v>
      </c>
      <c r="MC121" s="845">
        <v>45007.016617601985</v>
      </c>
      <c r="MD121" s="845">
        <v>112507.01661760198</v>
      </c>
      <c r="ME121" s="845">
        <v>45007.016617601985</v>
      </c>
      <c r="MF121" s="845">
        <v>164632.01661760197</v>
      </c>
      <c r="MG121" s="845">
        <v>45007.016617601985</v>
      </c>
      <c r="MH121" s="845">
        <v>164632.01661760197</v>
      </c>
      <c r="MI121" s="845">
        <v>45007.016617601985</v>
      </c>
      <c r="MJ121" s="845">
        <v>45007.016617601985</v>
      </c>
      <c r="MK121" s="845">
        <v>45007.016617601985</v>
      </c>
      <c r="ML121" s="845">
        <v>112507.01661760198</v>
      </c>
      <c r="MM121" s="845">
        <v>45007.016617601985</v>
      </c>
      <c r="MN121" s="845">
        <v>45007.016617601985</v>
      </c>
      <c r="MO121" s="845">
        <v>45007.016617601985</v>
      </c>
      <c r="MP121" s="845">
        <v>112507.01661760198</v>
      </c>
      <c r="MQ121" s="845">
        <v>45007.016617601985</v>
      </c>
      <c r="MR121" s="845">
        <v>164632.01661760197</v>
      </c>
      <c r="MS121" s="845">
        <v>45007.016617601985</v>
      </c>
      <c r="MT121" s="845">
        <v>164632.01661760197</v>
      </c>
      <c r="MU121" s="845">
        <v>45007.016617601985</v>
      </c>
      <c r="MV121" s="845">
        <v>45007.016617601985</v>
      </c>
      <c r="MW121" s="845">
        <v>45007.016617601985</v>
      </c>
      <c r="MX121" s="845">
        <v>112507.01661760198</v>
      </c>
      <c r="MY121" s="845">
        <v>45007.016617601985</v>
      </c>
      <c r="MZ121" s="845">
        <v>45007.016617601985</v>
      </c>
      <c r="NA121" s="845">
        <v>45007.016617601985</v>
      </c>
      <c r="NB121" s="845">
        <v>112507.01661760198</v>
      </c>
      <c r="NC121" s="845">
        <v>45007.016617601985</v>
      </c>
      <c r="ND121" s="845">
        <v>164632.01661760197</v>
      </c>
      <c r="NE121" s="845">
        <v>0</v>
      </c>
      <c r="NF121" s="845">
        <v>0</v>
      </c>
      <c r="NG121" s="845">
        <v>0</v>
      </c>
      <c r="NH121" s="845">
        <v>0</v>
      </c>
      <c r="NI121" s="845">
        <v>0</v>
      </c>
      <c r="NJ121" s="845">
        <v>0</v>
      </c>
      <c r="NK121" s="845">
        <v>0</v>
      </c>
      <c r="NL121" s="845">
        <v>0</v>
      </c>
      <c r="NM121" s="845">
        <v>0</v>
      </c>
      <c r="NN121" s="845">
        <v>0</v>
      </c>
      <c r="NO121" s="845">
        <v>0</v>
      </c>
      <c r="NP121" s="845">
        <v>0</v>
      </c>
      <c r="NQ121" s="845">
        <v>0</v>
      </c>
      <c r="NR121" s="845">
        <v>0</v>
      </c>
      <c r="NS121" s="845">
        <v>0</v>
      </c>
      <c r="NT121" s="845">
        <v>0</v>
      </c>
      <c r="NU121" s="845">
        <v>0</v>
      </c>
      <c r="NV121" s="845">
        <v>0</v>
      </c>
      <c r="NW121" s="845">
        <v>0</v>
      </c>
      <c r="NX121" s="845">
        <v>0</v>
      </c>
      <c r="NY121" s="845">
        <v>0</v>
      </c>
      <c r="NZ121" s="845">
        <v>0</v>
      </c>
      <c r="OA121" s="845">
        <v>0</v>
      </c>
      <c r="OB121" s="845">
        <v>0</v>
      </c>
      <c r="OC121" s="845">
        <v>0</v>
      </c>
      <c r="OD121" s="845">
        <v>0</v>
      </c>
      <c r="OE121" s="845">
        <v>0</v>
      </c>
      <c r="OF121" s="845">
        <v>0</v>
      </c>
      <c r="OG121" s="845">
        <v>0</v>
      </c>
      <c r="OH121" s="845">
        <v>0</v>
      </c>
      <c r="OI121" s="845">
        <v>0</v>
      </c>
      <c r="OJ121" s="845">
        <v>0</v>
      </c>
      <c r="OK121" s="845">
        <v>0</v>
      </c>
      <c r="OL121" s="845">
        <v>0</v>
      </c>
      <c r="OM121" s="845">
        <v>0</v>
      </c>
      <c r="ON121" s="845">
        <v>0</v>
      </c>
      <c r="OO121" s="845">
        <v>0</v>
      </c>
      <c r="OP121" s="845">
        <v>0</v>
      </c>
      <c r="OQ121" s="845">
        <v>0</v>
      </c>
      <c r="OR121" s="845">
        <v>0</v>
      </c>
      <c r="OS121" s="845">
        <v>0</v>
      </c>
      <c r="OT121" s="845">
        <v>0</v>
      </c>
      <c r="OU121" s="845">
        <v>0</v>
      </c>
      <c r="OV121" s="845">
        <v>0</v>
      </c>
      <c r="OW121" s="845">
        <v>0</v>
      </c>
      <c r="OX121" s="845">
        <v>0</v>
      </c>
      <c r="OY121" s="845">
        <v>0</v>
      </c>
      <c r="OZ121" s="845">
        <v>0</v>
      </c>
      <c r="PA121" s="845">
        <v>0</v>
      </c>
      <c r="PB121" s="845">
        <v>0</v>
      </c>
      <c r="PC121" s="845">
        <v>0</v>
      </c>
      <c r="PD121" s="845">
        <v>0</v>
      </c>
      <c r="PE121" s="845">
        <v>0</v>
      </c>
      <c r="PF121" s="845">
        <v>0</v>
      </c>
      <c r="PG121" s="845">
        <v>0</v>
      </c>
      <c r="PH121" s="845">
        <v>0</v>
      </c>
      <c r="PI121" s="845">
        <v>0</v>
      </c>
      <c r="PJ121" s="845">
        <v>0</v>
      </c>
      <c r="PK121" s="845">
        <v>0</v>
      </c>
      <c r="PL121" s="845">
        <v>0</v>
      </c>
    </row>
    <row r="122" spans="1:429">
      <c r="B122" s="437"/>
      <c r="C122" s="573"/>
      <c r="D122" s="437"/>
      <c r="E122" s="437"/>
      <c r="F122" s="437"/>
      <c r="G122" s="437"/>
      <c r="H122" s="437"/>
      <c r="I122" s="856"/>
      <c r="J122" s="856"/>
      <c r="K122" s="856"/>
      <c r="L122" s="856"/>
      <c r="M122" s="856"/>
      <c r="N122" s="856"/>
      <c r="O122" s="856"/>
      <c r="P122" s="856"/>
      <c r="Q122" s="856"/>
      <c r="R122" s="856"/>
      <c r="S122" s="856"/>
      <c r="T122" s="856"/>
      <c r="U122" s="856"/>
      <c r="V122" s="856"/>
      <c r="W122" s="856"/>
      <c r="X122" s="856"/>
      <c r="Y122" s="856"/>
      <c r="Z122" s="856"/>
      <c r="AA122" s="856"/>
      <c r="AB122" s="856"/>
      <c r="AC122" s="856"/>
      <c r="AD122" s="856"/>
      <c r="AE122" s="856"/>
      <c r="AF122" s="856"/>
      <c r="AG122" s="856"/>
      <c r="AH122" s="856"/>
      <c r="AI122" s="856"/>
      <c r="AJ122" s="856"/>
      <c r="AK122" s="856"/>
      <c r="AL122" s="856"/>
      <c r="AM122" s="856"/>
      <c r="AN122" s="856"/>
      <c r="AO122" s="856"/>
      <c r="AP122" s="856"/>
      <c r="AQ122" s="856"/>
      <c r="AR122" s="856"/>
      <c r="AS122" s="856"/>
      <c r="AT122" s="856"/>
      <c r="AU122" s="856"/>
      <c r="AV122" s="856"/>
      <c r="AW122" s="856"/>
      <c r="AX122" s="856"/>
      <c r="AY122" s="856"/>
      <c r="AZ122" s="856"/>
      <c r="BA122" s="856"/>
      <c r="BB122" s="856"/>
      <c r="BC122" s="856"/>
      <c r="BD122" s="856"/>
      <c r="BE122" s="856"/>
      <c r="BF122" s="856"/>
      <c r="BG122" s="856"/>
      <c r="BH122" s="856"/>
      <c r="BI122" s="856"/>
      <c r="BJ122" s="856"/>
      <c r="BK122" s="856"/>
      <c r="BL122" s="856"/>
      <c r="BM122" s="856"/>
      <c r="BN122" s="856"/>
      <c r="BO122" s="856"/>
      <c r="BP122" s="856"/>
      <c r="BQ122" s="856"/>
      <c r="BR122" s="856"/>
      <c r="BS122" s="856"/>
      <c r="BT122" s="856"/>
      <c r="BU122" s="856"/>
      <c r="BV122" s="856"/>
      <c r="BW122" s="856"/>
      <c r="BX122" s="856"/>
      <c r="BY122" s="856"/>
      <c r="BZ122" s="856"/>
      <c r="CA122" s="856"/>
      <c r="CB122" s="856"/>
      <c r="CC122" s="856"/>
      <c r="CD122" s="856"/>
      <c r="CE122" s="856"/>
      <c r="CF122" s="856"/>
      <c r="CG122" s="856"/>
      <c r="CH122" s="856"/>
      <c r="CI122" s="856"/>
      <c r="CJ122" s="856"/>
      <c r="CK122" s="856"/>
      <c r="CL122" s="856"/>
      <c r="CM122" s="856"/>
      <c r="CN122" s="856"/>
      <c r="CO122" s="856"/>
      <c r="CP122" s="856"/>
      <c r="CQ122" s="856"/>
      <c r="CR122" s="856"/>
      <c r="CS122" s="856"/>
      <c r="CT122" s="856"/>
      <c r="CU122" s="856"/>
      <c r="CV122" s="856"/>
      <c r="CW122" s="856"/>
      <c r="CX122" s="856"/>
      <c r="CY122" s="856"/>
      <c r="CZ122" s="856"/>
      <c r="DA122" s="856"/>
      <c r="DB122" s="856"/>
      <c r="DC122" s="856"/>
      <c r="DD122" s="856"/>
      <c r="DE122" s="856"/>
      <c r="DF122" s="856"/>
      <c r="DG122" s="856"/>
      <c r="DH122" s="856"/>
      <c r="DI122" s="856"/>
      <c r="DJ122" s="856"/>
      <c r="DK122" s="856"/>
      <c r="DL122" s="856"/>
      <c r="DM122" s="856"/>
      <c r="DN122" s="856"/>
      <c r="DO122" s="856"/>
      <c r="DP122" s="856"/>
      <c r="DQ122" s="856"/>
      <c r="DR122" s="856"/>
      <c r="DS122" s="856"/>
      <c r="DT122" s="856"/>
      <c r="DU122" s="856"/>
      <c r="DV122" s="856"/>
      <c r="DW122" s="856"/>
      <c r="DX122" s="856"/>
      <c r="DY122" s="856"/>
      <c r="DZ122" s="856"/>
      <c r="EA122" s="856"/>
      <c r="EB122" s="856"/>
      <c r="EC122" s="856"/>
      <c r="ED122" s="856"/>
      <c r="EE122" s="856"/>
      <c r="EF122" s="856"/>
      <c r="EG122" s="856"/>
      <c r="EH122" s="856"/>
      <c r="EI122" s="856"/>
      <c r="EJ122" s="856"/>
      <c r="EK122" s="856"/>
      <c r="EL122" s="856"/>
      <c r="EM122" s="856"/>
      <c r="EN122" s="856"/>
      <c r="EO122" s="856"/>
      <c r="EP122" s="856"/>
      <c r="EQ122" s="856"/>
      <c r="ER122" s="856"/>
      <c r="ES122" s="856"/>
      <c r="ET122" s="856"/>
      <c r="EU122" s="856"/>
      <c r="EV122" s="856"/>
      <c r="EW122" s="856"/>
      <c r="EX122" s="856"/>
      <c r="EY122" s="856"/>
      <c r="EZ122" s="856"/>
      <c r="FA122" s="856"/>
      <c r="FB122" s="856"/>
      <c r="FC122" s="856"/>
      <c r="FD122" s="856"/>
      <c r="FE122" s="856"/>
      <c r="FF122" s="856"/>
      <c r="FG122" s="856"/>
      <c r="FH122" s="856"/>
      <c r="FI122" s="856"/>
      <c r="FJ122" s="856"/>
      <c r="FK122" s="856"/>
      <c r="FL122" s="856"/>
      <c r="FM122" s="856"/>
      <c r="FN122" s="856"/>
      <c r="FO122" s="856"/>
      <c r="FP122" s="856"/>
      <c r="FQ122" s="856"/>
      <c r="FR122" s="856"/>
      <c r="FS122" s="856"/>
      <c r="FT122" s="856"/>
      <c r="FU122" s="856"/>
      <c r="FV122" s="856"/>
      <c r="FW122" s="856"/>
      <c r="FX122" s="856"/>
      <c r="FY122" s="856"/>
      <c r="FZ122" s="856"/>
      <c r="GA122" s="856"/>
      <c r="GB122" s="856"/>
      <c r="GC122" s="856"/>
      <c r="GD122" s="856"/>
      <c r="GE122" s="856"/>
      <c r="GF122" s="856"/>
      <c r="GG122" s="856"/>
      <c r="GH122" s="856"/>
      <c r="GI122" s="856"/>
      <c r="GJ122" s="856"/>
      <c r="GK122" s="856"/>
      <c r="GL122" s="856"/>
      <c r="GM122" s="856"/>
      <c r="GN122" s="856"/>
      <c r="GO122" s="856"/>
      <c r="GP122" s="856"/>
      <c r="GQ122" s="856"/>
      <c r="GR122" s="856"/>
      <c r="GS122" s="856"/>
      <c r="GT122" s="856"/>
      <c r="GU122" s="856"/>
      <c r="GV122" s="856"/>
      <c r="GW122" s="856"/>
      <c r="GX122" s="856"/>
      <c r="GY122" s="856"/>
      <c r="GZ122" s="856"/>
      <c r="HA122" s="856"/>
      <c r="HB122" s="856"/>
      <c r="HC122" s="856"/>
      <c r="HD122" s="856"/>
      <c r="HE122" s="856"/>
      <c r="HF122" s="856"/>
      <c r="HG122" s="856"/>
      <c r="HH122" s="856"/>
      <c r="HI122" s="856"/>
      <c r="HJ122" s="856"/>
      <c r="HK122" s="856"/>
      <c r="HL122" s="856"/>
      <c r="HM122" s="856"/>
      <c r="HN122" s="856"/>
      <c r="HO122" s="856"/>
      <c r="HP122" s="856"/>
      <c r="HQ122" s="856"/>
      <c r="HR122" s="856"/>
      <c r="HS122" s="856"/>
      <c r="HT122" s="856"/>
      <c r="HU122" s="856"/>
      <c r="HV122" s="856"/>
      <c r="HW122" s="856"/>
      <c r="HX122" s="856"/>
      <c r="HY122" s="856"/>
      <c r="HZ122" s="856"/>
      <c r="IA122" s="856"/>
      <c r="IB122" s="856"/>
      <c r="IC122" s="856"/>
      <c r="ID122" s="856"/>
      <c r="IE122" s="856"/>
      <c r="IF122" s="856"/>
      <c r="IG122" s="856"/>
      <c r="IH122" s="856"/>
      <c r="II122" s="856"/>
      <c r="IJ122" s="856"/>
      <c r="IK122" s="856"/>
      <c r="IL122" s="856"/>
      <c r="IM122" s="856"/>
      <c r="IN122" s="856"/>
      <c r="IO122" s="856"/>
      <c r="IP122" s="856"/>
      <c r="IQ122" s="856"/>
      <c r="IR122" s="856"/>
      <c r="IS122" s="856"/>
      <c r="IT122" s="856"/>
      <c r="IU122" s="856"/>
      <c r="IV122" s="856"/>
      <c r="IW122" s="856"/>
      <c r="IX122" s="856"/>
      <c r="IY122" s="856"/>
      <c r="IZ122" s="856"/>
      <c r="JA122" s="856"/>
      <c r="JB122" s="856"/>
      <c r="JC122" s="856"/>
      <c r="JD122" s="856"/>
      <c r="JE122" s="856"/>
      <c r="JF122" s="856"/>
      <c r="JG122" s="856"/>
      <c r="JH122" s="856"/>
      <c r="JI122" s="856"/>
      <c r="JJ122" s="856"/>
      <c r="JK122" s="856"/>
      <c r="JL122" s="856"/>
      <c r="JM122" s="856"/>
      <c r="JN122" s="856"/>
      <c r="JO122" s="856"/>
      <c r="JP122" s="856"/>
      <c r="JQ122" s="856"/>
      <c r="JR122" s="856"/>
      <c r="JS122" s="856"/>
      <c r="JT122" s="856"/>
      <c r="JU122" s="856"/>
      <c r="JV122" s="856"/>
      <c r="JW122" s="856"/>
      <c r="JX122" s="856"/>
      <c r="JY122" s="856"/>
      <c r="JZ122" s="856"/>
      <c r="KA122" s="856"/>
      <c r="KB122" s="856"/>
      <c r="KC122" s="856"/>
      <c r="KD122" s="856"/>
      <c r="KE122" s="856"/>
      <c r="KF122" s="856"/>
      <c r="KG122" s="856"/>
      <c r="KH122" s="856"/>
      <c r="KI122" s="856"/>
      <c r="KJ122" s="856"/>
      <c r="KK122" s="856"/>
      <c r="KL122" s="856"/>
      <c r="KM122" s="856"/>
      <c r="KN122" s="856"/>
      <c r="KO122" s="856"/>
      <c r="KP122" s="856"/>
      <c r="KQ122" s="856"/>
      <c r="KR122" s="856"/>
      <c r="KS122" s="856"/>
      <c r="KT122" s="856"/>
      <c r="KU122" s="856"/>
      <c r="KV122" s="856"/>
      <c r="KW122" s="856"/>
      <c r="KX122" s="856"/>
      <c r="KY122" s="856"/>
      <c r="KZ122" s="856"/>
      <c r="LA122" s="856"/>
      <c r="LB122" s="856"/>
      <c r="LC122" s="856"/>
      <c r="LD122" s="856"/>
      <c r="LE122" s="856"/>
      <c r="LF122" s="856"/>
      <c r="LG122" s="856"/>
      <c r="LH122" s="856"/>
      <c r="LI122" s="856"/>
      <c r="LJ122" s="856"/>
      <c r="LK122" s="856"/>
      <c r="LL122" s="856"/>
      <c r="LM122" s="856"/>
      <c r="LN122" s="856"/>
      <c r="LO122" s="856"/>
      <c r="LP122" s="856"/>
      <c r="LQ122" s="856"/>
      <c r="LR122" s="856"/>
      <c r="LS122" s="856"/>
      <c r="LT122" s="856"/>
      <c r="LU122" s="856"/>
      <c r="LV122" s="856"/>
      <c r="LW122" s="856"/>
      <c r="LX122" s="856"/>
      <c r="LY122" s="856"/>
      <c r="LZ122" s="856"/>
      <c r="MA122" s="856"/>
      <c r="MB122" s="856"/>
      <c r="MC122" s="856"/>
      <c r="MD122" s="856"/>
      <c r="ME122" s="856"/>
      <c r="MF122" s="856"/>
      <c r="MG122" s="856"/>
      <c r="MH122" s="856"/>
      <c r="MI122" s="856"/>
      <c r="MJ122" s="856"/>
      <c r="MK122" s="856"/>
      <c r="ML122" s="856"/>
      <c r="MM122" s="856"/>
      <c r="MN122" s="856"/>
      <c r="MO122" s="856"/>
      <c r="MP122" s="856"/>
      <c r="MQ122" s="856"/>
      <c r="MR122" s="856"/>
      <c r="MS122" s="856"/>
      <c r="MT122" s="856"/>
      <c r="MU122" s="856"/>
      <c r="MV122" s="856"/>
      <c r="MW122" s="856"/>
      <c r="MX122" s="856"/>
      <c r="MY122" s="856"/>
      <c r="MZ122" s="856"/>
      <c r="NA122" s="856"/>
      <c r="NB122" s="856"/>
      <c r="NC122" s="856"/>
      <c r="ND122" s="856"/>
      <c r="NE122" s="856"/>
      <c r="NF122" s="856"/>
      <c r="NG122" s="856"/>
      <c r="NH122" s="856"/>
      <c r="NI122" s="856"/>
      <c r="NJ122" s="856"/>
      <c r="NK122" s="856"/>
      <c r="NL122" s="856"/>
      <c r="NM122" s="856"/>
      <c r="NN122" s="856"/>
      <c r="NO122" s="856"/>
      <c r="NP122" s="856"/>
      <c r="NQ122" s="856"/>
      <c r="NR122" s="856"/>
      <c r="NS122" s="856"/>
      <c r="NT122" s="856"/>
      <c r="NU122" s="856"/>
      <c r="NV122" s="856"/>
      <c r="NW122" s="856"/>
      <c r="NX122" s="856"/>
      <c r="NY122" s="856"/>
      <c r="NZ122" s="856"/>
      <c r="OA122" s="856"/>
      <c r="OB122" s="856"/>
      <c r="OC122" s="856"/>
      <c r="OD122" s="856"/>
      <c r="OE122" s="856"/>
      <c r="OF122" s="856"/>
      <c r="OG122" s="856"/>
      <c r="OH122" s="856"/>
      <c r="OI122" s="856"/>
      <c r="OJ122" s="856"/>
      <c r="OK122" s="856"/>
      <c r="OL122" s="856"/>
      <c r="OM122" s="856"/>
      <c r="ON122" s="856"/>
      <c r="OO122" s="856"/>
      <c r="OP122" s="856"/>
      <c r="OQ122" s="856"/>
      <c r="OR122" s="856"/>
      <c r="OS122" s="856"/>
      <c r="OT122" s="856"/>
      <c r="OU122" s="856"/>
      <c r="OV122" s="856"/>
      <c r="OW122" s="856"/>
      <c r="OX122" s="856"/>
      <c r="OY122" s="856"/>
      <c r="OZ122" s="856"/>
      <c r="PA122" s="856"/>
      <c r="PB122" s="856"/>
      <c r="PC122" s="856"/>
      <c r="PD122" s="856"/>
      <c r="PE122" s="856"/>
      <c r="PF122" s="856"/>
      <c r="PG122" s="856"/>
      <c r="PH122" s="856"/>
      <c r="PI122" s="856"/>
      <c r="PJ122" s="856"/>
      <c r="PK122" s="856"/>
      <c r="PL122" s="856"/>
    </row>
    <row r="123" spans="1:429">
      <c r="B123" s="437"/>
      <c r="C123" s="573"/>
      <c r="D123" s="437"/>
      <c r="E123" s="437"/>
      <c r="F123" s="437"/>
      <c r="G123" s="437"/>
      <c r="H123" s="437"/>
      <c r="I123" s="856"/>
      <c r="J123" s="856"/>
      <c r="K123" s="856"/>
      <c r="L123" s="856"/>
      <c r="M123" s="856"/>
      <c r="N123" s="856"/>
      <c r="O123" s="856"/>
      <c r="P123" s="856"/>
      <c r="Q123" s="856"/>
      <c r="R123" s="856"/>
      <c r="S123" s="856"/>
      <c r="T123" s="856"/>
      <c r="U123" s="856"/>
      <c r="V123" s="856"/>
      <c r="W123" s="856"/>
      <c r="X123" s="856"/>
      <c r="Y123" s="856"/>
      <c r="Z123" s="856"/>
      <c r="AA123" s="856"/>
      <c r="AB123" s="856"/>
      <c r="AC123" s="856"/>
      <c r="AD123" s="856"/>
      <c r="AE123" s="856"/>
      <c r="AF123" s="856"/>
      <c r="AG123" s="856"/>
      <c r="AH123" s="856"/>
      <c r="AI123" s="856"/>
      <c r="AJ123" s="856"/>
      <c r="AK123" s="856"/>
      <c r="AL123" s="856"/>
      <c r="AM123" s="856"/>
      <c r="AN123" s="856"/>
      <c r="AO123" s="856"/>
      <c r="AP123" s="856"/>
      <c r="AQ123" s="856"/>
      <c r="AR123" s="856"/>
      <c r="AS123" s="856"/>
      <c r="AT123" s="856"/>
      <c r="AU123" s="856"/>
      <c r="AV123" s="856"/>
      <c r="AW123" s="856"/>
      <c r="AX123" s="856"/>
      <c r="AY123" s="856"/>
      <c r="AZ123" s="856"/>
      <c r="BA123" s="856"/>
      <c r="BB123" s="856"/>
      <c r="BC123" s="856"/>
      <c r="BD123" s="856"/>
      <c r="BE123" s="856"/>
      <c r="BF123" s="856"/>
      <c r="BG123" s="856"/>
      <c r="BH123" s="856"/>
      <c r="BI123" s="856"/>
      <c r="BJ123" s="856"/>
      <c r="BK123" s="856"/>
      <c r="BL123" s="856"/>
      <c r="BM123" s="856"/>
      <c r="BN123" s="856"/>
      <c r="BO123" s="856"/>
      <c r="BP123" s="856"/>
      <c r="BQ123" s="856"/>
      <c r="BR123" s="856"/>
      <c r="BS123" s="856"/>
      <c r="BT123" s="856"/>
      <c r="BU123" s="856"/>
      <c r="BV123" s="856"/>
      <c r="BW123" s="856"/>
      <c r="BX123" s="856"/>
      <c r="BY123" s="856"/>
      <c r="BZ123" s="856"/>
      <c r="CA123" s="856"/>
      <c r="CB123" s="856"/>
      <c r="CC123" s="856"/>
      <c r="CD123" s="856"/>
      <c r="CE123" s="856"/>
      <c r="CF123" s="856"/>
      <c r="CG123" s="856"/>
      <c r="CH123" s="856"/>
      <c r="CI123" s="856"/>
      <c r="CJ123" s="856"/>
      <c r="CK123" s="856"/>
      <c r="CL123" s="856"/>
      <c r="CM123" s="856"/>
      <c r="CN123" s="856"/>
      <c r="CO123" s="856"/>
      <c r="CP123" s="856"/>
      <c r="CQ123" s="856"/>
      <c r="CR123" s="856"/>
      <c r="CS123" s="856"/>
      <c r="CT123" s="856"/>
      <c r="CU123" s="856"/>
      <c r="CV123" s="856"/>
      <c r="CW123" s="856"/>
      <c r="CX123" s="856"/>
      <c r="CY123" s="856"/>
      <c r="CZ123" s="856"/>
      <c r="DA123" s="856"/>
      <c r="DB123" s="856"/>
      <c r="DC123" s="856"/>
      <c r="DD123" s="856"/>
      <c r="DE123" s="856"/>
      <c r="DF123" s="856"/>
      <c r="DG123" s="856"/>
      <c r="DH123" s="856"/>
      <c r="DI123" s="856"/>
      <c r="DJ123" s="856"/>
      <c r="DK123" s="856"/>
      <c r="DL123" s="856"/>
      <c r="DM123" s="856"/>
      <c r="DN123" s="856"/>
      <c r="DO123" s="856"/>
      <c r="DP123" s="856"/>
      <c r="DQ123" s="856"/>
      <c r="DR123" s="856"/>
      <c r="DS123" s="856"/>
      <c r="DT123" s="856"/>
      <c r="DU123" s="856"/>
      <c r="DV123" s="856"/>
      <c r="DW123" s="856"/>
      <c r="DX123" s="856"/>
      <c r="DY123" s="856"/>
      <c r="DZ123" s="856"/>
      <c r="EA123" s="856"/>
      <c r="EB123" s="856"/>
      <c r="EC123" s="856"/>
      <c r="ED123" s="856"/>
      <c r="EE123" s="856"/>
      <c r="EF123" s="856"/>
      <c r="EG123" s="856"/>
      <c r="EH123" s="856"/>
      <c r="EI123" s="856"/>
      <c r="EJ123" s="856"/>
      <c r="EK123" s="856"/>
      <c r="EL123" s="856"/>
      <c r="EM123" s="856"/>
      <c r="EN123" s="856"/>
      <c r="EO123" s="856"/>
      <c r="EP123" s="856"/>
      <c r="EQ123" s="856"/>
      <c r="ER123" s="856"/>
      <c r="ES123" s="856"/>
      <c r="ET123" s="856"/>
      <c r="EU123" s="856"/>
      <c r="EV123" s="856"/>
      <c r="EW123" s="856"/>
      <c r="EX123" s="856"/>
      <c r="EY123" s="856"/>
      <c r="EZ123" s="856"/>
      <c r="FA123" s="856"/>
      <c r="FB123" s="856"/>
      <c r="FC123" s="856"/>
      <c r="FD123" s="856"/>
      <c r="FE123" s="856"/>
      <c r="FF123" s="856"/>
      <c r="FG123" s="856"/>
      <c r="FH123" s="856"/>
      <c r="FI123" s="856"/>
      <c r="FJ123" s="856"/>
      <c r="FK123" s="856"/>
      <c r="FL123" s="856"/>
      <c r="FM123" s="856"/>
      <c r="FN123" s="856"/>
      <c r="FO123" s="856"/>
      <c r="FP123" s="856"/>
      <c r="FQ123" s="856"/>
      <c r="FR123" s="856"/>
      <c r="FS123" s="856"/>
      <c r="FT123" s="856"/>
      <c r="FU123" s="856"/>
      <c r="FV123" s="856"/>
      <c r="FW123" s="856"/>
      <c r="FX123" s="856"/>
      <c r="FY123" s="856"/>
      <c r="FZ123" s="856"/>
      <c r="GA123" s="856"/>
      <c r="GB123" s="856"/>
      <c r="GC123" s="856"/>
      <c r="GD123" s="856"/>
      <c r="GE123" s="856"/>
      <c r="GF123" s="856"/>
      <c r="GG123" s="856"/>
      <c r="GH123" s="856"/>
      <c r="GI123" s="856"/>
      <c r="GJ123" s="856"/>
      <c r="GK123" s="856"/>
      <c r="GL123" s="856"/>
      <c r="GM123" s="856"/>
      <c r="GN123" s="856"/>
      <c r="GO123" s="856"/>
      <c r="GP123" s="856"/>
      <c r="GQ123" s="856"/>
      <c r="GR123" s="856"/>
      <c r="GS123" s="856"/>
      <c r="GT123" s="856"/>
      <c r="GU123" s="856"/>
      <c r="GV123" s="856"/>
      <c r="GW123" s="856"/>
      <c r="GX123" s="856"/>
      <c r="GY123" s="856"/>
      <c r="GZ123" s="856"/>
      <c r="HA123" s="856"/>
      <c r="HB123" s="856"/>
      <c r="HC123" s="856"/>
      <c r="HD123" s="856"/>
      <c r="HE123" s="856"/>
      <c r="HF123" s="856"/>
      <c r="HG123" s="856"/>
      <c r="HH123" s="856"/>
      <c r="HI123" s="856"/>
      <c r="HJ123" s="856"/>
      <c r="HK123" s="856"/>
      <c r="HL123" s="856"/>
      <c r="HM123" s="856"/>
      <c r="HN123" s="856"/>
      <c r="HO123" s="856"/>
      <c r="HP123" s="856"/>
      <c r="HQ123" s="856"/>
      <c r="HR123" s="856"/>
      <c r="HS123" s="856"/>
      <c r="HT123" s="856"/>
      <c r="HU123" s="856"/>
      <c r="HV123" s="856"/>
      <c r="HW123" s="856"/>
      <c r="HX123" s="856"/>
      <c r="HY123" s="856"/>
      <c r="HZ123" s="856"/>
      <c r="IA123" s="856"/>
      <c r="IB123" s="856"/>
      <c r="IC123" s="856"/>
      <c r="ID123" s="856"/>
      <c r="IE123" s="856"/>
      <c r="IF123" s="856"/>
      <c r="IG123" s="856"/>
      <c r="IH123" s="856"/>
      <c r="II123" s="856"/>
      <c r="IJ123" s="856"/>
      <c r="IK123" s="856"/>
      <c r="IL123" s="856"/>
      <c r="IM123" s="856"/>
      <c r="IN123" s="856"/>
      <c r="IO123" s="856"/>
      <c r="IP123" s="856"/>
      <c r="IQ123" s="856"/>
      <c r="IR123" s="856"/>
      <c r="IS123" s="856"/>
      <c r="IT123" s="856"/>
      <c r="IU123" s="856"/>
      <c r="IV123" s="856"/>
      <c r="IW123" s="856"/>
      <c r="IX123" s="856"/>
      <c r="IY123" s="856"/>
      <c r="IZ123" s="856"/>
      <c r="JA123" s="856"/>
      <c r="JB123" s="856"/>
      <c r="JC123" s="856"/>
      <c r="JD123" s="856"/>
      <c r="JE123" s="856"/>
      <c r="JF123" s="856"/>
      <c r="JG123" s="856"/>
      <c r="JH123" s="856"/>
      <c r="JI123" s="856"/>
      <c r="JJ123" s="856"/>
      <c r="JK123" s="856"/>
      <c r="JL123" s="856"/>
      <c r="JM123" s="856"/>
      <c r="JN123" s="856"/>
      <c r="JO123" s="856"/>
      <c r="JP123" s="856"/>
      <c r="JQ123" s="856"/>
      <c r="JR123" s="856"/>
      <c r="JS123" s="856"/>
      <c r="JT123" s="856"/>
      <c r="JU123" s="856"/>
      <c r="JV123" s="856"/>
      <c r="JW123" s="856"/>
      <c r="JX123" s="856"/>
      <c r="JY123" s="856"/>
      <c r="JZ123" s="856"/>
      <c r="KA123" s="856"/>
      <c r="KB123" s="856"/>
      <c r="KC123" s="856"/>
      <c r="KD123" s="856"/>
      <c r="KE123" s="856"/>
      <c r="KF123" s="856"/>
      <c r="KG123" s="856"/>
      <c r="KH123" s="856"/>
      <c r="KI123" s="856"/>
      <c r="KJ123" s="856"/>
      <c r="KK123" s="856"/>
      <c r="KL123" s="856"/>
      <c r="KM123" s="856"/>
      <c r="KN123" s="856"/>
      <c r="KO123" s="856"/>
      <c r="KP123" s="856"/>
      <c r="KQ123" s="856"/>
      <c r="KR123" s="856"/>
      <c r="KS123" s="856"/>
      <c r="KT123" s="856"/>
      <c r="KU123" s="856"/>
      <c r="KV123" s="856"/>
      <c r="KW123" s="856"/>
      <c r="KX123" s="856"/>
      <c r="KY123" s="856"/>
      <c r="KZ123" s="856"/>
      <c r="LA123" s="856"/>
      <c r="LB123" s="856"/>
      <c r="LC123" s="856"/>
      <c r="LD123" s="856"/>
      <c r="LE123" s="856"/>
      <c r="LF123" s="856"/>
      <c r="LG123" s="856"/>
      <c r="LH123" s="856"/>
      <c r="LI123" s="856"/>
      <c r="LJ123" s="856"/>
      <c r="LK123" s="856"/>
      <c r="LL123" s="856"/>
      <c r="LM123" s="856"/>
      <c r="LN123" s="856"/>
      <c r="LO123" s="856"/>
      <c r="LP123" s="856"/>
      <c r="LQ123" s="856"/>
      <c r="LR123" s="856"/>
      <c r="LS123" s="856"/>
      <c r="LT123" s="856"/>
      <c r="LU123" s="856"/>
      <c r="LV123" s="856"/>
      <c r="LW123" s="856"/>
      <c r="LX123" s="856"/>
      <c r="LY123" s="856"/>
      <c r="LZ123" s="856"/>
      <c r="MA123" s="856"/>
      <c r="MB123" s="856"/>
      <c r="MC123" s="856"/>
      <c r="MD123" s="856"/>
      <c r="ME123" s="856"/>
      <c r="MF123" s="856"/>
      <c r="MG123" s="856"/>
      <c r="MH123" s="856"/>
      <c r="MI123" s="856"/>
      <c r="MJ123" s="856"/>
      <c r="MK123" s="856"/>
      <c r="ML123" s="856"/>
      <c r="MM123" s="856"/>
      <c r="MN123" s="856"/>
      <c r="MO123" s="856"/>
      <c r="MP123" s="856"/>
      <c r="MQ123" s="856"/>
      <c r="MR123" s="856"/>
      <c r="MS123" s="856"/>
      <c r="MT123" s="856"/>
      <c r="MU123" s="856"/>
      <c r="MV123" s="856"/>
      <c r="MW123" s="856"/>
      <c r="MX123" s="856"/>
      <c r="MY123" s="856"/>
      <c r="MZ123" s="856"/>
      <c r="NA123" s="856"/>
      <c r="NB123" s="856"/>
      <c r="NC123" s="856"/>
      <c r="ND123" s="856"/>
      <c r="NE123" s="856"/>
      <c r="NF123" s="856"/>
      <c r="NG123" s="856"/>
      <c r="NH123" s="856"/>
      <c r="NI123" s="856"/>
      <c r="NJ123" s="856"/>
      <c r="NK123" s="856"/>
      <c r="NL123" s="856"/>
      <c r="NM123" s="856"/>
      <c r="NN123" s="856"/>
      <c r="NO123" s="856"/>
      <c r="NP123" s="856"/>
      <c r="NQ123" s="856"/>
      <c r="NR123" s="856"/>
      <c r="NS123" s="856"/>
      <c r="NT123" s="856"/>
      <c r="NU123" s="856"/>
      <c r="NV123" s="856"/>
      <c r="NW123" s="856"/>
      <c r="NX123" s="856"/>
      <c r="NY123" s="856"/>
      <c r="NZ123" s="856"/>
      <c r="OA123" s="856"/>
      <c r="OB123" s="856"/>
      <c r="OC123" s="856"/>
      <c r="OD123" s="856"/>
      <c r="OE123" s="856"/>
      <c r="OF123" s="856"/>
      <c r="OG123" s="856"/>
      <c r="OH123" s="856"/>
      <c r="OI123" s="856"/>
      <c r="OJ123" s="856"/>
      <c r="OK123" s="856"/>
      <c r="OL123" s="856"/>
      <c r="OM123" s="856"/>
      <c r="ON123" s="856"/>
      <c r="OO123" s="856"/>
      <c r="OP123" s="856"/>
      <c r="OQ123" s="856"/>
      <c r="OR123" s="856"/>
      <c r="OS123" s="856"/>
      <c r="OT123" s="856"/>
      <c r="OU123" s="856"/>
      <c r="OV123" s="856"/>
      <c r="OW123" s="856"/>
      <c r="OX123" s="856"/>
      <c r="OY123" s="856"/>
      <c r="OZ123" s="856"/>
      <c r="PA123" s="856"/>
      <c r="PB123" s="856"/>
      <c r="PC123" s="856"/>
      <c r="PD123" s="856"/>
      <c r="PE123" s="856"/>
      <c r="PF123" s="856"/>
      <c r="PG123" s="856"/>
      <c r="PH123" s="856"/>
      <c r="PI123" s="856"/>
      <c r="PJ123" s="856"/>
      <c r="PK123" s="856"/>
      <c r="PL123" s="856"/>
    </row>
    <row r="124" spans="1:429">
      <c r="A124" s="770" t="s">
        <v>665</v>
      </c>
      <c r="B124" s="437"/>
      <c r="C124" s="573"/>
      <c r="D124" s="573"/>
      <c r="E124" s="437"/>
      <c r="F124" s="437"/>
      <c r="G124" s="437"/>
      <c r="H124" s="437"/>
      <c r="I124" s="437"/>
      <c r="J124" s="437"/>
      <c r="K124" s="437"/>
      <c r="L124" s="437"/>
      <c r="M124" s="437"/>
      <c r="N124" s="437"/>
      <c r="O124" s="437"/>
      <c r="P124" s="437"/>
      <c r="Q124" s="437"/>
      <c r="R124" s="437"/>
      <c r="S124" s="437"/>
      <c r="T124" s="437"/>
      <c r="U124" s="437"/>
      <c r="V124" s="437"/>
      <c r="W124" s="437"/>
      <c r="X124" s="437"/>
      <c r="Y124" s="437"/>
      <c r="Z124" s="437"/>
      <c r="AA124" s="437"/>
      <c r="AB124" s="437"/>
      <c r="AC124" s="437"/>
      <c r="AD124" s="437"/>
      <c r="AE124" s="437"/>
      <c r="AF124" s="437"/>
      <c r="AG124" s="437"/>
      <c r="AH124" s="437"/>
      <c r="AI124" s="437"/>
      <c r="AJ124" s="437"/>
      <c r="AK124" s="437"/>
      <c r="AL124" s="437"/>
      <c r="AM124" s="437"/>
      <c r="AN124" s="437"/>
      <c r="AO124" s="437"/>
      <c r="AP124" s="437"/>
      <c r="AQ124" s="437"/>
      <c r="AR124" s="437"/>
      <c r="AS124" s="437"/>
      <c r="AT124" s="437"/>
      <c r="AU124" s="437"/>
      <c r="AV124" s="437"/>
      <c r="AW124" s="437"/>
      <c r="AX124" s="437"/>
      <c r="AY124" s="437"/>
      <c r="AZ124" s="437"/>
      <c r="BA124" s="437"/>
      <c r="BB124" s="437"/>
      <c r="BC124" s="437"/>
      <c r="BD124" s="437"/>
      <c r="BE124" s="437"/>
      <c r="BF124" s="437"/>
      <c r="BG124" s="437"/>
      <c r="BH124" s="437"/>
      <c r="BI124" s="437"/>
      <c r="BJ124" s="437"/>
      <c r="BK124" s="437"/>
      <c r="BL124" s="437"/>
      <c r="BM124" s="437"/>
      <c r="BN124" s="437"/>
      <c r="BO124" s="437"/>
      <c r="BP124" s="437"/>
      <c r="BQ124" s="437"/>
      <c r="BR124" s="437"/>
      <c r="BS124" s="437"/>
      <c r="BT124" s="437"/>
      <c r="BU124" s="437"/>
      <c r="BV124" s="437"/>
      <c r="BW124" s="437"/>
      <c r="BX124" s="437"/>
      <c r="BY124" s="437"/>
      <c r="BZ124" s="437"/>
      <c r="CA124" s="437"/>
      <c r="CB124" s="437"/>
      <c r="CC124" s="437"/>
      <c r="CD124" s="437"/>
      <c r="CE124" s="437"/>
      <c r="CF124" s="437"/>
      <c r="CG124" s="437"/>
      <c r="CH124" s="437"/>
      <c r="CI124" s="437"/>
      <c r="CJ124" s="437"/>
      <c r="CK124" s="437"/>
      <c r="CL124" s="437"/>
      <c r="CM124" s="437"/>
      <c r="CN124" s="437"/>
      <c r="CO124" s="437"/>
      <c r="CP124" s="437"/>
      <c r="CQ124" s="437"/>
      <c r="CR124" s="437"/>
      <c r="CS124" s="437"/>
      <c r="CT124" s="437"/>
      <c r="CU124" s="437"/>
      <c r="CV124" s="437"/>
      <c r="CW124" s="437"/>
      <c r="CX124" s="437"/>
      <c r="CY124" s="437"/>
      <c r="CZ124" s="437"/>
      <c r="DA124" s="437"/>
      <c r="DB124" s="437"/>
      <c r="DC124" s="437"/>
      <c r="DD124" s="437"/>
      <c r="DE124" s="437"/>
      <c r="DF124" s="437"/>
      <c r="DG124" s="437"/>
      <c r="DH124" s="437"/>
      <c r="DI124" s="437"/>
      <c r="DJ124" s="437"/>
      <c r="DK124" s="437"/>
      <c r="DL124" s="437"/>
      <c r="DM124" s="437"/>
      <c r="DN124" s="437"/>
      <c r="DO124" s="437"/>
      <c r="DP124" s="437"/>
      <c r="DQ124" s="437"/>
      <c r="DR124" s="437"/>
      <c r="DS124" s="437"/>
      <c r="DT124" s="437"/>
      <c r="DU124" s="437"/>
      <c r="DV124" s="437"/>
      <c r="DW124" s="437"/>
      <c r="DX124" s="437"/>
      <c r="DY124" s="437"/>
      <c r="DZ124" s="437"/>
      <c r="EA124" s="437"/>
      <c r="EB124" s="437"/>
      <c r="EC124" s="437"/>
      <c r="ED124" s="437"/>
      <c r="EE124" s="437"/>
      <c r="EF124" s="437"/>
      <c r="EG124" s="437"/>
      <c r="EH124" s="437"/>
      <c r="EI124" s="437"/>
      <c r="EJ124" s="437"/>
      <c r="EK124" s="437"/>
      <c r="EL124" s="437"/>
      <c r="EM124" s="437"/>
      <c r="EN124" s="437"/>
      <c r="EO124" s="437"/>
      <c r="EP124" s="437"/>
      <c r="EQ124" s="437"/>
      <c r="ER124" s="437"/>
      <c r="ES124" s="437"/>
      <c r="ET124" s="437"/>
      <c r="EU124" s="437"/>
      <c r="EV124" s="437"/>
      <c r="EW124" s="437"/>
      <c r="EX124" s="437"/>
      <c r="EY124" s="437"/>
      <c r="EZ124" s="437"/>
      <c r="FA124" s="437"/>
      <c r="FB124" s="437"/>
      <c r="FC124" s="437"/>
      <c r="FD124" s="437"/>
      <c r="FE124" s="437"/>
      <c r="FF124" s="437"/>
      <c r="FG124" s="437"/>
      <c r="FH124" s="437"/>
      <c r="FI124" s="437"/>
      <c r="FJ124" s="437"/>
      <c r="FK124" s="437"/>
      <c r="FL124" s="437"/>
      <c r="FM124" s="437"/>
      <c r="FN124" s="437"/>
      <c r="FO124" s="437"/>
      <c r="FP124" s="437"/>
      <c r="FQ124" s="437"/>
      <c r="FR124" s="437"/>
      <c r="FS124" s="437"/>
      <c r="FT124" s="437"/>
      <c r="FU124" s="437"/>
      <c r="FV124" s="437"/>
      <c r="FW124" s="437"/>
      <c r="FX124" s="437"/>
      <c r="FY124" s="437"/>
      <c r="FZ124" s="437"/>
      <c r="GA124" s="437"/>
      <c r="GB124" s="437"/>
      <c r="GC124" s="437"/>
      <c r="GD124" s="437"/>
      <c r="GE124" s="437"/>
      <c r="GF124" s="437"/>
      <c r="GG124" s="437"/>
      <c r="GH124" s="437"/>
      <c r="GI124" s="437"/>
      <c r="GJ124" s="437"/>
      <c r="GK124" s="437"/>
      <c r="GL124" s="437"/>
      <c r="GM124" s="437"/>
      <c r="GN124" s="437"/>
      <c r="GO124" s="437"/>
      <c r="GP124" s="437"/>
      <c r="GQ124" s="437"/>
      <c r="GR124" s="437"/>
      <c r="GS124" s="437"/>
      <c r="GT124" s="437"/>
      <c r="GU124" s="437"/>
      <c r="GV124" s="437"/>
      <c r="GW124" s="437"/>
      <c r="GX124" s="437"/>
      <c r="GY124" s="437"/>
      <c r="GZ124" s="437"/>
      <c r="HA124" s="437"/>
      <c r="HB124" s="437"/>
      <c r="HC124" s="437"/>
      <c r="HD124" s="437"/>
      <c r="HE124" s="437"/>
      <c r="HF124" s="437"/>
      <c r="HG124" s="437"/>
      <c r="HH124" s="437"/>
      <c r="HI124" s="437"/>
      <c r="HJ124" s="437"/>
      <c r="HK124" s="437"/>
      <c r="HL124" s="437"/>
      <c r="HM124" s="437"/>
      <c r="HN124" s="437"/>
      <c r="HO124" s="437"/>
      <c r="HP124" s="437"/>
      <c r="HQ124" s="437"/>
      <c r="HR124" s="437"/>
      <c r="HS124" s="437"/>
      <c r="HT124" s="437"/>
      <c r="HU124" s="437"/>
      <c r="HV124" s="437"/>
      <c r="HW124" s="437"/>
      <c r="HX124" s="437"/>
      <c r="HY124" s="437"/>
      <c r="HZ124" s="437"/>
      <c r="IA124" s="437"/>
      <c r="IB124" s="437"/>
      <c r="IC124" s="437"/>
      <c r="ID124" s="437"/>
      <c r="IE124" s="437"/>
      <c r="IF124" s="437"/>
      <c r="IG124" s="437"/>
      <c r="IH124" s="437"/>
      <c r="II124" s="437"/>
      <c r="IJ124" s="437"/>
      <c r="IK124" s="437"/>
      <c r="IL124" s="437"/>
      <c r="IM124" s="437"/>
      <c r="IN124" s="437"/>
      <c r="IO124" s="437"/>
      <c r="IP124" s="437"/>
      <c r="IQ124" s="437"/>
      <c r="IR124" s="437"/>
      <c r="IS124" s="437"/>
      <c r="IT124" s="437"/>
      <c r="IU124" s="437"/>
      <c r="IV124" s="437"/>
      <c r="IW124" s="437"/>
      <c r="IX124" s="437"/>
      <c r="IY124" s="437"/>
      <c r="IZ124" s="437"/>
      <c r="JA124" s="437"/>
      <c r="JB124" s="437"/>
      <c r="JC124" s="437"/>
      <c r="JD124" s="437"/>
      <c r="JE124" s="437"/>
      <c r="JF124" s="437"/>
      <c r="JG124" s="437"/>
      <c r="JH124" s="437"/>
      <c r="JI124" s="437"/>
      <c r="JJ124" s="437"/>
      <c r="JK124" s="437"/>
      <c r="JL124" s="437"/>
      <c r="JM124" s="437"/>
      <c r="JN124" s="437"/>
      <c r="JO124" s="437"/>
      <c r="JP124" s="437"/>
      <c r="JQ124" s="437"/>
      <c r="JR124" s="437"/>
      <c r="JS124" s="437"/>
      <c r="JT124" s="437"/>
      <c r="JU124" s="437"/>
      <c r="JV124" s="437"/>
      <c r="JW124" s="437"/>
      <c r="JX124" s="437"/>
      <c r="JY124" s="437"/>
      <c r="JZ124" s="437"/>
      <c r="KA124" s="437"/>
      <c r="KB124" s="437"/>
      <c r="KC124" s="437"/>
      <c r="KD124" s="437"/>
      <c r="KE124" s="437"/>
      <c r="KF124" s="437"/>
      <c r="KG124" s="437"/>
      <c r="KH124" s="437"/>
      <c r="KI124" s="437"/>
      <c r="KJ124" s="437"/>
      <c r="KK124" s="437"/>
      <c r="KL124" s="437"/>
      <c r="KM124" s="437"/>
      <c r="KN124" s="437"/>
      <c r="KO124" s="437"/>
      <c r="KP124" s="437"/>
      <c r="KQ124" s="437"/>
      <c r="KR124" s="437"/>
      <c r="KS124" s="437"/>
      <c r="KT124" s="437"/>
      <c r="KU124" s="437"/>
      <c r="KV124" s="437"/>
      <c r="KW124" s="437"/>
      <c r="KX124" s="437"/>
      <c r="KY124" s="437"/>
      <c r="KZ124" s="437"/>
      <c r="LA124" s="437"/>
      <c r="LB124" s="437"/>
      <c r="LC124" s="437"/>
      <c r="LD124" s="437"/>
      <c r="LE124" s="437"/>
      <c r="LF124" s="437"/>
      <c r="LG124" s="437"/>
      <c r="LH124" s="437"/>
      <c r="LI124" s="437"/>
      <c r="LJ124" s="437"/>
      <c r="LK124" s="437"/>
      <c r="LL124" s="437"/>
      <c r="LM124" s="437"/>
      <c r="LN124" s="437"/>
      <c r="LO124" s="437"/>
      <c r="LP124" s="437"/>
      <c r="LQ124" s="437"/>
      <c r="LR124" s="437"/>
      <c r="LS124" s="437"/>
      <c r="LT124" s="437"/>
      <c r="LU124" s="437"/>
      <c r="LV124" s="437"/>
      <c r="LW124" s="437"/>
      <c r="LX124" s="437"/>
      <c r="LY124" s="437"/>
      <c r="LZ124" s="437"/>
      <c r="MA124" s="437"/>
      <c r="MB124" s="437"/>
      <c r="MC124" s="437"/>
      <c r="MD124" s="437"/>
      <c r="ME124" s="437"/>
      <c r="MF124" s="437"/>
      <c r="MG124" s="437"/>
      <c r="MH124" s="437"/>
      <c r="MI124" s="437"/>
      <c r="MJ124" s="437"/>
      <c r="MK124" s="437"/>
      <c r="ML124" s="437"/>
      <c r="MM124" s="437"/>
      <c r="MN124" s="437"/>
      <c r="MO124" s="437"/>
      <c r="MP124" s="437"/>
      <c r="MQ124" s="437"/>
      <c r="MR124" s="437"/>
      <c r="MS124" s="437"/>
      <c r="MT124" s="437"/>
      <c r="MU124" s="437"/>
      <c r="MV124" s="437"/>
      <c r="MW124" s="437"/>
      <c r="MX124" s="437"/>
      <c r="MY124" s="437"/>
      <c r="MZ124" s="437"/>
      <c r="NA124" s="437"/>
      <c r="NB124" s="437"/>
      <c r="NC124" s="437"/>
      <c r="ND124" s="437"/>
      <c r="NE124" s="437"/>
      <c r="NF124" s="437"/>
      <c r="NG124" s="437"/>
      <c r="NH124" s="437"/>
      <c r="NI124" s="437"/>
      <c r="NJ124" s="437"/>
      <c r="NK124" s="437"/>
      <c r="NL124" s="437"/>
      <c r="NM124" s="437"/>
      <c r="NN124" s="437"/>
      <c r="NO124" s="437"/>
      <c r="NP124" s="437"/>
      <c r="NQ124" s="437"/>
      <c r="NR124" s="437"/>
      <c r="NS124" s="437"/>
      <c r="NT124" s="437"/>
      <c r="NU124" s="437"/>
      <c r="NV124" s="437"/>
      <c r="NW124" s="437"/>
      <c r="NX124" s="437"/>
      <c r="NY124" s="437"/>
      <c r="NZ124" s="437"/>
      <c r="OA124" s="437"/>
      <c r="OB124" s="437"/>
      <c r="OC124" s="437"/>
      <c r="OD124" s="437"/>
      <c r="OE124" s="437"/>
      <c r="OF124" s="437"/>
      <c r="OG124" s="437"/>
      <c r="OH124" s="437"/>
      <c r="OI124" s="437"/>
      <c r="OJ124" s="437"/>
      <c r="OK124" s="437"/>
      <c r="OL124" s="437"/>
      <c r="OM124" s="437"/>
      <c r="ON124" s="437"/>
      <c r="OO124" s="437"/>
      <c r="OP124" s="437"/>
      <c r="OQ124" s="437"/>
      <c r="OR124" s="437"/>
      <c r="OS124" s="437"/>
      <c r="OT124" s="437"/>
      <c r="OU124" s="437"/>
      <c r="OV124" s="437"/>
      <c r="OW124" s="437"/>
      <c r="OX124" s="437"/>
      <c r="OY124" s="437"/>
      <c r="OZ124" s="437"/>
      <c r="PA124" s="437"/>
      <c r="PB124" s="437"/>
      <c r="PC124" s="437"/>
      <c r="PD124" s="437"/>
      <c r="PE124" s="437"/>
      <c r="PF124" s="437"/>
      <c r="PG124" s="437"/>
      <c r="PH124" s="437"/>
      <c r="PI124" s="437"/>
      <c r="PJ124" s="437"/>
      <c r="PK124" s="437"/>
      <c r="PL124" s="437"/>
      <c r="PM124" s="437"/>
    </row>
    <row r="125" spans="1:429">
      <c r="B125" s="777" t="s">
        <v>27</v>
      </c>
      <c r="C125" s="779" t="s">
        <v>774</v>
      </c>
      <c r="D125" s="779" t="s">
        <v>775</v>
      </c>
      <c r="E125" s="779" t="s">
        <v>776</v>
      </c>
      <c r="F125" s="780" t="s">
        <v>257</v>
      </c>
      <c r="G125" s="1297" t="s">
        <v>1055</v>
      </c>
      <c r="H125" s="1296" t="s">
        <v>1056</v>
      </c>
      <c r="I125" s="783">
        <v>0</v>
      </c>
      <c r="J125" s="783">
        <v>0</v>
      </c>
      <c r="K125" s="783">
        <v>20231.052</v>
      </c>
      <c r="L125" s="783">
        <v>20231.052</v>
      </c>
      <c r="M125" s="783">
        <v>20231.052</v>
      </c>
      <c r="N125" s="783">
        <v>85438.527299999987</v>
      </c>
      <c r="O125" s="783">
        <v>112561.62809999999</v>
      </c>
      <c r="P125" s="783">
        <v>112561.62809999999</v>
      </c>
      <c r="Q125" s="783">
        <v>112561.62809999999</v>
      </c>
      <c r="R125" s="783">
        <v>112561.62809999999</v>
      </c>
      <c r="S125" s="783">
        <v>112561.62809999999</v>
      </c>
      <c r="T125" s="783">
        <v>112561.62809999999</v>
      </c>
      <c r="U125" s="783">
        <v>115091.35379999998</v>
      </c>
      <c r="V125" s="783">
        <v>115091.35379999998</v>
      </c>
      <c r="W125" s="783">
        <v>115091.35379999998</v>
      </c>
      <c r="X125" s="783">
        <v>115091.35379999998</v>
      </c>
      <c r="Y125" s="783">
        <v>115091.35379999998</v>
      </c>
      <c r="Z125" s="783">
        <v>115091.35379999998</v>
      </c>
      <c r="AA125" s="783">
        <v>115091.35379999998</v>
      </c>
      <c r="AB125" s="783">
        <v>115091.35379999998</v>
      </c>
      <c r="AC125" s="783">
        <v>115091.35379999998</v>
      </c>
      <c r="AD125" s="783">
        <v>115091.35379999998</v>
      </c>
      <c r="AE125" s="783">
        <v>115091.35379999998</v>
      </c>
      <c r="AF125" s="783">
        <v>115091.35379999998</v>
      </c>
      <c r="AG125" s="783">
        <v>115091.35379999998</v>
      </c>
      <c r="AH125" s="783">
        <v>115091.35379999998</v>
      </c>
      <c r="AI125" s="783">
        <v>115091.35379999998</v>
      </c>
      <c r="AJ125" s="783">
        <v>115091.35379999998</v>
      </c>
      <c r="AK125" s="783">
        <v>115091.35379999998</v>
      </c>
      <c r="AL125" s="783">
        <v>115091.35379999998</v>
      </c>
      <c r="AM125" s="783">
        <v>115091.35379999998</v>
      </c>
      <c r="AN125" s="783">
        <v>115091.35379999998</v>
      </c>
      <c r="AO125" s="783">
        <v>115091.35379999998</v>
      </c>
      <c r="AP125" s="783">
        <v>115091.35379999998</v>
      </c>
      <c r="AQ125" s="783">
        <v>115091.35379999998</v>
      </c>
      <c r="AR125" s="783">
        <v>115091.35379999998</v>
      </c>
      <c r="AS125" s="783">
        <v>115091.35379999998</v>
      </c>
      <c r="AT125" s="783">
        <v>115091.35379999998</v>
      </c>
      <c r="AU125" s="783">
        <v>115091.35379999998</v>
      </c>
      <c r="AV125" s="783">
        <v>115091.35379999998</v>
      </c>
      <c r="AW125" s="783">
        <v>115091.35379999998</v>
      </c>
      <c r="AX125" s="783">
        <v>115091.35379999998</v>
      </c>
      <c r="AY125" s="783">
        <v>115091.35379999998</v>
      </c>
      <c r="AZ125" s="783">
        <v>115091.35379999998</v>
      </c>
      <c r="BA125" s="783">
        <v>115091.35379999998</v>
      </c>
      <c r="BB125" s="783">
        <v>115091.35379999998</v>
      </c>
      <c r="BC125" s="783">
        <v>115091.35379999998</v>
      </c>
      <c r="BD125" s="783">
        <v>115091.35379999998</v>
      </c>
      <c r="BE125" s="783">
        <v>115091.35379999998</v>
      </c>
      <c r="BF125" s="783">
        <v>115091.35379999998</v>
      </c>
      <c r="BG125" s="783">
        <v>115091.35379999998</v>
      </c>
      <c r="BH125" s="783">
        <v>115091.35379999998</v>
      </c>
      <c r="BI125" s="783">
        <v>115091.35379999998</v>
      </c>
      <c r="BJ125" s="783">
        <v>115091.35379999998</v>
      </c>
      <c r="BK125" s="783">
        <v>115091.35379999998</v>
      </c>
      <c r="BL125" s="783">
        <v>115091.35379999998</v>
      </c>
      <c r="BM125" s="783">
        <v>115091.35379999998</v>
      </c>
      <c r="BN125" s="783">
        <v>115091.35379999998</v>
      </c>
      <c r="BO125" s="783">
        <v>115091.35379999998</v>
      </c>
      <c r="BP125" s="783">
        <v>115091.35379999998</v>
      </c>
      <c r="BQ125" s="783">
        <v>115091.35379999998</v>
      </c>
      <c r="BR125" s="783">
        <v>115091.35379999998</v>
      </c>
      <c r="BS125" s="783">
        <v>115091.35379999998</v>
      </c>
      <c r="BT125" s="783">
        <v>115091.35379999998</v>
      </c>
      <c r="BU125" s="783">
        <v>115091.35379999998</v>
      </c>
      <c r="BV125" s="783">
        <v>115091.35379999998</v>
      </c>
      <c r="BW125" s="783">
        <v>115091.35379999998</v>
      </c>
      <c r="BX125" s="783">
        <v>115091.35379999998</v>
      </c>
      <c r="BY125" s="783">
        <v>115091.35379999998</v>
      </c>
      <c r="BZ125" s="783">
        <v>115091.35379999998</v>
      </c>
      <c r="CA125" s="783">
        <v>115091.35379999998</v>
      </c>
      <c r="CB125" s="783">
        <v>115091.35379999998</v>
      </c>
      <c r="CC125" s="783">
        <v>115091.35379999998</v>
      </c>
      <c r="CD125" s="783">
        <v>115091.35379999998</v>
      </c>
      <c r="CE125" s="783">
        <v>115091.35379999998</v>
      </c>
      <c r="CF125" s="783">
        <v>115091.35379999998</v>
      </c>
      <c r="CG125" s="783">
        <v>115091.35379999998</v>
      </c>
      <c r="CH125" s="783">
        <v>115091.35379999998</v>
      </c>
      <c r="CI125" s="783">
        <v>115091.35379999998</v>
      </c>
      <c r="CJ125" s="783">
        <v>115091.35379999998</v>
      </c>
      <c r="CK125" s="783">
        <v>115091.35379999998</v>
      </c>
      <c r="CL125" s="783">
        <v>115091.35379999998</v>
      </c>
      <c r="CM125" s="783">
        <v>115091.35379999998</v>
      </c>
      <c r="CN125" s="783">
        <v>115091.35379999998</v>
      </c>
      <c r="CO125" s="783">
        <v>115091.35379999998</v>
      </c>
      <c r="CP125" s="783">
        <v>115091.35379999998</v>
      </c>
      <c r="CQ125" s="783">
        <v>115091.35379999998</v>
      </c>
      <c r="CR125" s="783">
        <v>115091.35379999998</v>
      </c>
      <c r="CS125" s="783">
        <v>115091.35379999998</v>
      </c>
      <c r="CT125" s="783">
        <v>115091.35379999998</v>
      </c>
      <c r="CU125" s="783">
        <v>115091.35379999998</v>
      </c>
      <c r="CV125" s="783">
        <v>115091.35379999998</v>
      </c>
      <c r="CW125" s="783">
        <v>115091.35379999998</v>
      </c>
      <c r="CX125" s="783">
        <v>115091.35379999998</v>
      </c>
      <c r="CY125" s="783">
        <v>115091.35379999998</v>
      </c>
      <c r="CZ125" s="783">
        <v>115091.35379999998</v>
      </c>
      <c r="DA125" s="783">
        <v>115091.35379999998</v>
      </c>
      <c r="DB125" s="783">
        <v>115091.35379999998</v>
      </c>
      <c r="DC125" s="783">
        <v>115091.35379999998</v>
      </c>
      <c r="DD125" s="783">
        <v>115091.35379999998</v>
      </c>
      <c r="DE125" s="783">
        <v>115091.35379999998</v>
      </c>
      <c r="DF125" s="783">
        <v>115091.35379999998</v>
      </c>
      <c r="DG125" s="783">
        <v>115091.35379999998</v>
      </c>
      <c r="DH125" s="783">
        <v>115091.35379999998</v>
      </c>
      <c r="DI125" s="783">
        <v>115091.35379999998</v>
      </c>
      <c r="DJ125" s="783">
        <v>115091.35379999998</v>
      </c>
      <c r="DK125" s="783">
        <v>115091.35379999998</v>
      </c>
      <c r="DL125" s="783">
        <v>115091.35379999998</v>
      </c>
      <c r="DM125" s="783">
        <v>115091.35379999998</v>
      </c>
      <c r="DN125" s="783">
        <v>115091.35379999998</v>
      </c>
      <c r="DO125" s="783">
        <v>115091.35379999998</v>
      </c>
      <c r="DP125" s="783">
        <v>115091.35379999998</v>
      </c>
      <c r="DQ125" s="783">
        <v>115091.35379999998</v>
      </c>
      <c r="DR125" s="783">
        <v>115091.35379999998</v>
      </c>
      <c r="DS125" s="783">
        <v>115091.35379999998</v>
      </c>
      <c r="DT125" s="783">
        <v>115091.35379999998</v>
      </c>
      <c r="DU125" s="783">
        <v>115091.35379999998</v>
      </c>
      <c r="DV125" s="783">
        <v>115091.35379999998</v>
      </c>
      <c r="DW125" s="783">
        <v>115091.35379999998</v>
      </c>
      <c r="DX125" s="783">
        <v>115091.35379999998</v>
      </c>
      <c r="DY125" s="783">
        <v>115091.35379999998</v>
      </c>
      <c r="DZ125" s="783">
        <v>115091.35379999998</v>
      </c>
      <c r="EA125" s="783">
        <v>115091.35379999998</v>
      </c>
      <c r="EB125" s="783">
        <v>115091.35379999998</v>
      </c>
      <c r="EC125" s="783">
        <v>115091.35379999998</v>
      </c>
      <c r="ED125" s="783">
        <v>115091.35379999998</v>
      </c>
      <c r="EE125" s="783">
        <v>115091.35379999998</v>
      </c>
      <c r="EF125" s="783">
        <v>115091.35379999998</v>
      </c>
      <c r="EG125" s="783">
        <v>115091.35379999998</v>
      </c>
      <c r="EH125" s="783">
        <v>115091.35379999998</v>
      </c>
      <c r="EI125" s="783">
        <v>115091.35379999998</v>
      </c>
      <c r="EJ125" s="783">
        <v>115091.35379999998</v>
      </c>
      <c r="EK125" s="783">
        <v>115091.35379999998</v>
      </c>
      <c r="EL125" s="783">
        <v>115091.35379999998</v>
      </c>
      <c r="EM125" s="783">
        <v>115091.35379999998</v>
      </c>
      <c r="EN125" s="783">
        <v>115091.35379999998</v>
      </c>
      <c r="EO125" s="783">
        <v>115091.35379999998</v>
      </c>
      <c r="EP125" s="783">
        <v>115091.35379999998</v>
      </c>
      <c r="EQ125" s="783">
        <v>115091.35379999998</v>
      </c>
      <c r="ER125" s="783">
        <v>115091.35379999998</v>
      </c>
      <c r="ES125" s="783">
        <v>115091.35379999998</v>
      </c>
      <c r="ET125" s="783">
        <v>115091.35379999998</v>
      </c>
      <c r="EU125" s="783">
        <v>115091.35379999998</v>
      </c>
      <c r="EV125" s="783">
        <v>115091.35379999998</v>
      </c>
      <c r="EW125" s="783">
        <v>115091.35379999998</v>
      </c>
      <c r="EX125" s="783">
        <v>115091.35379999998</v>
      </c>
      <c r="EY125" s="783">
        <v>115091.35379999998</v>
      </c>
      <c r="EZ125" s="783">
        <v>115091.35379999998</v>
      </c>
      <c r="FA125" s="783">
        <v>115091.35379999998</v>
      </c>
      <c r="FB125" s="783">
        <v>115091.35379999998</v>
      </c>
      <c r="FC125" s="783">
        <v>115091.35379999998</v>
      </c>
      <c r="FD125" s="783">
        <v>115091.35379999998</v>
      </c>
      <c r="FE125" s="783">
        <v>115091.35379999998</v>
      </c>
      <c r="FF125" s="783">
        <v>115091.35379999998</v>
      </c>
      <c r="FG125" s="783">
        <v>115091.35379999998</v>
      </c>
      <c r="FH125" s="783">
        <v>115091.35379999998</v>
      </c>
      <c r="FI125" s="783">
        <v>115091.35379999998</v>
      </c>
      <c r="FJ125" s="783">
        <v>115091.35379999998</v>
      </c>
      <c r="FK125" s="783">
        <v>115091.35379999998</v>
      </c>
      <c r="FL125" s="783">
        <v>115091.35379999998</v>
      </c>
      <c r="FM125" s="783">
        <v>115091.35379999998</v>
      </c>
      <c r="FN125" s="783">
        <v>115091.35379999998</v>
      </c>
      <c r="FO125" s="783">
        <v>115091.35379999998</v>
      </c>
      <c r="FP125" s="783">
        <v>115091.35379999998</v>
      </c>
      <c r="FQ125" s="783">
        <v>115091.35379999998</v>
      </c>
      <c r="FR125" s="783">
        <v>115091.35379999998</v>
      </c>
      <c r="FS125" s="783">
        <v>115091.35379999998</v>
      </c>
      <c r="FT125" s="783">
        <v>115091.35379999998</v>
      </c>
      <c r="FU125" s="783">
        <v>115091.35379999998</v>
      </c>
      <c r="FV125" s="783">
        <v>115091.35379999998</v>
      </c>
      <c r="FW125" s="783">
        <v>115091.35379999998</v>
      </c>
      <c r="FX125" s="783">
        <v>115091.35379999998</v>
      </c>
      <c r="FY125" s="783">
        <v>115091.35379999998</v>
      </c>
      <c r="FZ125" s="783">
        <v>115091.35379999998</v>
      </c>
      <c r="GA125" s="783">
        <v>115091.35379999998</v>
      </c>
      <c r="GB125" s="783">
        <v>115091.35379999998</v>
      </c>
      <c r="GC125" s="783">
        <v>115091.35379999998</v>
      </c>
      <c r="GD125" s="783">
        <v>115091.35379999998</v>
      </c>
      <c r="GE125" s="783">
        <v>115091.35379999998</v>
      </c>
      <c r="GF125" s="783">
        <v>115091.35379999998</v>
      </c>
      <c r="GG125" s="783">
        <v>115091.35379999998</v>
      </c>
      <c r="GH125" s="783">
        <v>115091.35379999998</v>
      </c>
      <c r="GI125" s="783">
        <v>115091.35379999998</v>
      </c>
      <c r="GJ125" s="783">
        <v>115091.35379999998</v>
      </c>
      <c r="GK125" s="783">
        <v>115091.35379999998</v>
      </c>
      <c r="GL125" s="783">
        <v>115091.35379999998</v>
      </c>
      <c r="GM125" s="783">
        <v>115091.35379999998</v>
      </c>
      <c r="GN125" s="783">
        <v>115091.35379999998</v>
      </c>
      <c r="GO125" s="783">
        <v>115091.35379999998</v>
      </c>
      <c r="GP125" s="783">
        <v>115091.35379999998</v>
      </c>
      <c r="GQ125" s="783">
        <v>115091.35379999998</v>
      </c>
      <c r="GR125" s="783">
        <v>115091.35379999998</v>
      </c>
      <c r="GS125" s="783">
        <v>115091.35379999998</v>
      </c>
      <c r="GT125" s="783">
        <v>115091.35379999998</v>
      </c>
      <c r="GU125" s="783">
        <v>115091.35379999998</v>
      </c>
      <c r="GV125" s="783">
        <v>115091.35379999998</v>
      </c>
      <c r="GW125" s="783">
        <v>115091.35379999998</v>
      </c>
      <c r="GX125" s="783">
        <v>115091.35379999998</v>
      </c>
      <c r="GY125" s="783">
        <v>115091.35379999998</v>
      </c>
      <c r="GZ125" s="783">
        <v>115091.35379999998</v>
      </c>
      <c r="HA125" s="783">
        <v>115091.35379999998</v>
      </c>
      <c r="HB125" s="783">
        <v>115091.35379999998</v>
      </c>
      <c r="HC125" s="783">
        <v>115091.35379999998</v>
      </c>
      <c r="HD125" s="783">
        <v>115091.35379999998</v>
      </c>
      <c r="HE125" s="783">
        <v>115091.35379999998</v>
      </c>
      <c r="HF125" s="783">
        <v>115091.35379999998</v>
      </c>
      <c r="HG125" s="783">
        <v>115091.35379999998</v>
      </c>
      <c r="HH125" s="783">
        <v>115091.35379999998</v>
      </c>
      <c r="HI125" s="783">
        <v>115091.35379999998</v>
      </c>
      <c r="HJ125" s="783">
        <v>115091.35379999998</v>
      </c>
      <c r="HK125" s="783">
        <v>115091.35379999998</v>
      </c>
      <c r="HL125" s="783">
        <v>115091.35379999998</v>
      </c>
      <c r="HM125" s="783">
        <v>115091.35379999998</v>
      </c>
      <c r="HN125" s="783">
        <v>115091.35379999998</v>
      </c>
      <c r="HO125" s="783">
        <v>115091.35379999998</v>
      </c>
      <c r="HP125" s="783">
        <v>115091.35379999998</v>
      </c>
      <c r="HQ125" s="783">
        <v>115091.35379999998</v>
      </c>
      <c r="HR125" s="783">
        <v>115091.35379999998</v>
      </c>
      <c r="HS125" s="783">
        <v>115091.35379999998</v>
      </c>
      <c r="HT125" s="783">
        <v>115091.35379999998</v>
      </c>
      <c r="HU125" s="783">
        <v>115091.35379999998</v>
      </c>
      <c r="HV125" s="783">
        <v>115091.35379999998</v>
      </c>
      <c r="HW125" s="783">
        <v>115091.35379999998</v>
      </c>
      <c r="HX125" s="783">
        <v>115091.35379999998</v>
      </c>
      <c r="HY125" s="783">
        <v>115091.35379999998</v>
      </c>
      <c r="HZ125" s="783">
        <v>115091.35379999998</v>
      </c>
      <c r="IA125" s="783">
        <v>115091.35379999998</v>
      </c>
      <c r="IB125" s="783">
        <v>115091.35379999998</v>
      </c>
      <c r="IC125" s="783">
        <v>115091.35379999998</v>
      </c>
      <c r="ID125" s="783">
        <v>115091.35379999998</v>
      </c>
      <c r="IE125" s="783">
        <v>115091.35379999998</v>
      </c>
      <c r="IF125" s="783">
        <v>115091.35379999998</v>
      </c>
      <c r="IG125" s="783">
        <v>115091.35379999998</v>
      </c>
      <c r="IH125" s="783">
        <v>115091.35379999998</v>
      </c>
      <c r="II125" s="783">
        <v>115091.35379999998</v>
      </c>
      <c r="IJ125" s="783">
        <v>115091.35379999998</v>
      </c>
      <c r="IK125" s="783">
        <v>115091.35379999998</v>
      </c>
      <c r="IL125" s="783">
        <v>115091.35379999998</v>
      </c>
      <c r="IM125" s="783">
        <v>115091.35379999998</v>
      </c>
      <c r="IN125" s="783">
        <v>115091.35379999998</v>
      </c>
      <c r="IO125" s="783">
        <v>115091.35379999998</v>
      </c>
      <c r="IP125" s="783">
        <v>115091.35379999998</v>
      </c>
      <c r="IQ125" s="783">
        <v>115091.35379999998</v>
      </c>
      <c r="IR125" s="783">
        <v>115091.35379999998</v>
      </c>
      <c r="IS125" s="783">
        <v>115091.35379999998</v>
      </c>
      <c r="IT125" s="783">
        <v>115091.35379999998</v>
      </c>
      <c r="IU125" s="783">
        <v>115091.35379999998</v>
      </c>
      <c r="IV125" s="783">
        <v>115091.35379999998</v>
      </c>
      <c r="IW125" s="783">
        <v>115091.35379999998</v>
      </c>
      <c r="IX125" s="783">
        <v>115091.35379999998</v>
      </c>
      <c r="IY125" s="783">
        <v>115091.35379999998</v>
      </c>
      <c r="IZ125" s="783">
        <v>115091.35379999998</v>
      </c>
      <c r="JA125" s="783">
        <v>115091.35379999998</v>
      </c>
      <c r="JB125" s="783">
        <v>115091.35379999998</v>
      </c>
      <c r="JC125" s="783">
        <v>115091.35379999998</v>
      </c>
      <c r="JD125" s="783">
        <v>115091.35379999998</v>
      </c>
      <c r="JE125" s="783">
        <v>115091.35379999998</v>
      </c>
      <c r="JF125" s="783">
        <v>115091.35379999998</v>
      </c>
      <c r="JG125" s="783">
        <v>115091.35379999998</v>
      </c>
      <c r="JH125" s="783">
        <v>115091.35379999998</v>
      </c>
      <c r="JI125" s="783">
        <v>115091.35379999998</v>
      </c>
      <c r="JJ125" s="783">
        <v>115091.35379999998</v>
      </c>
      <c r="JK125" s="783">
        <v>115091.35379999998</v>
      </c>
      <c r="JL125" s="783">
        <v>115091.35379999998</v>
      </c>
      <c r="JM125" s="783">
        <v>115091.35379999998</v>
      </c>
      <c r="JN125" s="783">
        <v>115091.35379999998</v>
      </c>
      <c r="JO125" s="783">
        <v>115091.35379999998</v>
      </c>
      <c r="JP125" s="783">
        <v>115091.35379999998</v>
      </c>
      <c r="JQ125" s="783">
        <v>115091.35379999998</v>
      </c>
      <c r="JR125" s="783">
        <v>115091.35379999998</v>
      </c>
      <c r="JS125" s="783">
        <v>115091.35379999998</v>
      </c>
      <c r="JT125" s="783">
        <v>115091.35379999998</v>
      </c>
      <c r="JU125" s="783">
        <v>115091.35379999998</v>
      </c>
      <c r="JV125" s="783">
        <v>115091.35379999998</v>
      </c>
      <c r="JW125" s="783">
        <v>115091.35379999998</v>
      </c>
      <c r="JX125" s="783">
        <v>115091.35379999998</v>
      </c>
      <c r="JY125" s="783">
        <v>115091.35379999998</v>
      </c>
      <c r="JZ125" s="783">
        <v>115091.35379999998</v>
      </c>
      <c r="KA125" s="783">
        <v>115091.35379999998</v>
      </c>
      <c r="KB125" s="783">
        <v>115091.35379999998</v>
      </c>
      <c r="KC125" s="783">
        <v>115091.35379999998</v>
      </c>
      <c r="KD125" s="783">
        <v>115091.35379999998</v>
      </c>
      <c r="KE125" s="783">
        <v>115091.35379999998</v>
      </c>
      <c r="KF125" s="783">
        <v>115091.35379999998</v>
      </c>
      <c r="KG125" s="783">
        <v>115091.35379999998</v>
      </c>
      <c r="KH125" s="783">
        <v>115091.35379999998</v>
      </c>
      <c r="KI125" s="783">
        <v>115091.35379999998</v>
      </c>
      <c r="KJ125" s="783">
        <v>115091.35379999998</v>
      </c>
      <c r="KK125" s="783">
        <v>115091.35379999998</v>
      </c>
      <c r="KL125" s="783">
        <v>115091.35379999998</v>
      </c>
      <c r="KM125" s="783">
        <v>115091.35379999998</v>
      </c>
      <c r="KN125" s="783">
        <v>115091.35379999998</v>
      </c>
      <c r="KO125" s="783">
        <v>115091.35379999998</v>
      </c>
      <c r="KP125" s="783">
        <v>115091.35379999998</v>
      </c>
      <c r="KQ125" s="783">
        <v>115091.35379999998</v>
      </c>
      <c r="KR125" s="783">
        <v>115091.35379999998</v>
      </c>
      <c r="KS125" s="783">
        <v>115091.35379999998</v>
      </c>
      <c r="KT125" s="783">
        <v>115091.35379999998</v>
      </c>
      <c r="KU125" s="783">
        <v>115091.35379999998</v>
      </c>
      <c r="KV125" s="783">
        <v>115091.35379999998</v>
      </c>
      <c r="KW125" s="783">
        <v>115091.35379999998</v>
      </c>
      <c r="KX125" s="783">
        <v>115091.35379999998</v>
      </c>
      <c r="KY125" s="783">
        <v>115091.35379999998</v>
      </c>
      <c r="KZ125" s="783">
        <v>115091.35379999998</v>
      </c>
      <c r="LA125" s="783">
        <v>115091.35379999998</v>
      </c>
      <c r="LB125" s="783">
        <v>115091.35379999998</v>
      </c>
      <c r="LC125" s="783">
        <v>115091.35379999998</v>
      </c>
      <c r="LD125" s="783">
        <v>115091.35379999998</v>
      </c>
      <c r="LE125" s="783">
        <v>115091.35379999998</v>
      </c>
      <c r="LF125" s="783">
        <v>115091.35379999998</v>
      </c>
      <c r="LG125" s="783">
        <v>115091.35379999998</v>
      </c>
      <c r="LH125" s="783">
        <v>115091.35379999998</v>
      </c>
      <c r="LI125" s="783">
        <v>115091.35379999998</v>
      </c>
      <c r="LJ125" s="783">
        <v>115091.35379999998</v>
      </c>
      <c r="LK125" s="783">
        <v>115091.35379999998</v>
      </c>
      <c r="LL125" s="783">
        <v>115091.35379999998</v>
      </c>
      <c r="LM125" s="783">
        <v>115091.35379999998</v>
      </c>
      <c r="LN125" s="783">
        <v>115091.35379999998</v>
      </c>
      <c r="LO125" s="783">
        <v>115091.35379999998</v>
      </c>
      <c r="LP125" s="783">
        <v>115091.35379999998</v>
      </c>
      <c r="LQ125" s="783">
        <v>115091.35379999998</v>
      </c>
      <c r="LR125" s="783">
        <v>115091.35379999998</v>
      </c>
      <c r="LS125" s="783">
        <v>115091.35379999998</v>
      </c>
      <c r="LT125" s="783">
        <v>115091.35379999998</v>
      </c>
      <c r="LU125" s="783">
        <v>115091.35379999998</v>
      </c>
      <c r="LV125" s="783">
        <v>115091.35379999998</v>
      </c>
      <c r="LW125" s="783">
        <v>115091.35379999998</v>
      </c>
      <c r="LX125" s="783">
        <v>115091.35379999998</v>
      </c>
      <c r="LY125" s="783">
        <v>115091.35379999998</v>
      </c>
      <c r="LZ125" s="783">
        <v>115091.35379999998</v>
      </c>
      <c r="MA125" s="783">
        <v>115091.35379999998</v>
      </c>
      <c r="MB125" s="783">
        <v>115091.35379999998</v>
      </c>
      <c r="MC125" s="783">
        <v>115091.35379999998</v>
      </c>
      <c r="MD125" s="783">
        <v>115091.35379999998</v>
      </c>
      <c r="ME125" s="783">
        <v>115091.35379999998</v>
      </c>
      <c r="MF125" s="783">
        <v>115091.35379999998</v>
      </c>
      <c r="MG125" s="783">
        <v>115091.35379999998</v>
      </c>
      <c r="MH125" s="783">
        <v>115091.35379999998</v>
      </c>
      <c r="MI125" s="783">
        <v>115091.35379999998</v>
      </c>
      <c r="MJ125" s="783">
        <v>115091.35379999998</v>
      </c>
      <c r="MK125" s="783">
        <v>115091.35379999998</v>
      </c>
      <c r="ML125" s="783">
        <v>115091.35379999998</v>
      </c>
      <c r="MM125" s="783">
        <v>115091.35379999998</v>
      </c>
      <c r="MN125" s="783">
        <v>115091.35379999998</v>
      </c>
      <c r="MO125" s="783">
        <v>115091.35379999998</v>
      </c>
      <c r="MP125" s="783">
        <v>115091.35379999998</v>
      </c>
      <c r="MQ125" s="783">
        <v>115091.35379999998</v>
      </c>
      <c r="MR125" s="783">
        <v>115091.35379999998</v>
      </c>
      <c r="MS125" s="783">
        <v>115091.35379999998</v>
      </c>
      <c r="MT125" s="783">
        <v>115091.35379999998</v>
      </c>
      <c r="MU125" s="783">
        <v>115091.35379999998</v>
      </c>
      <c r="MV125" s="783">
        <v>115091.35379999998</v>
      </c>
      <c r="MW125" s="783">
        <v>115091.35379999998</v>
      </c>
      <c r="MX125" s="783">
        <v>115091.35379999998</v>
      </c>
      <c r="MY125" s="783">
        <v>115091.35379999998</v>
      </c>
      <c r="MZ125" s="783">
        <v>115091.35379999998</v>
      </c>
      <c r="NA125" s="783">
        <v>115091.35379999998</v>
      </c>
      <c r="NB125" s="783">
        <v>115091.35379999998</v>
      </c>
      <c r="NC125" s="783">
        <v>115091.35379999998</v>
      </c>
      <c r="ND125" s="783">
        <v>115091.35379999998</v>
      </c>
      <c r="NE125" s="783">
        <v>0</v>
      </c>
      <c r="NF125" s="783">
        <v>0</v>
      </c>
      <c r="NG125" s="783">
        <v>0</v>
      </c>
      <c r="NH125" s="783">
        <v>0</v>
      </c>
      <c r="NI125" s="783">
        <v>0</v>
      </c>
      <c r="NJ125" s="783">
        <v>0</v>
      </c>
      <c r="NK125" s="783">
        <v>0</v>
      </c>
      <c r="NL125" s="783">
        <v>0</v>
      </c>
      <c r="NM125" s="783">
        <v>0</v>
      </c>
      <c r="NN125" s="783">
        <v>0</v>
      </c>
      <c r="NO125" s="783">
        <v>0</v>
      </c>
      <c r="NP125" s="783">
        <v>0</v>
      </c>
      <c r="NQ125" s="783">
        <v>0</v>
      </c>
      <c r="NR125" s="783">
        <v>0</v>
      </c>
      <c r="NS125" s="783">
        <v>0</v>
      </c>
      <c r="NT125" s="783">
        <v>0</v>
      </c>
      <c r="NU125" s="783">
        <v>0</v>
      </c>
      <c r="NV125" s="783">
        <v>0</v>
      </c>
      <c r="NW125" s="783">
        <v>0</v>
      </c>
      <c r="NX125" s="783">
        <v>0</v>
      </c>
      <c r="NY125" s="783">
        <v>0</v>
      </c>
      <c r="NZ125" s="783">
        <v>0</v>
      </c>
      <c r="OA125" s="783">
        <v>0</v>
      </c>
      <c r="OB125" s="783">
        <v>0</v>
      </c>
      <c r="OC125" s="783">
        <v>0</v>
      </c>
      <c r="OD125" s="783">
        <v>0</v>
      </c>
      <c r="OE125" s="783">
        <v>0</v>
      </c>
      <c r="OF125" s="783">
        <v>0</v>
      </c>
      <c r="OG125" s="783">
        <v>0</v>
      </c>
      <c r="OH125" s="783">
        <v>0</v>
      </c>
      <c r="OI125" s="783">
        <v>0</v>
      </c>
      <c r="OJ125" s="783">
        <v>0</v>
      </c>
      <c r="OK125" s="783">
        <v>0</v>
      </c>
      <c r="OL125" s="783">
        <v>0</v>
      </c>
      <c r="OM125" s="783">
        <v>0</v>
      </c>
      <c r="ON125" s="783">
        <v>0</v>
      </c>
      <c r="OO125" s="783">
        <v>0</v>
      </c>
      <c r="OP125" s="783">
        <v>0</v>
      </c>
      <c r="OQ125" s="783">
        <v>0</v>
      </c>
      <c r="OR125" s="783">
        <v>0</v>
      </c>
      <c r="OS125" s="783">
        <v>0</v>
      </c>
      <c r="OT125" s="783">
        <v>0</v>
      </c>
      <c r="OU125" s="783">
        <v>0</v>
      </c>
      <c r="OV125" s="783">
        <v>0</v>
      </c>
      <c r="OW125" s="783">
        <v>0</v>
      </c>
      <c r="OX125" s="783">
        <v>0</v>
      </c>
      <c r="OY125" s="783">
        <v>0</v>
      </c>
      <c r="OZ125" s="783">
        <v>0</v>
      </c>
      <c r="PA125" s="783">
        <v>0</v>
      </c>
      <c r="PB125" s="783">
        <v>0</v>
      </c>
      <c r="PC125" s="783">
        <v>0</v>
      </c>
      <c r="PD125" s="783">
        <v>0</v>
      </c>
      <c r="PE125" s="783">
        <v>0</v>
      </c>
      <c r="PF125" s="783">
        <v>0</v>
      </c>
      <c r="PG125" s="783">
        <v>0</v>
      </c>
      <c r="PH125" s="783">
        <v>0</v>
      </c>
      <c r="PI125" s="783">
        <v>0</v>
      </c>
      <c r="PJ125" s="783">
        <v>0</v>
      </c>
      <c r="PK125" s="783">
        <v>0</v>
      </c>
      <c r="PL125" s="783">
        <v>0</v>
      </c>
      <c r="PM125" s="783">
        <v>0</v>
      </c>
    </row>
    <row r="126" spans="1:429">
      <c r="B126" s="434" t="s">
        <v>749</v>
      </c>
      <c r="C126" s="804">
        <v>1</v>
      </c>
      <c r="D126" s="832">
        <v>20231.052</v>
      </c>
      <c r="E126" s="833">
        <v>20231.052</v>
      </c>
      <c r="F126" s="804">
        <v>3</v>
      </c>
      <c r="G126" s="1262">
        <v>1</v>
      </c>
      <c r="H126" s="1264">
        <v>0</v>
      </c>
      <c r="I126" s="442">
        <v>0</v>
      </c>
      <c r="J126" s="442">
        <v>0</v>
      </c>
      <c r="K126" s="442">
        <v>20231.052</v>
      </c>
      <c r="L126" s="442">
        <v>20231.052</v>
      </c>
      <c r="M126" s="442">
        <v>20231.052</v>
      </c>
      <c r="N126" s="442">
        <v>20231.052</v>
      </c>
      <c r="O126" s="442">
        <v>20231.052</v>
      </c>
      <c r="P126" s="442">
        <v>20231.052</v>
      </c>
      <c r="Q126" s="442">
        <v>20231.052</v>
      </c>
      <c r="R126" s="442">
        <v>20231.052</v>
      </c>
      <c r="S126" s="442">
        <v>20231.052</v>
      </c>
      <c r="T126" s="442">
        <v>20231.052</v>
      </c>
      <c r="U126" s="442">
        <v>20231.052</v>
      </c>
      <c r="V126" s="442">
        <v>20231.052</v>
      </c>
      <c r="W126" s="442">
        <v>20231.052</v>
      </c>
      <c r="X126" s="442">
        <v>20231.052</v>
      </c>
      <c r="Y126" s="442">
        <v>20231.052</v>
      </c>
      <c r="Z126" s="442">
        <v>20231.052</v>
      </c>
      <c r="AA126" s="442">
        <v>20231.052</v>
      </c>
      <c r="AB126" s="442">
        <v>20231.052</v>
      </c>
      <c r="AC126" s="442">
        <v>20231.052</v>
      </c>
      <c r="AD126" s="442">
        <v>20231.052</v>
      </c>
      <c r="AE126" s="442">
        <v>20231.052</v>
      </c>
      <c r="AF126" s="442">
        <v>20231.052</v>
      </c>
      <c r="AG126" s="442">
        <v>20231.052</v>
      </c>
      <c r="AH126" s="442">
        <v>20231.052</v>
      </c>
      <c r="AI126" s="442">
        <v>20231.052</v>
      </c>
      <c r="AJ126" s="442">
        <v>20231.052</v>
      </c>
      <c r="AK126" s="442">
        <v>20231.052</v>
      </c>
      <c r="AL126" s="442">
        <v>20231.052</v>
      </c>
      <c r="AM126" s="442">
        <v>20231.052</v>
      </c>
      <c r="AN126" s="442">
        <v>20231.052</v>
      </c>
      <c r="AO126" s="442">
        <v>20231.052</v>
      </c>
      <c r="AP126" s="442">
        <v>20231.052</v>
      </c>
      <c r="AQ126" s="442">
        <v>20231.052</v>
      </c>
      <c r="AR126" s="442">
        <v>20231.052</v>
      </c>
      <c r="AS126" s="442">
        <v>20231.052</v>
      </c>
      <c r="AT126" s="442">
        <v>20231.052</v>
      </c>
      <c r="AU126" s="442">
        <v>20231.052</v>
      </c>
      <c r="AV126" s="442">
        <v>20231.052</v>
      </c>
      <c r="AW126" s="442">
        <v>20231.052</v>
      </c>
      <c r="AX126" s="442">
        <v>20231.052</v>
      </c>
      <c r="AY126" s="442">
        <v>20231.052</v>
      </c>
      <c r="AZ126" s="442">
        <v>20231.052</v>
      </c>
      <c r="BA126" s="442">
        <v>20231.052</v>
      </c>
      <c r="BB126" s="442">
        <v>20231.052</v>
      </c>
      <c r="BC126" s="442">
        <v>20231.052</v>
      </c>
      <c r="BD126" s="442">
        <v>20231.052</v>
      </c>
      <c r="BE126" s="442">
        <v>20231.052</v>
      </c>
      <c r="BF126" s="442">
        <v>20231.052</v>
      </c>
      <c r="BG126" s="442">
        <v>20231.052</v>
      </c>
      <c r="BH126" s="442">
        <v>20231.052</v>
      </c>
      <c r="BI126" s="442">
        <v>20231.052</v>
      </c>
      <c r="BJ126" s="442">
        <v>20231.052</v>
      </c>
      <c r="BK126" s="442">
        <v>20231.052</v>
      </c>
      <c r="BL126" s="442">
        <v>20231.052</v>
      </c>
      <c r="BM126" s="442">
        <v>20231.052</v>
      </c>
      <c r="BN126" s="442">
        <v>20231.052</v>
      </c>
      <c r="BO126" s="442">
        <v>20231.052</v>
      </c>
      <c r="BP126" s="442">
        <v>20231.052</v>
      </c>
      <c r="BQ126" s="442">
        <v>20231.052</v>
      </c>
      <c r="BR126" s="442">
        <v>20231.052</v>
      </c>
      <c r="BS126" s="442">
        <v>20231.052</v>
      </c>
      <c r="BT126" s="442">
        <v>20231.052</v>
      </c>
      <c r="BU126" s="442">
        <v>20231.052</v>
      </c>
      <c r="BV126" s="442">
        <v>20231.052</v>
      </c>
      <c r="BW126" s="442">
        <v>20231.052</v>
      </c>
      <c r="BX126" s="442">
        <v>20231.052</v>
      </c>
      <c r="BY126" s="442">
        <v>20231.052</v>
      </c>
      <c r="BZ126" s="442">
        <v>20231.052</v>
      </c>
      <c r="CA126" s="442">
        <v>20231.052</v>
      </c>
      <c r="CB126" s="442">
        <v>20231.052</v>
      </c>
      <c r="CC126" s="442">
        <v>20231.052</v>
      </c>
      <c r="CD126" s="442">
        <v>20231.052</v>
      </c>
      <c r="CE126" s="442">
        <v>20231.052</v>
      </c>
      <c r="CF126" s="442">
        <v>20231.052</v>
      </c>
      <c r="CG126" s="442">
        <v>20231.052</v>
      </c>
      <c r="CH126" s="442">
        <v>20231.052</v>
      </c>
      <c r="CI126" s="442">
        <v>20231.052</v>
      </c>
      <c r="CJ126" s="442">
        <v>20231.052</v>
      </c>
      <c r="CK126" s="442">
        <v>20231.052</v>
      </c>
      <c r="CL126" s="442">
        <v>20231.052</v>
      </c>
      <c r="CM126" s="442">
        <v>20231.052</v>
      </c>
      <c r="CN126" s="442">
        <v>20231.052</v>
      </c>
      <c r="CO126" s="442">
        <v>20231.052</v>
      </c>
      <c r="CP126" s="442">
        <v>20231.052</v>
      </c>
      <c r="CQ126" s="442">
        <v>20231.052</v>
      </c>
      <c r="CR126" s="442">
        <v>20231.052</v>
      </c>
      <c r="CS126" s="442">
        <v>20231.052</v>
      </c>
      <c r="CT126" s="442">
        <v>20231.052</v>
      </c>
      <c r="CU126" s="442">
        <v>20231.052</v>
      </c>
      <c r="CV126" s="442">
        <v>20231.052</v>
      </c>
      <c r="CW126" s="442">
        <v>20231.052</v>
      </c>
      <c r="CX126" s="442">
        <v>20231.052</v>
      </c>
      <c r="CY126" s="442">
        <v>20231.052</v>
      </c>
      <c r="CZ126" s="442">
        <v>20231.052</v>
      </c>
      <c r="DA126" s="442">
        <v>20231.052</v>
      </c>
      <c r="DB126" s="442">
        <v>20231.052</v>
      </c>
      <c r="DC126" s="442">
        <v>20231.052</v>
      </c>
      <c r="DD126" s="442">
        <v>20231.052</v>
      </c>
      <c r="DE126" s="442">
        <v>20231.052</v>
      </c>
      <c r="DF126" s="442">
        <v>20231.052</v>
      </c>
      <c r="DG126" s="442">
        <v>20231.052</v>
      </c>
      <c r="DH126" s="442">
        <v>20231.052</v>
      </c>
      <c r="DI126" s="442">
        <v>20231.052</v>
      </c>
      <c r="DJ126" s="442">
        <v>20231.052</v>
      </c>
      <c r="DK126" s="442">
        <v>20231.052</v>
      </c>
      <c r="DL126" s="442">
        <v>20231.052</v>
      </c>
      <c r="DM126" s="442">
        <v>20231.052</v>
      </c>
      <c r="DN126" s="442">
        <v>20231.052</v>
      </c>
      <c r="DO126" s="442">
        <v>20231.052</v>
      </c>
      <c r="DP126" s="442">
        <v>20231.052</v>
      </c>
      <c r="DQ126" s="442">
        <v>20231.052</v>
      </c>
      <c r="DR126" s="442">
        <v>20231.052</v>
      </c>
      <c r="DS126" s="442">
        <v>20231.052</v>
      </c>
      <c r="DT126" s="442">
        <v>20231.052</v>
      </c>
      <c r="DU126" s="442">
        <v>20231.052</v>
      </c>
      <c r="DV126" s="442">
        <v>20231.052</v>
      </c>
      <c r="DW126" s="442">
        <v>20231.052</v>
      </c>
      <c r="DX126" s="442">
        <v>20231.052</v>
      </c>
      <c r="DY126" s="442">
        <v>20231.052</v>
      </c>
      <c r="DZ126" s="442">
        <v>20231.052</v>
      </c>
      <c r="EA126" s="442">
        <v>20231.052</v>
      </c>
      <c r="EB126" s="442">
        <v>20231.052</v>
      </c>
      <c r="EC126" s="442">
        <v>20231.052</v>
      </c>
      <c r="ED126" s="442">
        <v>20231.052</v>
      </c>
      <c r="EE126" s="442">
        <v>20231.052</v>
      </c>
      <c r="EF126" s="442">
        <v>20231.052</v>
      </c>
      <c r="EG126" s="442">
        <v>20231.052</v>
      </c>
      <c r="EH126" s="442">
        <v>20231.052</v>
      </c>
      <c r="EI126" s="442">
        <v>20231.052</v>
      </c>
      <c r="EJ126" s="442">
        <v>20231.052</v>
      </c>
      <c r="EK126" s="442">
        <v>20231.052</v>
      </c>
      <c r="EL126" s="442">
        <v>20231.052</v>
      </c>
      <c r="EM126" s="442">
        <v>20231.052</v>
      </c>
      <c r="EN126" s="442">
        <v>20231.052</v>
      </c>
      <c r="EO126" s="442">
        <v>20231.052</v>
      </c>
      <c r="EP126" s="442">
        <v>20231.052</v>
      </c>
      <c r="EQ126" s="442">
        <v>20231.052</v>
      </c>
      <c r="ER126" s="442">
        <v>20231.052</v>
      </c>
      <c r="ES126" s="442">
        <v>20231.052</v>
      </c>
      <c r="ET126" s="442">
        <v>20231.052</v>
      </c>
      <c r="EU126" s="442">
        <v>20231.052</v>
      </c>
      <c r="EV126" s="442">
        <v>20231.052</v>
      </c>
      <c r="EW126" s="442">
        <v>20231.052</v>
      </c>
      <c r="EX126" s="442">
        <v>20231.052</v>
      </c>
      <c r="EY126" s="442">
        <v>20231.052</v>
      </c>
      <c r="EZ126" s="442">
        <v>20231.052</v>
      </c>
      <c r="FA126" s="442">
        <v>20231.052</v>
      </c>
      <c r="FB126" s="442">
        <v>20231.052</v>
      </c>
      <c r="FC126" s="442">
        <v>20231.052</v>
      </c>
      <c r="FD126" s="442">
        <v>20231.052</v>
      </c>
      <c r="FE126" s="442">
        <v>20231.052</v>
      </c>
      <c r="FF126" s="442">
        <v>20231.052</v>
      </c>
      <c r="FG126" s="442">
        <v>20231.052</v>
      </c>
      <c r="FH126" s="442">
        <v>20231.052</v>
      </c>
      <c r="FI126" s="442">
        <v>20231.052</v>
      </c>
      <c r="FJ126" s="442">
        <v>20231.052</v>
      </c>
      <c r="FK126" s="442">
        <v>20231.052</v>
      </c>
      <c r="FL126" s="442">
        <v>20231.052</v>
      </c>
      <c r="FM126" s="442">
        <v>20231.052</v>
      </c>
      <c r="FN126" s="442">
        <v>20231.052</v>
      </c>
      <c r="FO126" s="442">
        <v>20231.052</v>
      </c>
      <c r="FP126" s="442">
        <v>20231.052</v>
      </c>
      <c r="FQ126" s="442">
        <v>20231.052</v>
      </c>
      <c r="FR126" s="442">
        <v>20231.052</v>
      </c>
      <c r="FS126" s="442">
        <v>20231.052</v>
      </c>
      <c r="FT126" s="442">
        <v>20231.052</v>
      </c>
      <c r="FU126" s="442">
        <v>20231.052</v>
      </c>
      <c r="FV126" s="442">
        <v>20231.052</v>
      </c>
      <c r="FW126" s="442">
        <v>20231.052</v>
      </c>
      <c r="FX126" s="442">
        <v>20231.052</v>
      </c>
      <c r="FY126" s="442">
        <v>20231.052</v>
      </c>
      <c r="FZ126" s="442">
        <v>20231.052</v>
      </c>
      <c r="GA126" s="442">
        <v>20231.052</v>
      </c>
      <c r="GB126" s="442">
        <v>20231.052</v>
      </c>
      <c r="GC126" s="442">
        <v>20231.052</v>
      </c>
      <c r="GD126" s="442">
        <v>20231.052</v>
      </c>
      <c r="GE126" s="442">
        <v>20231.052</v>
      </c>
      <c r="GF126" s="442">
        <v>20231.052</v>
      </c>
      <c r="GG126" s="442">
        <v>20231.052</v>
      </c>
      <c r="GH126" s="442">
        <v>20231.052</v>
      </c>
      <c r="GI126" s="442">
        <v>20231.052</v>
      </c>
      <c r="GJ126" s="442">
        <v>20231.052</v>
      </c>
      <c r="GK126" s="442">
        <v>20231.052</v>
      </c>
      <c r="GL126" s="442">
        <v>20231.052</v>
      </c>
      <c r="GM126" s="442">
        <v>20231.052</v>
      </c>
      <c r="GN126" s="442">
        <v>20231.052</v>
      </c>
      <c r="GO126" s="442">
        <v>20231.052</v>
      </c>
      <c r="GP126" s="442">
        <v>20231.052</v>
      </c>
      <c r="GQ126" s="442">
        <v>20231.052</v>
      </c>
      <c r="GR126" s="442">
        <v>20231.052</v>
      </c>
      <c r="GS126" s="442">
        <v>20231.052</v>
      </c>
      <c r="GT126" s="442">
        <v>20231.052</v>
      </c>
      <c r="GU126" s="442">
        <v>20231.052</v>
      </c>
      <c r="GV126" s="442">
        <v>20231.052</v>
      </c>
      <c r="GW126" s="442">
        <v>20231.052</v>
      </c>
      <c r="GX126" s="442">
        <v>20231.052</v>
      </c>
      <c r="GY126" s="442">
        <v>20231.052</v>
      </c>
      <c r="GZ126" s="442">
        <v>20231.052</v>
      </c>
      <c r="HA126" s="442">
        <v>20231.052</v>
      </c>
      <c r="HB126" s="442">
        <v>20231.052</v>
      </c>
      <c r="HC126" s="442">
        <v>20231.052</v>
      </c>
      <c r="HD126" s="442">
        <v>20231.052</v>
      </c>
      <c r="HE126" s="442">
        <v>20231.052</v>
      </c>
      <c r="HF126" s="442">
        <v>20231.052</v>
      </c>
      <c r="HG126" s="442">
        <v>20231.052</v>
      </c>
      <c r="HH126" s="442">
        <v>20231.052</v>
      </c>
      <c r="HI126" s="442">
        <v>20231.052</v>
      </c>
      <c r="HJ126" s="442">
        <v>20231.052</v>
      </c>
      <c r="HK126" s="442">
        <v>20231.052</v>
      </c>
      <c r="HL126" s="442">
        <v>20231.052</v>
      </c>
      <c r="HM126" s="442">
        <v>20231.052</v>
      </c>
      <c r="HN126" s="442">
        <v>20231.052</v>
      </c>
      <c r="HO126" s="442">
        <v>20231.052</v>
      </c>
      <c r="HP126" s="442">
        <v>20231.052</v>
      </c>
      <c r="HQ126" s="442">
        <v>20231.052</v>
      </c>
      <c r="HR126" s="442">
        <v>20231.052</v>
      </c>
      <c r="HS126" s="442">
        <v>20231.052</v>
      </c>
      <c r="HT126" s="442">
        <v>20231.052</v>
      </c>
      <c r="HU126" s="442">
        <v>20231.052</v>
      </c>
      <c r="HV126" s="442">
        <v>20231.052</v>
      </c>
      <c r="HW126" s="442">
        <v>20231.052</v>
      </c>
      <c r="HX126" s="442">
        <v>20231.052</v>
      </c>
      <c r="HY126" s="442">
        <v>20231.052</v>
      </c>
      <c r="HZ126" s="442">
        <v>20231.052</v>
      </c>
      <c r="IA126" s="442">
        <v>20231.052</v>
      </c>
      <c r="IB126" s="442">
        <v>20231.052</v>
      </c>
      <c r="IC126" s="442">
        <v>20231.052</v>
      </c>
      <c r="ID126" s="442">
        <v>20231.052</v>
      </c>
      <c r="IE126" s="442">
        <v>20231.052</v>
      </c>
      <c r="IF126" s="442">
        <v>20231.052</v>
      </c>
      <c r="IG126" s="442">
        <v>20231.052</v>
      </c>
      <c r="IH126" s="442">
        <v>20231.052</v>
      </c>
      <c r="II126" s="442">
        <v>20231.052</v>
      </c>
      <c r="IJ126" s="442">
        <v>20231.052</v>
      </c>
      <c r="IK126" s="442">
        <v>20231.052</v>
      </c>
      <c r="IL126" s="442">
        <v>20231.052</v>
      </c>
      <c r="IM126" s="442">
        <v>20231.052</v>
      </c>
      <c r="IN126" s="442">
        <v>20231.052</v>
      </c>
      <c r="IO126" s="442">
        <v>20231.052</v>
      </c>
      <c r="IP126" s="442">
        <v>20231.052</v>
      </c>
      <c r="IQ126" s="442">
        <v>20231.052</v>
      </c>
      <c r="IR126" s="442">
        <v>20231.052</v>
      </c>
      <c r="IS126" s="442">
        <v>20231.052</v>
      </c>
      <c r="IT126" s="442">
        <v>20231.052</v>
      </c>
      <c r="IU126" s="442">
        <v>20231.052</v>
      </c>
      <c r="IV126" s="442">
        <v>20231.052</v>
      </c>
      <c r="IW126" s="442">
        <v>20231.052</v>
      </c>
      <c r="IX126" s="442">
        <v>20231.052</v>
      </c>
      <c r="IY126" s="442">
        <v>20231.052</v>
      </c>
      <c r="IZ126" s="442">
        <v>20231.052</v>
      </c>
      <c r="JA126" s="442">
        <v>20231.052</v>
      </c>
      <c r="JB126" s="442">
        <v>20231.052</v>
      </c>
      <c r="JC126" s="442">
        <v>20231.052</v>
      </c>
      <c r="JD126" s="442">
        <v>20231.052</v>
      </c>
      <c r="JE126" s="442">
        <v>20231.052</v>
      </c>
      <c r="JF126" s="442">
        <v>20231.052</v>
      </c>
      <c r="JG126" s="442">
        <v>20231.052</v>
      </c>
      <c r="JH126" s="442">
        <v>20231.052</v>
      </c>
      <c r="JI126" s="442">
        <v>20231.052</v>
      </c>
      <c r="JJ126" s="442">
        <v>20231.052</v>
      </c>
      <c r="JK126" s="442">
        <v>20231.052</v>
      </c>
      <c r="JL126" s="442">
        <v>20231.052</v>
      </c>
      <c r="JM126" s="442">
        <v>20231.052</v>
      </c>
      <c r="JN126" s="442">
        <v>20231.052</v>
      </c>
      <c r="JO126" s="442">
        <v>20231.052</v>
      </c>
      <c r="JP126" s="442">
        <v>20231.052</v>
      </c>
      <c r="JQ126" s="442">
        <v>20231.052</v>
      </c>
      <c r="JR126" s="442">
        <v>20231.052</v>
      </c>
      <c r="JS126" s="442">
        <v>20231.052</v>
      </c>
      <c r="JT126" s="442">
        <v>20231.052</v>
      </c>
      <c r="JU126" s="442">
        <v>20231.052</v>
      </c>
      <c r="JV126" s="442">
        <v>20231.052</v>
      </c>
      <c r="JW126" s="442">
        <v>20231.052</v>
      </c>
      <c r="JX126" s="442">
        <v>20231.052</v>
      </c>
      <c r="JY126" s="442">
        <v>20231.052</v>
      </c>
      <c r="JZ126" s="442">
        <v>20231.052</v>
      </c>
      <c r="KA126" s="442">
        <v>20231.052</v>
      </c>
      <c r="KB126" s="442">
        <v>20231.052</v>
      </c>
      <c r="KC126" s="442">
        <v>20231.052</v>
      </c>
      <c r="KD126" s="442">
        <v>20231.052</v>
      </c>
      <c r="KE126" s="442">
        <v>20231.052</v>
      </c>
      <c r="KF126" s="442">
        <v>20231.052</v>
      </c>
      <c r="KG126" s="442">
        <v>20231.052</v>
      </c>
      <c r="KH126" s="442">
        <v>20231.052</v>
      </c>
      <c r="KI126" s="442">
        <v>20231.052</v>
      </c>
      <c r="KJ126" s="442">
        <v>20231.052</v>
      </c>
      <c r="KK126" s="442">
        <v>20231.052</v>
      </c>
      <c r="KL126" s="442">
        <v>20231.052</v>
      </c>
      <c r="KM126" s="442">
        <v>20231.052</v>
      </c>
      <c r="KN126" s="442">
        <v>20231.052</v>
      </c>
      <c r="KO126" s="442">
        <v>20231.052</v>
      </c>
      <c r="KP126" s="442">
        <v>20231.052</v>
      </c>
      <c r="KQ126" s="442">
        <v>20231.052</v>
      </c>
      <c r="KR126" s="442">
        <v>20231.052</v>
      </c>
      <c r="KS126" s="442">
        <v>20231.052</v>
      </c>
      <c r="KT126" s="442">
        <v>20231.052</v>
      </c>
      <c r="KU126" s="442">
        <v>20231.052</v>
      </c>
      <c r="KV126" s="442">
        <v>20231.052</v>
      </c>
      <c r="KW126" s="442">
        <v>20231.052</v>
      </c>
      <c r="KX126" s="442">
        <v>20231.052</v>
      </c>
      <c r="KY126" s="442">
        <v>20231.052</v>
      </c>
      <c r="KZ126" s="442">
        <v>20231.052</v>
      </c>
      <c r="LA126" s="442">
        <v>20231.052</v>
      </c>
      <c r="LB126" s="442">
        <v>20231.052</v>
      </c>
      <c r="LC126" s="442">
        <v>20231.052</v>
      </c>
      <c r="LD126" s="442">
        <v>20231.052</v>
      </c>
      <c r="LE126" s="442">
        <v>20231.052</v>
      </c>
      <c r="LF126" s="442">
        <v>20231.052</v>
      </c>
      <c r="LG126" s="442">
        <v>20231.052</v>
      </c>
      <c r="LH126" s="442">
        <v>20231.052</v>
      </c>
      <c r="LI126" s="442">
        <v>20231.052</v>
      </c>
      <c r="LJ126" s="442">
        <v>20231.052</v>
      </c>
      <c r="LK126" s="442">
        <v>20231.052</v>
      </c>
      <c r="LL126" s="442">
        <v>20231.052</v>
      </c>
      <c r="LM126" s="442">
        <v>20231.052</v>
      </c>
      <c r="LN126" s="442">
        <v>20231.052</v>
      </c>
      <c r="LO126" s="442">
        <v>20231.052</v>
      </c>
      <c r="LP126" s="442">
        <v>20231.052</v>
      </c>
      <c r="LQ126" s="442">
        <v>20231.052</v>
      </c>
      <c r="LR126" s="442">
        <v>20231.052</v>
      </c>
      <c r="LS126" s="442">
        <v>20231.052</v>
      </c>
      <c r="LT126" s="442">
        <v>20231.052</v>
      </c>
      <c r="LU126" s="442">
        <v>20231.052</v>
      </c>
      <c r="LV126" s="442">
        <v>20231.052</v>
      </c>
      <c r="LW126" s="442">
        <v>20231.052</v>
      </c>
      <c r="LX126" s="442">
        <v>20231.052</v>
      </c>
      <c r="LY126" s="442">
        <v>20231.052</v>
      </c>
      <c r="LZ126" s="442">
        <v>20231.052</v>
      </c>
      <c r="MA126" s="442">
        <v>20231.052</v>
      </c>
      <c r="MB126" s="442">
        <v>20231.052</v>
      </c>
      <c r="MC126" s="442">
        <v>20231.052</v>
      </c>
      <c r="MD126" s="442">
        <v>20231.052</v>
      </c>
      <c r="ME126" s="442">
        <v>20231.052</v>
      </c>
      <c r="MF126" s="442">
        <v>20231.052</v>
      </c>
      <c r="MG126" s="442">
        <v>20231.052</v>
      </c>
      <c r="MH126" s="442">
        <v>20231.052</v>
      </c>
      <c r="MI126" s="442">
        <v>20231.052</v>
      </c>
      <c r="MJ126" s="442">
        <v>20231.052</v>
      </c>
      <c r="MK126" s="442">
        <v>20231.052</v>
      </c>
      <c r="ML126" s="442">
        <v>20231.052</v>
      </c>
      <c r="MM126" s="442">
        <v>20231.052</v>
      </c>
      <c r="MN126" s="442">
        <v>20231.052</v>
      </c>
      <c r="MO126" s="442">
        <v>20231.052</v>
      </c>
      <c r="MP126" s="442">
        <v>20231.052</v>
      </c>
      <c r="MQ126" s="442">
        <v>20231.052</v>
      </c>
      <c r="MR126" s="442">
        <v>20231.052</v>
      </c>
      <c r="MS126" s="442">
        <v>20231.052</v>
      </c>
      <c r="MT126" s="442">
        <v>20231.052</v>
      </c>
      <c r="MU126" s="442">
        <v>20231.052</v>
      </c>
      <c r="MV126" s="442">
        <v>20231.052</v>
      </c>
      <c r="MW126" s="442">
        <v>20231.052</v>
      </c>
      <c r="MX126" s="442">
        <v>20231.052</v>
      </c>
      <c r="MY126" s="442">
        <v>20231.052</v>
      </c>
      <c r="MZ126" s="442">
        <v>20231.052</v>
      </c>
      <c r="NA126" s="442">
        <v>20231.052</v>
      </c>
      <c r="NB126" s="442">
        <v>20231.052</v>
      </c>
      <c r="NC126" s="442">
        <v>20231.052</v>
      </c>
      <c r="ND126" s="442">
        <v>20231.052</v>
      </c>
      <c r="NE126" s="442">
        <v>0</v>
      </c>
      <c r="NF126" s="442">
        <v>0</v>
      </c>
      <c r="NG126" s="442">
        <v>0</v>
      </c>
      <c r="NH126" s="442">
        <v>0</v>
      </c>
      <c r="NI126" s="442">
        <v>0</v>
      </c>
      <c r="NJ126" s="442">
        <v>0</v>
      </c>
      <c r="NK126" s="442">
        <v>0</v>
      </c>
      <c r="NL126" s="442">
        <v>0</v>
      </c>
      <c r="NM126" s="442">
        <v>0</v>
      </c>
      <c r="NN126" s="442">
        <v>0</v>
      </c>
      <c r="NO126" s="442">
        <v>0</v>
      </c>
      <c r="NP126" s="442">
        <v>0</v>
      </c>
      <c r="NQ126" s="442">
        <v>0</v>
      </c>
      <c r="NR126" s="442">
        <v>0</v>
      </c>
      <c r="NS126" s="442">
        <v>0</v>
      </c>
      <c r="NT126" s="442">
        <v>0</v>
      </c>
      <c r="NU126" s="442">
        <v>0</v>
      </c>
      <c r="NV126" s="442">
        <v>0</v>
      </c>
      <c r="NW126" s="442">
        <v>0</v>
      </c>
      <c r="NX126" s="442">
        <v>0</v>
      </c>
      <c r="NY126" s="442">
        <v>0</v>
      </c>
      <c r="NZ126" s="442">
        <v>0</v>
      </c>
      <c r="OA126" s="442">
        <v>0</v>
      </c>
      <c r="OB126" s="442">
        <v>0</v>
      </c>
      <c r="OC126" s="442">
        <v>0</v>
      </c>
      <c r="OD126" s="442">
        <v>0</v>
      </c>
      <c r="OE126" s="442">
        <v>0</v>
      </c>
      <c r="OF126" s="442">
        <v>0</v>
      </c>
      <c r="OG126" s="442">
        <v>0</v>
      </c>
      <c r="OH126" s="442">
        <v>0</v>
      </c>
      <c r="OI126" s="442">
        <v>0</v>
      </c>
      <c r="OJ126" s="442">
        <v>0</v>
      </c>
      <c r="OK126" s="442">
        <v>0</v>
      </c>
      <c r="OL126" s="442">
        <v>0</v>
      </c>
      <c r="OM126" s="442">
        <v>0</v>
      </c>
      <c r="ON126" s="442">
        <v>0</v>
      </c>
      <c r="OO126" s="442">
        <v>0</v>
      </c>
      <c r="OP126" s="442">
        <v>0</v>
      </c>
      <c r="OQ126" s="442">
        <v>0</v>
      </c>
      <c r="OR126" s="442">
        <v>0</v>
      </c>
      <c r="OS126" s="442">
        <v>0</v>
      </c>
      <c r="OT126" s="442">
        <v>0</v>
      </c>
      <c r="OU126" s="442">
        <v>0</v>
      </c>
      <c r="OV126" s="442">
        <v>0</v>
      </c>
      <c r="OW126" s="442">
        <v>0</v>
      </c>
      <c r="OX126" s="442">
        <v>0</v>
      </c>
      <c r="OY126" s="442">
        <v>0</v>
      </c>
      <c r="OZ126" s="442">
        <v>0</v>
      </c>
      <c r="PA126" s="442">
        <v>0</v>
      </c>
      <c r="PB126" s="442">
        <v>0</v>
      </c>
      <c r="PC126" s="442">
        <v>0</v>
      </c>
      <c r="PD126" s="442">
        <v>0</v>
      </c>
      <c r="PE126" s="442">
        <v>0</v>
      </c>
      <c r="PF126" s="442">
        <v>0</v>
      </c>
      <c r="PG126" s="442">
        <v>0</v>
      </c>
      <c r="PH126" s="442">
        <v>0</v>
      </c>
      <c r="PI126" s="442">
        <v>0</v>
      </c>
      <c r="PJ126" s="442">
        <v>0</v>
      </c>
      <c r="PK126" s="442">
        <v>0</v>
      </c>
      <c r="PL126" s="442">
        <v>0</v>
      </c>
      <c r="PM126" s="442">
        <v>0</v>
      </c>
    </row>
    <row r="127" spans="1:429">
      <c r="B127" s="434" t="s">
        <v>742</v>
      </c>
      <c r="C127" s="804">
        <v>3</v>
      </c>
      <c r="D127" s="832">
        <v>10232.126099999998</v>
      </c>
      <c r="E127" s="833">
        <v>30696.378299999993</v>
      </c>
      <c r="F127" s="804">
        <v>6</v>
      </c>
      <c r="G127" s="1262">
        <v>3</v>
      </c>
      <c r="H127" s="1264">
        <v>0</v>
      </c>
      <c r="I127" s="442">
        <v>0</v>
      </c>
      <c r="J127" s="442">
        <v>0</v>
      </c>
      <c r="K127" s="442">
        <v>0</v>
      </c>
      <c r="L127" s="442">
        <v>0</v>
      </c>
      <c r="M127" s="442">
        <v>0</v>
      </c>
      <c r="N127" s="442">
        <v>30696.378299999993</v>
      </c>
      <c r="O127" s="442">
        <v>30696.378299999993</v>
      </c>
      <c r="P127" s="442">
        <v>30696.378299999993</v>
      </c>
      <c r="Q127" s="442">
        <v>30696.378299999993</v>
      </c>
      <c r="R127" s="442">
        <v>30696.378299999993</v>
      </c>
      <c r="S127" s="442">
        <v>30696.378299999993</v>
      </c>
      <c r="T127" s="442">
        <v>30696.378299999993</v>
      </c>
      <c r="U127" s="442">
        <v>30696.378299999993</v>
      </c>
      <c r="V127" s="442">
        <v>30696.378299999993</v>
      </c>
      <c r="W127" s="442">
        <v>30696.378299999993</v>
      </c>
      <c r="X127" s="442">
        <v>30696.378299999993</v>
      </c>
      <c r="Y127" s="442">
        <v>30696.378299999993</v>
      </c>
      <c r="Z127" s="442">
        <v>30696.378299999993</v>
      </c>
      <c r="AA127" s="442">
        <v>30696.378299999993</v>
      </c>
      <c r="AB127" s="442">
        <v>30696.378299999993</v>
      </c>
      <c r="AC127" s="442">
        <v>30696.378299999993</v>
      </c>
      <c r="AD127" s="442">
        <v>30696.378299999993</v>
      </c>
      <c r="AE127" s="442">
        <v>30696.378299999993</v>
      </c>
      <c r="AF127" s="442">
        <v>30696.378299999993</v>
      </c>
      <c r="AG127" s="442">
        <v>30696.378299999993</v>
      </c>
      <c r="AH127" s="442">
        <v>30696.378299999993</v>
      </c>
      <c r="AI127" s="442">
        <v>30696.378299999993</v>
      </c>
      <c r="AJ127" s="442">
        <v>30696.378299999993</v>
      </c>
      <c r="AK127" s="442">
        <v>30696.378299999993</v>
      </c>
      <c r="AL127" s="442">
        <v>30696.378299999993</v>
      </c>
      <c r="AM127" s="442">
        <v>30696.378299999993</v>
      </c>
      <c r="AN127" s="442">
        <v>30696.378299999993</v>
      </c>
      <c r="AO127" s="442">
        <v>30696.378299999993</v>
      </c>
      <c r="AP127" s="442">
        <v>30696.378299999993</v>
      </c>
      <c r="AQ127" s="442">
        <v>30696.378299999993</v>
      </c>
      <c r="AR127" s="442">
        <v>30696.378299999993</v>
      </c>
      <c r="AS127" s="442">
        <v>30696.378299999993</v>
      </c>
      <c r="AT127" s="442">
        <v>30696.378299999993</v>
      </c>
      <c r="AU127" s="442">
        <v>30696.378299999993</v>
      </c>
      <c r="AV127" s="442">
        <v>30696.378299999993</v>
      </c>
      <c r="AW127" s="442">
        <v>30696.378299999993</v>
      </c>
      <c r="AX127" s="442">
        <v>30696.378299999993</v>
      </c>
      <c r="AY127" s="442">
        <v>30696.378299999993</v>
      </c>
      <c r="AZ127" s="442">
        <v>30696.378299999993</v>
      </c>
      <c r="BA127" s="442">
        <v>30696.378299999993</v>
      </c>
      <c r="BB127" s="442">
        <v>30696.378299999993</v>
      </c>
      <c r="BC127" s="442">
        <v>30696.378299999993</v>
      </c>
      <c r="BD127" s="442">
        <v>30696.378299999993</v>
      </c>
      <c r="BE127" s="442">
        <v>30696.378299999993</v>
      </c>
      <c r="BF127" s="442">
        <v>30696.378299999993</v>
      </c>
      <c r="BG127" s="442">
        <v>30696.378299999993</v>
      </c>
      <c r="BH127" s="442">
        <v>30696.378299999993</v>
      </c>
      <c r="BI127" s="442">
        <v>30696.378299999993</v>
      </c>
      <c r="BJ127" s="442">
        <v>30696.378299999993</v>
      </c>
      <c r="BK127" s="442">
        <v>30696.378299999993</v>
      </c>
      <c r="BL127" s="442">
        <v>30696.378299999993</v>
      </c>
      <c r="BM127" s="442">
        <v>30696.378299999993</v>
      </c>
      <c r="BN127" s="442">
        <v>30696.378299999993</v>
      </c>
      <c r="BO127" s="442">
        <v>30696.378299999993</v>
      </c>
      <c r="BP127" s="442">
        <v>30696.378299999993</v>
      </c>
      <c r="BQ127" s="442">
        <v>30696.378299999993</v>
      </c>
      <c r="BR127" s="442">
        <v>30696.378299999993</v>
      </c>
      <c r="BS127" s="442">
        <v>30696.378299999993</v>
      </c>
      <c r="BT127" s="442">
        <v>30696.378299999993</v>
      </c>
      <c r="BU127" s="442">
        <v>30696.378299999993</v>
      </c>
      <c r="BV127" s="442">
        <v>30696.378299999993</v>
      </c>
      <c r="BW127" s="442">
        <v>30696.378299999993</v>
      </c>
      <c r="BX127" s="442">
        <v>30696.378299999993</v>
      </c>
      <c r="BY127" s="442">
        <v>30696.378299999993</v>
      </c>
      <c r="BZ127" s="442">
        <v>30696.378299999993</v>
      </c>
      <c r="CA127" s="442">
        <v>30696.378299999993</v>
      </c>
      <c r="CB127" s="442">
        <v>30696.378299999993</v>
      </c>
      <c r="CC127" s="442">
        <v>30696.378299999993</v>
      </c>
      <c r="CD127" s="442">
        <v>30696.378299999993</v>
      </c>
      <c r="CE127" s="442">
        <v>30696.378299999993</v>
      </c>
      <c r="CF127" s="442">
        <v>30696.378299999993</v>
      </c>
      <c r="CG127" s="442">
        <v>30696.378299999993</v>
      </c>
      <c r="CH127" s="442">
        <v>30696.378299999993</v>
      </c>
      <c r="CI127" s="442">
        <v>30696.378299999993</v>
      </c>
      <c r="CJ127" s="442">
        <v>30696.378299999993</v>
      </c>
      <c r="CK127" s="442">
        <v>30696.378299999993</v>
      </c>
      <c r="CL127" s="442">
        <v>30696.378299999993</v>
      </c>
      <c r="CM127" s="442">
        <v>30696.378299999993</v>
      </c>
      <c r="CN127" s="442">
        <v>30696.378299999993</v>
      </c>
      <c r="CO127" s="442">
        <v>30696.378299999993</v>
      </c>
      <c r="CP127" s="442">
        <v>30696.378299999993</v>
      </c>
      <c r="CQ127" s="442">
        <v>30696.378299999993</v>
      </c>
      <c r="CR127" s="442">
        <v>30696.378299999993</v>
      </c>
      <c r="CS127" s="442">
        <v>30696.378299999993</v>
      </c>
      <c r="CT127" s="442">
        <v>30696.378299999993</v>
      </c>
      <c r="CU127" s="442">
        <v>30696.378299999993</v>
      </c>
      <c r="CV127" s="442">
        <v>30696.378299999993</v>
      </c>
      <c r="CW127" s="442">
        <v>30696.378299999993</v>
      </c>
      <c r="CX127" s="442">
        <v>30696.378299999993</v>
      </c>
      <c r="CY127" s="442">
        <v>30696.378299999993</v>
      </c>
      <c r="CZ127" s="442">
        <v>30696.378299999993</v>
      </c>
      <c r="DA127" s="442">
        <v>30696.378299999993</v>
      </c>
      <c r="DB127" s="442">
        <v>30696.378299999993</v>
      </c>
      <c r="DC127" s="442">
        <v>30696.378299999993</v>
      </c>
      <c r="DD127" s="442">
        <v>30696.378299999993</v>
      </c>
      <c r="DE127" s="442">
        <v>30696.378299999993</v>
      </c>
      <c r="DF127" s="442">
        <v>30696.378299999993</v>
      </c>
      <c r="DG127" s="442">
        <v>30696.378299999993</v>
      </c>
      <c r="DH127" s="442">
        <v>30696.378299999993</v>
      </c>
      <c r="DI127" s="442">
        <v>30696.378299999993</v>
      </c>
      <c r="DJ127" s="442">
        <v>30696.378299999993</v>
      </c>
      <c r="DK127" s="442">
        <v>30696.378299999993</v>
      </c>
      <c r="DL127" s="442">
        <v>30696.378299999993</v>
      </c>
      <c r="DM127" s="442">
        <v>30696.378299999993</v>
      </c>
      <c r="DN127" s="442">
        <v>30696.378299999993</v>
      </c>
      <c r="DO127" s="442">
        <v>30696.378299999993</v>
      </c>
      <c r="DP127" s="442">
        <v>30696.378299999993</v>
      </c>
      <c r="DQ127" s="442">
        <v>30696.378299999993</v>
      </c>
      <c r="DR127" s="442">
        <v>30696.378299999993</v>
      </c>
      <c r="DS127" s="442">
        <v>30696.378299999993</v>
      </c>
      <c r="DT127" s="442">
        <v>30696.378299999993</v>
      </c>
      <c r="DU127" s="442">
        <v>30696.378299999993</v>
      </c>
      <c r="DV127" s="442">
        <v>30696.378299999993</v>
      </c>
      <c r="DW127" s="442">
        <v>30696.378299999993</v>
      </c>
      <c r="DX127" s="442">
        <v>30696.378299999993</v>
      </c>
      <c r="DY127" s="442">
        <v>30696.378299999993</v>
      </c>
      <c r="DZ127" s="442">
        <v>30696.378299999993</v>
      </c>
      <c r="EA127" s="442">
        <v>30696.378299999993</v>
      </c>
      <c r="EB127" s="442">
        <v>30696.378299999993</v>
      </c>
      <c r="EC127" s="442">
        <v>30696.378299999993</v>
      </c>
      <c r="ED127" s="442">
        <v>30696.378299999993</v>
      </c>
      <c r="EE127" s="442">
        <v>30696.378299999993</v>
      </c>
      <c r="EF127" s="442">
        <v>30696.378299999993</v>
      </c>
      <c r="EG127" s="442">
        <v>30696.378299999993</v>
      </c>
      <c r="EH127" s="442">
        <v>30696.378299999993</v>
      </c>
      <c r="EI127" s="442">
        <v>30696.378299999993</v>
      </c>
      <c r="EJ127" s="442">
        <v>30696.378299999993</v>
      </c>
      <c r="EK127" s="442">
        <v>30696.378299999993</v>
      </c>
      <c r="EL127" s="442">
        <v>30696.378299999993</v>
      </c>
      <c r="EM127" s="442">
        <v>30696.378299999993</v>
      </c>
      <c r="EN127" s="442">
        <v>30696.378299999993</v>
      </c>
      <c r="EO127" s="442">
        <v>30696.378299999993</v>
      </c>
      <c r="EP127" s="442">
        <v>30696.378299999993</v>
      </c>
      <c r="EQ127" s="442">
        <v>30696.378299999993</v>
      </c>
      <c r="ER127" s="442">
        <v>30696.378299999993</v>
      </c>
      <c r="ES127" s="442">
        <v>30696.378299999993</v>
      </c>
      <c r="ET127" s="442">
        <v>30696.378299999993</v>
      </c>
      <c r="EU127" s="442">
        <v>30696.378299999993</v>
      </c>
      <c r="EV127" s="442">
        <v>30696.378299999993</v>
      </c>
      <c r="EW127" s="442">
        <v>30696.378299999993</v>
      </c>
      <c r="EX127" s="442">
        <v>30696.378299999993</v>
      </c>
      <c r="EY127" s="442">
        <v>30696.378299999993</v>
      </c>
      <c r="EZ127" s="442">
        <v>30696.378299999993</v>
      </c>
      <c r="FA127" s="442">
        <v>30696.378299999993</v>
      </c>
      <c r="FB127" s="442">
        <v>30696.378299999993</v>
      </c>
      <c r="FC127" s="442">
        <v>30696.378299999993</v>
      </c>
      <c r="FD127" s="442">
        <v>30696.378299999993</v>
      </c>
      <c r="FE127" s="442">
        <v>30696.378299999993</v>
      </c>
      <c r="FF127" s="442">
        <v>30696.378299999993</v>
      </c>
      <c r="FG127" s="442">
        <v>30696.378299999993</v>
      </c>
      <c r="FH127" s="442">
        <v>30696.378299999993</v>
      </c>
      <c r="FI127" s="442">
        <v>30696.378299999993</v>
      </c>
      <c r="FJ127" s="442">
        <v>30696.378299999993</v>
      </c>
      <c r="FK127" s="442">
        <v>30696.378299999993</v>
      </c>
      <c r="FL127" s="442">
        <v>30696.378299999993</v>
      </c>
      <c r="FM127" s="442">
        <v>30696.378299999993</v>
      </c>
      <c r="FN127" s="442">
        <v>30696.378299999993</v>
      </c>
      <c r="FO127" s="442">
        <v>30696.378299999993</v>
      </c>
      <c r="FP127" s="442">
        <v>30696.378299999993</v>
      </c>
      <c r="FQ127" s="442">
        <v>30696.378299999993</v>
      </c>
      <c r="FR127" s="442">
        <v>30696.378299999993</v>
      </c>
      <c r="FS127" s="442">
        <v>30696.378299999993</v>
      </c>
      <c r="FT127" s="442">
        <v>30696.378299999993</v>
      </c>
      <c r="FU127" s="442">
        <v>30696.378299999993</v>
      </c>
      <c r="FV127" s="442">
        <v>30696.378299999993</v>
      </c>
      <c r="FW127" s="442">
        <v>30696.378299999993</v>
      </c>
      <c r="FX127" s="442">
        <v>30696.378299999993</v>
      </c>
      <c r="FY127" s="442">
        <v>30696.378299999993</v>
      </c>
      <c r="FZ127" s="442">
        <v>30696.378299999993</v>
      </c>
      <c r="GA127" s="442">
        <v>30696.378299999993</v>
      </c>
      <c r="GB127" s="442">
        <v>30696.378299999993</v>
      </c>
      <c r="GC127" s="442">
        <v>30696.378299999993</v>
      </c>
      <c r="GD127" s="442">
        <v>30696.378299999993</v>
      </c>
      <c r="GE127" s="442">
        <v>30696.378299999993</v>
      </c>
      <c r="GF127" s="442">
        <v>30696.378299999993</v>
      </c>
      <c r="GG127" s="442">
        <v>30696.378299999993</v>
      </c>
      <c r="GH127" s="442">
        <v>30696.378299999993</v>
      </c>
      <c r="GI127" s="442">
        <v>30696.378299999993</v>
      </c>
      <c r="GJ127" s="442">
        <v>30696.378299999993</v>
      </c>
      <c r="GK127" s="442">
        <v>30696.378299999993</v>
      </c>
      <c r="GL127" s="442">
        <v>30696.378299999993</v>
      </c>
      <c r="GM127" s="442">
        <v>30696.378299999993</v>
      </c>
      <c r="GN127" s="442">
        <v>30696.378299999993</v>
      </c>
      <c r="GO127" s="442">
        <v>30696.378299999993</v>
      </c>
      <c r="GP127" s="442">
        <v>30696.378299999993</v>
      </c>
      <c r="GQ127" s="442">
        <v>30696.378299999993</v>
      </c>
      <c r="GR127" s="442">
        <v>30696.378299999993</v>
      </c>
      <c r="GS127" s="442">
        <v>30696.378299999993</v>
      </c>
      <c r="GT127" s="442">
        <v>30696.378299999993</v>
      </c>
      <c r="GU127" s="442">
        <v>30696.378299999993</v>
      </c>
      <c r="GV127" s="442">
        <v>30696.378299999993</v>
      </c>
      <c r="GW127" s="442">
        <v>30696.378299999993</v>
      </c>
      <c r="GX127" s="442">
        <v>30696.378299999993</v>
      </c>
      <c r="GY127" s="442">
        <v>30696.378299999993</v>
      </c>
      <c r="GZ127" s="442">
        <v>30696.378299999993</v>
      </c>
      <c r="HA127" s="442">
        <v>30696.378299999993</v>
      </c>
      <c r="HB127" s="442">
        <v>30696.378299999993</v>
      </c>
      <c r="HC127" s="442">
        <v>30696.378299999993</v>
      </c>
      <c r="HD127" s="442">
        <v>30696.378299999993</v>
      </c>
      <c r="HE127" s="442">
        <v>30696.378299999993</v>
      </c>
      <c r="HF127" s="442">
        <v>30696.378299999993</v>
      </c>
      <c r="HG127" s="442">
        <v>30696.378299999993</v>
      </c>
      <c r="HH127" s="442">
        <v>30696.378299999993</v>
      </c>
      <c r="HI127" s="442">
        <v>30696.378299999993</v>
      </c>
      <c r="HJ127" s="442">
        <v>30696.378299999993</v>
      </c>
      <c r="HK127" s="442">
        <v>30696.378299999993</v>
      </c>
      <c r="HL127" s="442">
        <v>30696.378299999993</v>
      </c>
      <c r="HM127" s="442">
        <v>30696.378299999993</v>
      </c>
      <c r="HN127" s="442">
        <v>30696.378299999993</v>
      </c>
      <c r="HO127" s="442">
        <v>30696.378299999993</v>
      </c>
      <c r="HP127" s="442">
        <v>30696.378299999993</v>
      </c>
      <c r="HQ127" s="442">
        <v>30696.378299999993</v>
      </c>
      <c r="HR127" s="442">
        <v>30696.378299999993</v>
      </c>
      <c r="HS127" s="442">
        <v>30696.378299999993</v>
      </c>
      <c r="HT127" s="442">
        <v>30696.378299999993</v>
      </c>
      <c r="HU127" s="442">
        <v>30696.378299999993</v>
      </c>
      <c r="HV127" s="442">
        <v>30696.378299999993</v>
      </c>
      <c r="HW127" s="442">
        <v>30696.378299999993</v>
      </c>
      <c r="HX127" s="442">
        <v>30696.378299999993</v>
      </c>
      <c r="HY127" s="442">
        <v>30696.378299999993</v>
      </c>
      <c r="HZ127" s="442">
        <v>30696.378299999993</v>
      </c>
      <c r="IA127" s="442">
        <v>30696.378299999993</v>
      </c>
      <c r="IB127" s="442">
        <v>30696.378299999993</v>
      </c>
      <c r="IC127" s="442">
        <v>30696.378299999993</v>
      </c>
      <c r="ID127" s="442">
        <v>30696.378299999993</v>
      </c>
      <c r="IE127" s="442">
        <v>30696.378299999993</v>
      </c>
      <c r="IF127" s="442">
        <v>30696.378299999993</v>
      </c>
      <c r="IG127" s="442">
        <v>30696.378299999993</v>
      </c>
      <c r="IH127" s="442">
        <v>30696.378299999993</v>
      </c>
      <c r="II127" s="442">
        <v>30696.378299999993</v>
      </c>
      <c r="IJ127" s="442">
        <v>30696.378299999993</v>
      </c>
      <c r="IK127" s="442">
        <v>30696.378299999993</v>
      </c>
      <c r="IL127" s="442">
        <v>30696.378299999993</v>
      </c>
      <c r="IM127" s="442">
        <v>30696.378299999993</v>
      </c>
      <c r="IN127" s="442">
        <v>30696.378299999993</v>
      </c>
      <c r="IO127" s="442">
        <v>30696.378299999993</v>
      </c>
      <c r="IP127" s="442">
        <v>30696.378299999993</v>
      </c>
      <c r="IQ127" s="442">
        <v>30696.378299999993</v>
      </c>
      <c r="IR127" s="442">
        <v>30696.378299999993</v>
      </c>
      <c r="IS127" s="442">
        <v>30696.378299999993</v>
      </c>
      <c r="IT127" s="442">
        <v>30696.378299999993</v>
      </c>
      <c r="IU127" s="442">
        <v>30696.378299999993</v>
      </c>
      <c r="IV127" s="442">
        <v>30696.378299999993</v>
      </c>
      <c r="IW127" s="442">
        <v>30696.378299999993</v>
      </c>
      <c r="IX127" s="442">
        <v>30696.378299999993</v>
      </c>
      <c r="IY127" s="442">
        <v>30696.378299999993</v>
      </c>
      <c r="IZ127" s="442">
        <v>30696.378299999993</v>
      </c>
      <c r="JA127" s="442">
        <v>30696.378299999993</v>
      </c>
      <c r="JB127" s="442">
        <v>30696.378299999993</v>
      </c>
      <c r="JC127" s="442">
        <v>30696.378299999993</v>
      </c>
      <c r="JD127" s="442">
        <v>30696.378299999993</v>
      </c>
      <c r="JE127" s="442">
        <v>30696.378299999993</v>
      </c>
      <c r="JF127" s="442">
        <v>30696.378299999993</v>
      </c>
      <c r="JG127" s="442">
        <v>30696.378299999993</v>
      </c>
      <c r="JH127" s="442">
        <v>30696.378299999993</v>
      </c>
      <c r="JI127" s="442">
        <v>30696.378299999993</v>
      </c>
      <c r="JJ127" s="442">
        <v>30696.378299999993</v>
      </c>
      <c r="JK127" s="442">
        <v>30696.378299999993</v>
      </c>
      <c r="JL127" s="442">
        <v>30696.378299999993</v>
      </c>
      <c r="JM127" s="442">
        <v>30696.378299999993</v>
      </c>
      <c r="JN127" s="442">
        <v>30696.378299999993</v>
      </c>
      <c r="JO127" s="442">
        <v>30696.378299999993</v>
      </c>
      <c r="JP127" s="442">
        <v>30696.378299999993</v>
      </c>
      <c r="JQ127" s="442">
        <v>30696.378299999993</v>
      </c>
      <c r="JR127" s="442">
        <v>30696.378299999993</v>
      </c>
      <c r="JS127" s="442">
        <v>30696.378299999993</v>
      </c>
      <c r="JT127" s="442">
        <v>30696.378299999993</v>
      </c>
      <c r="JU127" s="442">
        <v>30696.378299999993</v>
      </c>
      <c r="JV127" s="442">
        <v>30696.378299999993</v>
      </c>
      <c r="JW127" s="442">
        <v>30696.378299999993</v>
      </c>
      <c r="JX127" s="442">
        <v>30696.378299999993</v>
      </c>
      <c r="JY127" s="442">
        <v>30696.378299999993</v>
      </c>
      <c r="JZ127" s="442">
        <v>30696.378299999993</v>
      </c>
      <c r="KA127" s="442">
        <v>30696.378299999993</v>
      </c>
      <c r="KB127" s="442">
        <v>30696.378299999993</v>
      </c>
      <c r="KC127" s="442">
        <v>30696.378299999993</v>
      </c>
      <c r="KD127" s="442">
        <v>30696.378299999993</v>
      </c>
      <c r="KE127" s="442">
        <v>30696.378299999993</v>
      </c>
      <c r="KF127" s="442">
        <v>30696.378299999993</v>
      </c>
      <c r="KG127" s="442">
        <v>30696.378299999993</v>
      </c>
      <c r="KH127" s="442">
        <v>30696.378299999993</v>
      </c>
      <c r="KI127" s="442">
        <v>30696.378299999993</v>
      </c>
      <c r="KJ127" s="442">
        <v>30696.378299999993</v>
      </c>
      <c r="KK127" s="442">
        <v>30696.378299999993</v>
      </c>
      <c r="KL127" s="442">
        <v>30696.378299999993</v>
      </c>
      <c r="KM127" s="442">
        <v>30696.378299999993</v>
      </c>
      <c r="KN127" s="442">
        <v>30696.378299999993</v>
      </c>
      <c r="KO127" s="442">
        <v>30696.378299999993</v>
      </c>
      <c r="KP127" s="442">
        <v>30696.378299999993</v>
      </c>
      <c r="KQ127" s="442">
        <v>30696.378299999993</v>
      </c>
      <c r="KR127" s="442">
        <v>30696.378299999993</v>
      </c>
      <c r="KS127" s="442">
        <v>30696.378299999993</v>
      </c>
      <c r="KT127" s="442">
        <v>30696.378299999993</v>
      </c>
      <c r="KU127" s="442">
        <v>30696.378299999993</v>
      </c>
      <c r="KV127" s="442">
        <v>30696.378299999993</v>
      </c>
      <c r="KW127" s="442">
        <v>30696.378299999993</v>
      </c>
      <c r="KX127" s="442">
        <v>30696.378299999993</v>
      </c>
      <c r="KY127" s="442">
        <v>30696.378299999993</v>
      </c>
      <c r="KZ127" s="442">
        <v>30696.378299999993</v>
      </c>
      <c r="LA127" s="442">
        <v>30696.378299999993</v>
      </c>
      <c r="LB127" s="442">
        <v>30696.378299999993</v>
      </c>
      <c r="LC127" s="442">
        <v>30696.378299999993</v>
      </c>
      <c r="LD127" s="442">
        <v>30696.378299999993</v>
      </c>
      <c r="LE127" s="442">
        <v>30696.378299999993</v>
      </c>
      <c r="LF127" s="442">
        <v>30696.378299999993</v>
      </c>
      <c r="LG127" s="442">
        <v>30696.378299999993</v>
      </c>
      <c r="LH127" s="442">
        <v>30696.378299999993</v>
      </c>
      <c r="LI127" s="442">
        <v>30696.378299999993</v>
      </c>
      <c r="LJ127" s="442">
        <v>30696.378299999993</v>
      </c>
      <c r="LK127" s="442">
        <v>30696.378299999993</v>
      </c>
      <c r="LL127" s="442">
        <v>30696.378299999993</v>
      </c>
      <c r="LM127" s="442">
        <v>30696.378299999993</v>
      </c>
      <c r="LN127" s="442">
        <v>30696.378299999993</v>
      </c>
      <c r="LO127" s="442">
        <v>30696.378299999993</v>
      </c>
      <c r="LP127" s="442">
        <v>30696.378299999993</v>
      </c>
      <c r="LQ127" s="442">
        <v>30696.378299999993</v>
      </c>
      <c r="LR127" s="442">
        <v>30696.378299999993</v>
      </c>
      <c r="LS127" s="442">
        <v>30696.378299999993</v>
      </c>
      <c r="LT127" s="442">
        <v>30696.378299999993</v>
      </c>
      <c r="LU127" s="442">
        <v>30696.378299999993</v>
      </c>
      <c r="LV127" s="442">
        <v>30696.378299999993</v>
      </c>
      <c r="LW127" s="442">
        <v>30696.378299999993</v>
      </c>
      <c r="LX127" s="442">
        <v>30696.378299999993</v>
      </c>
      <c r="LY127" s="442">
        <v>30696.378299999993</v>
      </c>
      <c r="LZ127" s="442">
        <v>30696.378299999993</v>
      </c>
      <c r="MA127" s="442">
        <v>30696.378299999993</v>
      </c>
      <c r="MB127" s="442">
        <v>30696.378299999993</v>
      </c>
      <c r="MC127" s="442">
        <v>30696.378299999993</v>
      </c>
      <c r="MD127" s="442">
        <v>30696.378299999993</v>
      </c>
      <c r="ME127" s="442">
        <v>30696.378299999993</v>
      </c>
      <c r="MF127" s="442">
        <v>30696.378299999993</v>
      </c>
      <c r="MG127" s="442">
        <v>30696.378299999993</v>
      </c>
      <c r="MH127" s="442">
        <v>30696.378299999993</v>
      </c>
      <c r="MI127" s="442">
        <v>30696.378299999993</v>
      </c>
      <c r="MJ127" s="442">
        <v>30696.378299999993</v>
      </c>
      <c r="MK127" s="442">
        <v>30696.378299999993</v>
      </c>
      <c r="ML127" s="442">
        <v>30696.378299999993</v>
      </c>
      <c r="MM127" s="442">
        <v>30696.378299999993</v>
      </c>
      <c r="MN127" s="442">
        <v>30696.378299999993</v>
      </c>
      <c r="MO127" s="442">
        <v>30696.378299999993</v>
      </c>
      <c r="MP127" s="442">
        <v>30696.378299999993</v>
      </c>
      <c r="MQ127" s="442">
        <v>30696.378299999993</v>
      </c>
      <c r="MR127" s="442">
        <v>30696.378299999993</v>
      </c>
      <c r="MS127" s="442">
        <v>30696.378299999993</v>
      </c>
      <c r="MT127" s="442">
        <v>30696.378299999993</v>
      </c>
      <c r="MU127" s="442">
        <v>30696.378299999993</v>
      </c>
      <c r="MV127" s="442">
        <v>30696.378299999993</v>
      </c>
      <c r="MW127" s="442">
        <v>30696.378299999993</v>
      </c>
      <c r="MX127" s="442">
        <v>30696.378299999993</v>
      </c>
      <c r="MY127" s="442">
        <v>30696.378299999993</v>
      </c>
      <c r="MZ127" s="442">
        <v>30696.378299999993</v>
      </c>
      <c r="NA127" s="442">
        <v>30696.378299999993</v>
      </c>
      <c r="NB127" s="442">
        <v>30696.378299999993</v>
      </c>
      <c r="NC127" s="442">
        <v>30696.378299999993</v>
      </c>
      <c r="ND127" s="442">
        <v>30696.378299999993</v>
      </c>
      <c r="NE127" s="442">
        <v>0</v>
      </c>
      <c r="NF127" s="442">
        <v>0</v>
      </c>
      <c r="NG127" s="442">
        <v>0</v>
      </c>
      <c r="NH127" s="442">
        <v>0</v>
      </c>
      <c r="NI127" s="442">
        <v>0</v>
      </c>
      <c r="NJ127" s="442">
        <v>0</v>
      </c>
      <c r="NK127" s="442">
        <v>0</v>
      </c>
      <c r="NL127" s="442">
        <v>0</v>
      </c>
      <c r="NM127" s="442">
        <v>0</v>
      </c>
      <c r="NN127" s="442">
        <v>0</v>
      </c>
      <c r="NO127" s="442">
        <v>0</v>
      </c>
      <c r="NP127" s="442">
        <v>0</v>
      </c>
      <c r="NQ127" s="442">
        <v>0</v>
      </c>
      <c r="NR127" s="442">
        <v>0</v>
      </c>
      <c r="NS127" s="442">
        <v>0</v>
      </c>
      <c r="NT127" s="442">
        <v>0</v>
      </c>
      <c r="NU127" s="442">
        <v>0</v>
      </c>
      <c r="NV127" s="442">
        <v>0</v>
      </c>
      <c r="NW127" s="442">
        <v>0</v>
      </c>
      <c r="NX127" s="442">
        <v>0</v>
      </c>
      <c r="NY127" s="442">
        <v>0</v>
      </c>
      <c r="NZ127" s="442">
        <v>0</v>
      </c>
      <c r="OA127" s="442">
        <v>0</v>
      </c>
      <c r="OB127" s="442">
        <v>0</v>
      </c>
      <c r="OC127" s="442">
        <v>0</v>
      </c>
      <c r="OD127" s="442">
        <v>0</v>
      </c>
      <c r="OE127" s="442">
        <v>0</v>
      </c>
      <c r="OF127" s="442">
        <v>0</v>
      </c>
      <c r="OG127" s="442">
        <v>0</v>
      </c>
      <c r="OH127" s="442">
        <v>0</v>
      </c>
      <c r="OI127" s="442">
        <v>0</v>
      </c>
      <c r="OJ127" s="442">
        <v>0</v>
      </c>
      <c r="OK127" s="442">
        <v>0</v>
      </c>
      <c r="OL127" s="442">
        <v>0</v>
      </c>
      <c r="OM127" s="442">
        <v>0</v>
      </c>
      <c r="ON127" s="442">
        <v>0</v>
      </c>
      <c r="OO127" s="442">
        <v>0</v>
      </c>
      <c r="OP127" s="442">
        <v>0</v>
      </c>
      <c r="OQ127" s="442">
        <v>0</v>
      </c>
      <c r="OR127" s="442">
        <v>0</v>
      </c>
      <c r="OS127" s="442">
        <v>0</v>
      </c>
      <c r="OT127" s="442">
        <v>0</v>
      </c>
      <c r="OU127" s="442">
        <v>0</v>
      </c>
      <c r="OV127" s="442">
        <v>0</v>
      </c>
      <c r="OW127" s="442">
        <v>0</v>
      </c>
      <c r="OX127" s="442">
        <v>0</v>
      </c>
      <c r="OY127" s="442">
        <v>0</v>
      </c>
      <c r="OZ127" s="442">
        <v>0</v>
      </c>
      <c r="PA127" s="442">
        <v>0</v>
      </c>
      <c r="PB127" s="442">
        <v>0</v>
      </c>
      <c r="PC127" s="442">
        <v>0</v>
      </c>
      <c r="PD127" s="442">
        <v>0</v>
      </c>
      <c r="PE127" s="442">
        <v>0</v>
      </c>
      <c r="PF127" s="442">
        <v>0</v>
      </c>
      <c r="PG127" s="442">
        <v>0</v>
      </c>
      <c r="PH127" s="442">
        <v>0</v>
      </c>
      <c r="PI127" s="442">
        <v>0</v>
      </c>
      <c r="PJ127" s="442">
        <v>0</v>
      </c>
      <c r="PK127" s="442">
        <v>0</v>
      </c>
      <c r="PL127" s="442">
        <v>0</v>
      </c>
      <c r="PM127" s="442">
        <v>0</v>
      </c>
    </row>
    <row r="128" spans="1:429">
      <c r="B128" s="434" t="s">
        <v>743</v>
      </c>
      <c r="C128" s="804">
        <v>5</v>
      </c>
      <c r="D128" s="832">
        <v>6902.219399999999</v>
      </c>
      <c r="E128" s="833">
        <v>34511.096999999994</v>
      </c>
      <c r="F128" s="804">
        <v>6</v>
      </c>
      <c r="G128" s="1262">
        <v>4</v>
      </c>
      <c r="H128" s="1264">
        <v>1</v>
      </c>
      <c r="I128" s="442">
        <v>0</v>
      </c>
      <c r="J128" s="442">
        <v>0</v>
      </c>
      <c r="K128" s="442">
        <v>0</v>
      </c>
      <c r="L128" s="442">
        <v>0</v>
      </c>
      <c r="M128" s="442">
        <v>0</v>
      </c>
      <c r="N128" s="442">
        <v>34511.096999999994</v>
      </c>
      <c r="O128" s="442">
        <v>34511.096999999994</v>
      </c>
      <c r="P128" s="442">
        <v>34511.096999999994</v>
      </c>
      <c r="Q128" s="442">
        <v>34511.096999999994</v>
      </c>
      <c r="R128" s="442">
        <v>34511.096999999994</v>
      </c>
      <c r="S128" s="442">
        <v>34511.096999999994</v>
      </c>
      <c r="T128" s="442">
        <v>34511.096999999994</v>
      </c>
      <c r="U128" s="442">
        <v>34511.096999999994</v>
      </c>
      <c r="V128" s="442">
        <v>34511.096999999994</v>
      </c>
      <c r="W128" s="442">
        <v>34511.096999999994</v>
      </c>
      <c r="X128" s="442">
        <v>34511.096999999994</v>
      </c>
      <c r="Y128" s="442">
        <v>34511.096999999994</v>
      </c>
      <c r="Z128" s="442">
        <v>34511.096999999994</v>
      </c>
      <c r="AA128" s="442">
        <v>34511.096999999994</v>
      </c>
      <c r="AB128" s="442">
        <v>34511.096999999994</v>
      </c>
      <c r="AC128" s="442">
        <v>34511.096999999994</v>
      </c>
      <c r="AD128" s="442">
        <v>34511.096999999994</v>
      </c>
      <c r="AE128" s="442">
        <v>34511.096999999994</v>
      </c>
      <c r="AF128" s="442">
        <v>34511.096999999994</v>
      </c>
      <c r="AG128" s="442">
        <v>34511.096999999994</v>
      </c>
      <c r="AH128" s="442">
        <v>34511.096999999994</v>
      </c>
      <c r="AI128" s="442">
        <v>34511.096999999994</v>
      </c>
      <c r="AJ128" s="442">
        <v>34511.096999999994</v>
      </c>
      <c r="AK128" s="442">
        <v>34511.096999999994</v>
      </c>
      <c r="AL128" s="442">
        <v>34511.096999999994</v>
      </c>
      <c r="AM128" s="442">
        <v>34511.096999999994</v>
      </c>
      <c r="AN128" s="442">
        <v>34511.096999999994</v>
      </c>
      <c r="AO128" s="442">
        <v>34511.096999999994</v>
      </c>
      <c r="AP128" s="442">
        <v>34511.096999999994</v>
      </c>
      <c r="AQ128" s="442">
        <v>34511.096999999994</v>
      </c>
      <c r="AR128" s="442">
        <v>34511.096999999994</v>
      </c>
      <c r="AS128" s="442">
        <v>34511.096999999994</v>
      </c>
      <c r="AT128" s="442">
        <v>34511.096999999994</v>
      </c>
      <c r="AU128" s="442">
        <v>34511.096999999994</v>
      </c>
      <c r="AV128" s="442">
        <v>34511.096999999994</v>
      </c>
      <c r="AW128" s="442">
        <v>34511.096999999994</v>
      </c>
      <c r="AX128" s="442">
        <v>34511.096999999994</v>
      </c>
      <c r="AY128" s="442">
        <v>34511.096999999994</v>
      </c>
      <c r="AZ128" s="442">
        <v>34511.096999999994</v>
      </c>
      <c r="BA128" s="442">
        <v>34511.096999999994</v>
      </c>
      <c r="BB128" s="442">
        <v>34511.096999999994</v>
      </c>
      <c r="BC128" s="442">
        <v>34511.096999999994</v>
      </c>
      <c r="BD128" s="442">
        <v>34511.096999999994</v>
      </c>
      <c r="BE128" s="442">
        <v>34511.096999999994</v>
      </c>
      <c r="BF128" s="442">
        <v>34511.096999999994</v>
      </c>
      <c r="BG128" s="442">
        <v>34511.096999999994</v>
      </c>
      <c r="BH128" s="442">
        <v>34511.096999999994</v>
      </c>
      <c r="BI128" s="442">
        <v>34511.096999999994</v>
      </c>
      <c r="BJ128" s="442">
        <v>34511.096999999994</v>
      </c>
      <c r="BK128" s="442">
        <v>34511.096999999994</v>
      </c>
      <c r="BL128" s="442">
        <v>34511.096999999994</v>
      </c>
      <c r="BM128" s="442">
        <v>34511.096999999994</v>
      </c>
      <c r="BN128" s="442">
        <v>34511.096999999994</v>
      </c>
      <c r="BO128" s="442">
        <v>34511.096999999994</v>
      </c>
      <c r="BP128" s="442">
        <v>34511.096999999994</v>
      </c>
      <c r="BQ128" s="442">
        <v>34511.096999999994</v>
      </c>
      <c r="BR128" s="442">
        <v>34511.096999999994</v>
      </c>
      <c r="BS128" s="442">
        <v>34511.096999999994</v>
      </c>
      <c r="BT128" s="442">
        <v>34511.096999999994</v>
      </c>
      <c r="BU128" s="442">
        <v>34511.096999999994</v>
      </c>
      <c r="BV128" s="442">
        <v>34511.096999999994</v>
      </c>
      <c r="BW128" s="442">
        <v>34511.096999999994</v>
      </c>
      <c r="BX128" s="442">
        <v>34511.096999999994</v>
      </c>
      <c r="BY128" s="442">
        <v>34511.096999999994</v>
      </c>
      <c r="BZ128" s="442">
        <v>34511.096999999994</v>
      </c>
      <c r="CA128" s="442">
        <v>34511.096999999994</v>
      </c>
      <c r="CB128" s="442">
        <v>34511.096999999994</v>
      </c>
      <c r="CC128" s="442">
        <v>34511.096999999994</v>
      </c>
      <c r="CD128" s="442">
        <v>34511.096999999994</v>
      </c>
      <c r="CE128" s="442">
        <v>34511.096999999994</v>
      </c>
      <c r="CF128" s="442">
        <v>34511.096999999994</v>
      </c>
      <c r="CG128" s="442">
        <v>34511.096999999994</v>
      </c>
      <c r="CH128" s="442">
        <v>34511.096999999994</v>
      </c>
      <c r="CI128" s="442">
        <v>34511.096999999994</v>
      </c>
      <c r="CJ128" s="442">
        <v>34511.096999999994</v>
      </c>
      <c r="CK128" s="442">
        <v>34511.096999999994</v>
      </c>
      <c r="CL128" s="442">
        <v>34511.096999999994</v>
      </c>
      <c r="CM128" s="442">
        <v>34511.096999999994</v>
      </c>
      <c r="CN128" s="442">
        <v>34511.096999999994</v>
      </c>
      <c r="CO128" s="442">
        <v>34511.096999999994</v>
      </c>
      <c r="CP128" s="442">
        <v>34511.096999999994</v>
      </c>
      <c r="CQ128" s="442">
        <v>34511.096999999994</v>
      </c>
      <c r="CR128" s="442">
        <v>34511.096999999994</v>
      </c>
      <c r="CS128" s="442">
        <v>34511.096999999994</v>
      </c>
      <c r="CT128" s="442">
        <v>34511.096999999994</v>
      </c>
      <c r="CU128" s="442">
        <v>34511.096999999994</v>
      </c>
      <c r="CV128" s="442">
        <v>34511.096999999994</v>
      </c>
      <c r="CW128" s="442">
        <v>34511.096999999994</v>
      </c>
      <c r="CX128" s="442">
        <v>34511.096999999994</v>
      </c>
      <c r="CY128" s="442">
        <v>34511.096999999994</v>
      </c>
      <c r="CZ128" s="442">
        <v>34511.096999999994</v>
      </c>
      <c r="DA128" s="442">
        <v>34511.096999999994</v>
      </c>
      <c r="DB128" s="442">
        <v>34511.096999999994</v>
      </c>
      <c r="DC128" s="442">
        <v>34511.096999999994</v>
      </c>
      <c r="DD128" s="442">
        <v>34511.096999999994</v>
      </c>
      <c r="DE128" s="442">
        <v>34511.096999999994</v>
      </c>
      <c r="DF128" s="442">
        <v>34511.096999999994</v>
      </c>
      <c r="DG128" s="442">
        <v>34511.096999999994</v>
      </c>
      <c r="DH128" s="442">
        <v>34511.096999999994</v>
      </c>
      <c r="DI128" s="442">
        <v>34511.096999999994</v>
      </c>
      <c r="DJ128" s="442">
        <v>34511.096999999994</v>
      </c>
      <c r="DK128" s="442">
        <v>34511.096999999994</v>
      </c>
      <c r="DL128" s="442">
        <v>34511.096999999994</v>
      </c>
      <c r="DM128" s="442">
        <v>34511.096999999994</v>
      </c>
      <c r="DN128" s="442">
        <v>34511.096999999994</v>
      </c>
      <c r="DO128" s="442">
        <v>34511.096999999994</v>
      </c>
      <c r="DP128" s="442">
        <v>34511.096999999994</v>
      </c>
      <c r="DQ128" s="442">
        <v>34511.096999999994</v>
      </c>
      <c r="DR128" s="442">
        <v>34511.096999999994</v>
      </c>
      <c r="DS128" s="442">
        <v>34511.096999999994</v>
      </c>
      <c r="DT128" s="442">
        <v>34511.096999999994</v>
      </c>
      <c r="DU128" s="442">
        <v>34511.096999999994</v>
      </c>
      <c r="DV128" s="442">
        <v>34511.096999999994</v>
      </c>
      <c r="DW128" s="442">
        <v>34511.096999999994</v>
      </c>
      <c r="DX128" s="442">
        <v>34511.096999999994</v>
      </c>
      <c r="DY128" s="442">
        <v>34511.096999999994</v>
      </c>
      <c r="DZ128" s="442">
        <v>34511.096999999994</v>
      </c>
      <c r="EA128" s="442">
        <v>34511.096999999994</v>
      </c>
      <c r="EB128" s="442">
        <v>34511.096999999994</v>
      </c>
      <c r="EC128" s="442">
        <v>34511.096999999994</v>
      </c>
      <c r="ED128" s="442">
        <v>34511.096999999994</v>
      </c>
      <c r="EE128" s="442">
        <v>34511.096999999994</v>
      </c>
      <c r="EF128" s="442">
        <v>34511.096999999994</v>
      </c>
      <c r="EG128" s="442">
        <v>34511.096999999994</v>
      </c>
      <c r="EH128" s="442">
        <v>34511.096999999994</v>
      </c>
      <c r="EI128" s="442">
        <v>34511.096999999994</v>
      </c>
      <c r="EJ128" s="442">
        <v>34511.096999999994</v>
      </c>
      <c r="EK128" s="442">
        <v>34511.096999999994</v>
      </c>
      <c r="EL128" s="442">
        <v>34511.096999999994</v>
      </c>
      <c r="EM128" s="442">
        <v>34511.096999999994</v>
      </c>
      <c r="EN128" s="442">
        <v>34511.096999999994</v>
      </c>
      <c r="EO128" s="442">
        <v>34511.096999999994</v>
      </c>
      <c r="EP128" s="442">
        <v>34511.096999999994</v>
      </c>
      <c r="EQ128" s="442">
        <v>34511.096999999994</v>
      </c>
      <c r="ER128" s="442">
        <v>34511.096999999994</v>
      </c>
      <c r="ES128" s="442">
        <v>34511.096999999994</v>
      </c>
      <c r="ET128" s="442">
        <v>34511.096999999994</v>
      </c>
      <c r="EU128" s="442">
        <v>34511.096999999994</v>
      </c>
      <c r="EV128" s="442">
        <v>34511.096999999994</v>
      </c>
      <c r="EW128" s="442">
        <v>34511.096999999994</v>
      </c>
      <c r="EX128" s="442">
        <v>34511.096999999994</v>
      </c>
      <c r="EY128" s="442">
        <v>34511.096999999994</v>
      </c>
      <c r="EZ128" s="442">
        <v>34511.096999999994</v>
      </c>
      <c r="FA128" s="442">
        <v>34511.096999999994</v>
      </c>
      <c r="FB128" s="442">
        <v>34511.096999999994</v>
      </c>
      <c r="FC128" s="442">
        <v>34511.096999999994</v>
      </c>
      <c r="FD128" s="442">
        <v>34511.096999999994</v>
      </c>
      <c r="FE128" s="442">
        <v>34511.096999999994</v>
      </c>
      <c r="FF128" s="442">
        <v>34511.096999999994</v>
      </c>
      <c r="FG128" s="442">
        <v>34511.096999999994</v>
      </c>
      <c r="FH128" s="442">
        <v>34511.096999999994</v>
      </c>
      <c r="FI128" s="442">
        <v>34511.096999999994</v>
      </c>
      <c r="FJ128" s="442">
        <v>34511.096999999994</v>
      </c>
      <c r="FK128" s="442">
        <v>34511.096999999994</v>
      </c>
      <c r="FL128" s="442">
        <v>34511.096999999994</v>
      </c>
      <c r="FM128" s="442">
        <v>34511.096999999994</v>
      </c>
      <c r="FN128" s="442">
        <v>34511.096999999994</v>
      </c>
      <c r="FO128" s="442">
        <v>34511.096999999994</v>
      </c>
      <c r="FP128" s="442">
        <v>34511.096999999994</v>
      </c>
      <c r="FQ128" s="442">
        <v>34511.096999999994</v>
      </c>
      <c r="FR128" s="442">
        <v>34511.096999999994</v>
      </c>
      <c r="FS128" s="442">
        <v>34511.096999999994</v>
      </c>
      <c r="FT128" s="442">
        <v>34511.096999999994</v>
      </c>
      <c r="FU128" s="442">
        <v>34511.096999999994</v>
      </c>
      <c r="FV128" s="442">
        <v>34511.096999999994</v>
      </c>
      <c r="FW128" s="442">
        <v>34511.096999999994</v>
      </c>
      <c r="FX128" s="442">
        <v>34511.096999999994</v>
      </c>
      <c r="FY128" s="442">
        <v>34511.096999999994</v>
      </c>
      <c r="FZ128" s="442">
        <v>34511.096999999994</v>
      </c>
      <c r="GA128" s="442">
        <v>34511.096999999994</v>
      </c>
      <c r="GB128" s="442">
        <v>34511.096999999994</v>
      </c>
      <c r="GC128" s="442">
        <v>34511.096999999994</v>
      </c>
      <c r="GD128" s="442">
        <v>34511.096999999994</v>
      </c>
      <c r="GE128" s="442">
        <v>34511.096999999994</v>
      </c>
      <c r="GF128" s="442">
        <v>34511.096999999994</v>
      </c>
      <c r="GG128" s="442">
        <v>34511.096999999994</v>
      </c>
      <c r="GH128" s="442">
        <v>34511.096999999994</v>
      </c>
      <c r="GI128" s="442">
        <v>34511.096999999994</v>
      </c>
      <c r="GJ128" s="442">
        <v>34511.096999999994</v>
      </c>
      <c r="GK128" s="442">
        <v>34511.096999999994</v>
      </c>
      <c r="GL128" s="442">
        <v>34511.096999999994</v>
      </c>
      <c r="GM128" s="442">
        <v>34511.096999999994</v>
      </c>
      <c r="GN128" s="442">
        <v>34511.096999999994</v>
      </c>
      <c r="GO128" s="442">
        <v>34511.096999999994</v>
      </c>
      <c r="GP128" s="442">
        <v>34511.096999999994</v>
      </c>
      <c r="GQ128" s="442">
        <v>34511.096999999994</v>
      </c>
      <c r="GR128" s="442">
        <v>34511.096999999994</v>
      </c>
      <c r="GS128" s="442">
        <v>34511.096999999994</v>
      </c>
      <c r="GT128" s="442">
        <v>34511.096999999994</v>
      </c>
      <c r="GU128" s="442">
        <v>34511.096999999994</v>
      </c>
      <c r="GV128" s="442">
        <v>34511.096999999994</v>
      </c>
      <c r="GW128" s="442">
        <v>34511.096999999994</v>
      </c>
      <c r="GX128" s="442">
        <v>34511.096999999994</v>
      </c>
      <c r="GY128" s="442">
        <v>34511.096999999994</v>
      </c>
      <c r="GZ128" s="442">
        <v>34511.096999999994</v>
      </c>
      <c r="HA128" s="442">
        <v>34511.096999999994</v>
      </c>
      <c r="HB128" s="442">
        <v>34511.096999999994</v>
      </c>
      <c r="HC128" s="442">
        <v>34511.096999999994</v>
      </c>
      <c r="HD128" s="442">
        <v>34511.096999999994</v>
      </c>
      <c r="HE128" s="442">
        <v>34511.096999999994</v>
      </c>
      <c r="HF128" s="442">
        <v>34511.096999999994</v>
      </c>
      <c r="HG128" s="442">
        <v>34511.096999999994</v>
      </c>
      <c r="HH128" s="442">
        <v>34511.096999999994</v>
      </c>
      <c r="HI128" s="442">
        <v>34511.096999999994</v>
      </c>
      <c r="HJ128" s="442">
        <v>34511.096999999994</v>
      </c>
      <c r="HK128" s="442">
        <v>34511.096999999994</v>
      </c>
      <c r="HL128" s="442">
        <v>34511.096999999994</v>
      </c>
      <c r="HM128" s="442">
        <v>34511.096999999994</v>
      </c>
      <c r="HN128" s="442">
        <v>34511.096999999994</v>
      </c>
      <c r="HO128" s="442">
        <v>34511.096999999994</v>
      </c>
      <c r="HP128" s="442">
        <v>34511.096999999994</v>
      </c>
      <c r="HQ128" s="442">
        <v>34511.096999999994</v>
      </c>
      <c r="HR128" s="442">
        <v>34511.096999999994</v>
      </c>
      <c r="HS128" s="442">
        <v>34511.096999999994</v>
      </c>
      <c r="HT128" s="442">
        <v>34511.096999999994</v>
      </c>
      <c r="HU128" s="442">
        <v>34511.096999999994</v>
      </c>
      <c r="HV128" s="442">
        <v>34511.096999999994</v>
      </c>
      <c r="HW128" s="442">
        <v>34511.096999999994</v>
      </c>
      <c r="HX128" s="442">
        <v>34511.096999999994</v>
      </c>
      <c r="HY128" s="442">
        <v>34511.096999999994</v>
      </c>
      <c r="HZ128" s="442">
        <v>34511.096999999994</v>
      </c>
      <c r="IA128" s="442">
        <v>34511.096999999994</v>
      </c>
      <c r="IB128" s="442">
        <v>34511.096999999994</v>
      </c>
      <c r="IC128" s="442">
        <v>34511.096999999994</v>
      </c>
      <c r="ID128" s="442">
        <v>34511.096999999994</v>
      </c>
      <c r="IE128" s="442">
        <v>34511.096999999994</v>
      </c>
      <c r="IF128" s="442">
        <v>34511.096999999994</v>
      </c>
      <c r="IG128" s="442">
        <v>34511.096999999994</v>
      </c>
      <c r="IH128" s="442">
        <v>34511.096999999994</v>
      </c>
      <c r="II128" s="442">
        <v>34511.096999999994</v>
      </c>
      <c r="IJ128" s="442">
        <v>34511.096999999994</v>
      </c>
      <c r="IK128" s="442">
        <v>34511.096999999994</v>
      </c>
      <c r="IL128" s="442">
        <v>34511.096999999994</v>
      </c>
      <c r="IM128" s="442">
        <v>34511.096999999994</v>
      </c>
      <c r="IN128" s="442">
        <v>34511.096999999994</v>
      </c>
      <c r="IO128" s="442">
        <v>34511.096999999994</v>
      </c>
      <c r="IP128" s="442">
        <v>34511.096999999994</v>
      </c>
      <c r="IQ128" s="442">
        <v>34511.096999999994</v>
      </c>
      <c r="IR128" s="442">
        <v>34511.096999999994</v>
      </c>
      <c r="IS128" s="442">
        <v>34511.096999999994</v>
      </c>
      <c r="IT128" s="442">
        <v>34511.096999999994</v>
      </c>
      <c r="IU128" s="442">
        <v>34511.096999999994</v>
      </c>
      <c r="IV128" s="442">
        <v>34511.096999999994</v>
      </c>
      <c r="IW128" s="442">
        <v>34511.096999999994</v>
      </c>
      <c r="IX128" s="442">
        <v>34511.096999999994</v>
      </c>
      <c r="IY128" s="442">
        <v>34511.096999999994</v>
      </c>
      <c r="IZ128" s="442">
        <v>34511.096999999994</v>
      </c>
      <c r="JA128" s="442">
        <v>34511.096999999994</v>
      </c>
      <c r="JB128" s="442">
        <v>34511.096999999994</v>
      </c>
      <c r="JC128" s="442">
        <v>34511.096999999994</v>
      </c>
      <c r="JD128" s="442">
        <v>34511.096999999994</v>
      </c>
      <c r="JE128" s="442">
        <v>34511.096999999994</v>
      </c>
      <c r="JF128" s="442">
        <v>34511.096999999994</v>
      </c>
      <c r="JG128" s="442">
        <v>34511.096999999994</v>
      </c>
      <c r="JH128" s="442">
        <v>34511.096999999994</v>
      </c>
      <c r="JI128" s="442">
        <v>34511.096999999994</v>
      </c>
      <c r="JJ128" s="442">
        <v>34511.096999999994</v>
      </c>
      <c r="JK128" s="442">
        <v>34511.096999999994</v>
      </c>
      <c r="JL128" s="442">
        <v>34511.096999999994</v>
      </c>
      <c r="JM128" s="442">
        <v>34511.096999999994</v>
      </c>
      <c r="JN128" s="442">
        <v>34511.096999999994</v>
      </c>
      <c r="JO128" s="442">
        <v>34511.096999999994</v>
      </c>
      <c r="JP128" s="442">
        <v>34511.096999999994</v>
      </c>
      <c r="JQ128" s="442">
        <v>34511.096999999994</v>
      </c>
      <c r="JR128" s="442">
        <v>34511.096999999994</v>
      </c>
      <c r="JS128" s="442">
        <v>34511.096999999994</v>
      </c>
      <c r="JT128" s="442">
        <v>34511.096999999994</v>
      </c>
      <c r="JU128" s="442">
        <v>34511.096999999994</v>
      </c>
      <c r="JV128" s="442">
        <v>34511.096999999994</v>
      </c>
      <c r="JW128" s="442">
        <v>34511.096999999994</v>
      </c>
      <c r="JX128" s="442">
        <v>34511.096999999994</v>
      </c>
      <c r="JY128" s="442">
        <v>34511.096999999994</v>
      </c>
      <c r="JZ128" s="442">
        <v>34511.096999999994</v>
      </c>
      <c r="KA128" s="442">
        <v>34511.096999999994</v>
      </c>
      <c r="KB128" s="442">
        <v>34511.096999999994</v>
      </c>
      <c r="KC128" s="442">
        <v>34511.096999999994</v>
      </c>
      <c r="KD128" s="442">
        <v>34511.096999999994</v>
      </c>
      <c r="KE128" s="442">
        <v>34511.096999999994</v>
      </c>
      <c r="KF128" s="442">
        <v>34511.096999999994</v>
      </c>
      <c r="KG128" s="442">
        <v>34511.096999999994</v>
      </c>
      <c r="KH128" s="442">
        <v>34511.096999999994</v>
      </c>
      <c r="KI128" s="442">
        <v>34511.096999999994</v>
      </c>
      <c r="KJ128" s="442">
        <v>34511.096999999994</v>
      </c>
      <c r="KK128" s="442">
        <v>34511.096999999994</v>
      </c>
      <c r="KL128" s="442">
        <v>34511.096999999994</v>
      </c>
      <c r="KM128" s="442">
        <v>34511.096999999994</v>
      </c>
      <c r="KN128" s="442">
        <v>34511.096999999994</v>
      </c>
      <c r="KO128" s="442">
        <v>34511.096999999994</v>
      </c>
      <c r="KP128" s="442">
        <v>34511.096999999994</v>
      </c>
      <c r="KQ128" s="442">
        <v>34511.096999999994</v>
      </c>
      <c r="KR128" s="442">
        <v>34511.096999999994</v>
      </c>
      <c r="KS128" s="442">
        <v>34511.096999999994</v>
      </c>
      <c r="KT128" s="442">
        <v>34511.096999999994</v>
      </c>
      <c r="KU128" s="442">
        <v>34511.096999999994</v>
      </c>
      <c r="KV128" s="442">
        <v>34511.096999999994</v>
      </c>
      <c r="KW128" s="442">
        <v>34511.096999999994</v>
      </c>
      <c r="KX128" s="442">
        <v>34511.096999999994</v>
      </c>
      <c r="KY128" s="442">
        <v>34511.096999999994</v>
      </c>
      <c r="KZ128" s="442">
        <v>34511.096999999994</v>
      </c>
      <c r="LA128" s="442">
        <v>34511.096999999994</v>
      </c>
      <c r="LB128" s="442">
        <v>34511.096999999994</v>
      </c>
      <c r="LC128" s="442">
        <v>34511.096999999994</v>
      </c>
      <c r="LD128" s="442">
        <v>34511.096999999994</v>
      </c>
      <c r="LE128" s="442">
        <v>34511.096999999994</v>
      </c>
      <c r="LF128" s="442">
        <v>34511.096999999994</v>
      </c>
      <c r="LG128" s="442">
        <v>34511.096999999994</v>
      </c>
      <c r="LH128" s="442">
        <v>34511.096999999994</v>
      </c>
      <c r="LI128" s="442">
        <v>34511.096999999994</v>
      </c>
      <c r="LJ128" s="442">
       